1</f>
        <v>24830.181884593185</v>
      </c>
      <c r="F406" s="4">
        <f>'Divisional breakdown'!T41</f>
        <v>26494.701514807912</v>
      </c>
      <c r="G406" s="4">
        <f>'Divisional breakdown'!U41</f>
        <v>27759.926342960451</v>
      </c>
      <c r="H406" s="4">
        <f>'Divisional breakdown'!V41</f>
        <v>28966.697634554155</v>
      </c>
      <c r="I406" s="4">
        <f>'Divisional breakdown'!W41</f>
        <v>30242.09668148492</v>
      </c>
      <c r="J406" s="4">
        <f>'Divisional breakdown'!X41</f>
        <v>31585.722664165522</v>
      </c>
      <c r="L406" s="1563" t="s">
        <v>2421</v>
      </c>
      <c r="M406" s="2028">
        <v>24625.273677781246</v>
      </c>
      <c r="N406" s="2028">
        <v>24005.523175153776</v>
      </c>
      <c r="O406" s="2028">
        <v>25337.416851357611</v>
      </c>
      <c r="P406" s="2028">
        <v>26486.721217118989</v>
      </c>
      <c r="Q406" s="2028">
        <v>27688.649694787862</v>
      </c>
      <c r="R406" s="2028">
        <v>28945.486387531368</v>
      </c>
      <c r="S406" s="2028">
        <v>30259.646239693604</v>
      </c>
      <c r="T406" s="2028">
        <v>31633.674079974353</v>
      </c>
      <c r="V406" s="2025" t="s">
        <v>2421</v>
      </c>
      <c r="W406" s="2050">
        <f t="shared" si="30"/>
        <v>-1.9565173092353838E-2</v>
      </c>
      <c r="X406" s="2050">
        <f t="shared" si="23"/>
        <v>-5.8704728406651641E-2</v>
      </c>
      <c r="Y406" s="2050">
        <f t="shared" si="24"/>
        <v>-2.0019205972737097E-2</v>
      </c>
      <c r="Z406" s="2050">
        <f t="shared" si="25"/>
        <v>3.0129428340730513E-4</v>
      </c>
      <c r="AA406" s="2050">
        <f t="shared" si="26"/>
        <v>2.5742190015862754E-3</v>
      </c>
      <c r="AB406" s="2050">
        <f t="shared" si="27"/>
        <v>7.3279981337348588E-4</v>
      </c>
      <c r="AC406" s="2050">
        <f t="shared" si="28"/>
        <v>-5.7996574281371505E-4</v>
      </c>
      <c r="AD406" s="2050">
        <f t="shared" si="29"/>
        <v>-1.5158345403573081E-3</v>
      </c>
    </row>
    <row r="407" spans="2:30" ht="15.75">
      <c r="B407" t="str">
        <f>'Divisional breakdown'!B42</f>
        <v>Peru wireline</v>
      </c>
      <c r="C407" s="4">
        <f>'Divisional breakdown'!Q42</f>
        <v>5758.3850267379667</v>
      </c>
      <c r="D407" s="4">
        <f>'Divisional breakdown'!R42</f>
        <v>5828.3240740740739</v>
      </c>
      <c r="E407" s="4">
        <f>'Divisional breakdown'!S42</f>
        <v>6180.0332854406124</v>
      </c>
      <c r="F407" s="4">
        <f>'Divisional breakdown'!T42</f>
        <v>6552.9663285275465</v>
      </c>
      <c r="G407" s="4">
        <f>'Divisional breakdown'!U42</f>
        <v>6848.6568288689887</v>
      </c>
      <c r="H407" s="4">
        <f>'Divisional breakdown'!V42</f>
        <v>7088.8658762657724</v>
      </c>
      <c r="I407" s="4">
        <f>'Divisional breakdown'!W42</f>
        <v>7266.2621257802075</v>
      </c>
      <c r="J407" s="4">
        <f>'Divisional breakdown'!X42</f>
        <v>7448.097650898254</v>
      </c>
      <c r="L407" s="1563" t="s">
        <v>2422</v>
      </c>
      <c r="M407" s="2028">
        <v>5749.6668128342226</v>
      </c>
      <c r="N407" s="2028">
        <v>5819.3499224598927</v>
      </c>
      <c r="O407" s="2028">
        <v>6140.4175043887144</v>
      </c>
      <c r="P407" s="2028">
        <v>6479.1991598032655</v>
      </c>
      <c r="Q407" s="2028">
        <v>6771.5610529254227</v>
      </c>
      <c r="R407" s="2028">
        <v>7009.0660514319698</v>
      </c>
      <c r="S407" s="2028">
        <v>7184.4653398126347</v>
      </c>
      <c r="T407" s="2028">
        <v>7364.2539305823311</v>
      </c>
      <c r="V407" s="2025" t="s">
        <v>2422</v>
      </c>
      <c r="W407" s="2050">
        <f t="shared" si="30"/>
        <v>1.5162989765395984E-3</v>
      </c>
      <c r="X407" s="2050">
        <f t="shared" si="23"/>
        <v>1.5421226999161597E-3</v>
      </c>
      <c r="Y407" s="2050">
        <f t="shared" si="24"/>
        <v>6.4516429092293937E-3</v>
      </c>
      <c r="Z407" s="2050">
        <f t="shared" si="25"/>
        <v>1.13852293940786E-2</v>
      </c>
      <c r="AA407" s="2050">
        <f t="shared" si="26"/>
        <v>1.1385229394078822E-2</v>
      </c>
      <c r="AB407" s="2050">
        <f t="shared" si="27"/>
        <v>1.1385229394078822E-2</v>
      </c>
      <c r="AC407" s="2050">
        <f t="shared" si="28"/>
        <v>1.1385229394078378E-2</v>
      </c>
      <c r="AD407" s="2050">
        <f t="shared" si="29"/>
        <v>1.1385229394078378E-2</v>
      </c>
    </row>
    <row r="408" spans="2:30" ht="15.75">
      <c r="B408" t="str">
        <f>'Divisional breakdown'!B43</f>
        <v>Intercompany adjustments</v>
      </c>
      <c r="C408" s="92">
        <f>'Divisional breakdown'!Q43</f>
        <v>4373.3368983957207</v>
      </c>
      <c r="D408" s="92">
        <f>'Divisional breakdown'!R43</f>
        <v>568.49219061941733</v>
      </c>
      <c r="E408" s="92">
        <f>'Divisional breakdown'!S43</f>
        <v>620.20430340067594</v>
      </c>
      <c r="F408" s="92">
        <f>'Divisional breakdown'!T43</f>
        <v>660.9533568667091</v>
      </c>
      <c r="G408" s="92">
        <f>'Divisional breakdown'!U43</f>
        <v>692.1716634365888</v>
      </c>
      <c r="H408" s="92">
        <f>'Divisional breakdown'!V43</f>
        <v>721.11127021639857</v>
      </c>
      <c r="I408" s="92">
        <f>'Divisional breakdown'!W43</f>
        <v>750.16717614530251</v>
      </c>
      <c r="J408" s="92">
        <f>'Divisional breakdown'!X43</f>
        <v>780.67640630127551</v>
      </c>
      <c r="L408" s="1563" t="s">
        <v>2407</v>
      </c>
      <c r="M408" s="2031">
        <v>607.49880981230922</v>
      </c>
      <c r="N408" s="2031">
        <v>596.49746195227328</v>
      </c>
      <c r="O408" s="2031">
        <v>629.55668711492649</v>
      </c>
      <c r="P408" s="2031">
        <v>659.31840753844517</v>
      </c>
      <c r="Q408" s="2031">
        <v>689.20421495426569</v>
      </c>
      <c r="R408" s="2031">
        <v>719.09104877926666</v>
      </c>
      <c r="S408" s="2031">
        <v>748.88223159012489</v>
      </c>
      <c r="T408" s="2031">
        <v>779.95856021113354</v>
      </c>
      <c r="V408" s="2025" t="s">
        <v>2407</v>
      </c>
      <c r="W408" s="2050">
        <f t="shared" si="30"/>
        <v>6.1989225785428159</v>
      </c>
      <c r="X408" s="2050">
        <f t="shared" si="23"/>
        <v>-4.6949523039373275E-2</v>
      </c>
      <c r="Y408" s="2050">
        <f t="shared" si="24"/>
        <v>-1.48555069077414E-2</v>
      </c>
      <c r="Z408" s="2050">
        <f t="shared" si="25"/>
        <v>2.4797568361059064E-3</v>
      </c>
      <c r="AA408" s="2050">
        <f t="shared" si="26"/>
        <v>4.3056156911633892E-3</v>
      </c>
      <c r="AB408" s="2050">
        <f t="shared" si="27"/>
        <v>2.8094097966613329E-3</v>
      </c>
      <c r="AC408" s="2050">
        <f t="shared" si="28"/>
        <v>1.7158165876753895E-3</v>
      </c>
      <c r="AD408" s="2050">
        <f t="shared" si="29"/>
        <v>9.2036439724130226E-4</v>
      </c>
    </row>
    <row r="409" spans="2:30" ht="15.75">
      <c r="B409" s="683" t="str">
        <f>'Divisional breakdown'!B44</f>
        <v>Peru total revenues</v>
      </c>
      <c r="C409" s="89">
        <f>'Divisional breakdown'!Q44</f>
        <v>34275.197860962558</v>
      </c>
      <c r="D409" s="89">
        <f>'Divisional breakdown'!R44</f>
        <v>28993.101721590283</v>
      </c>
      <c r="E409" s="89">
        <f>'Divisional breakdown'!S44</f>
        <v>31630.419473434471</v>
      </c>
      <c r="F409" s="89">
        <f>'Divisional breakdown'!T44</f>
        <v>33708.621200202171</v>
      </c>
      <c r="G409" s="89">
        <f>'Divisional breakdown'!U44</f>
        <v>35300.754835266023</v>
      </c>
      <c r="H409" s="89">
        <f>'Divisional breakdown'!V44</f>
        <v>36776.674781036323</v>
      </c>
      <c r="I409" s="89">
        <f>'Divisional breakdown'!W44</f>
        <v>38258.525983410429</v>
      </c>
      <c r="J409" s="89">
        <f>'Divisional breakdown'!X44</f>
        <v>39814.496721365053</v>
      </c>
      <c r="L409" s="2037" t="s">
        <v>2423</v>
      </c>
      <c r="M409" s="1755">
        <v>30982.439300427777</v>
      </c>
      <c r="N409" s="1755">
        <v>30421.370559565941</v>
      </c>
      <c r="O409" s="1755">
        <v>32107.391042861254</v>
      </c>
      <c r="P409" s="1755">
        <v>33625.2387844607</v>
      </c>
      <c r="Q409" s="1755">
        <v>35149.41496266755</v>
      </c>
      <c r="R409" s="1755">
        <v>36673.6434877426</v>
      </c>
      <c r="S409" s="1755">
        <v>38192.993811096363</v>
      </c>
      <c r="T409" s="1755">
        <v>39777.88657076782</v>
      </c>
      <c r="V409" s="2038" t="s">
        <v>2423</v>
      </c>
      <c r="W409" s="2051">
        <f t="shared" si="30"/>
        <v>0.10627822195037173</v>
      </c>
      <c r="X409" s="2051">
        <f t="shared" si="23"/>
        <v>-4.6949523039373497E-2</v>
      </c>
      <c r="Y409" s="2051">
        <f t="shared" si="24"/>
        <v>-1.4855506907741511E-2</v>
      </c>
      <c r="Z409" s="2051">
        <f t="shared" si="25"/>
        <v>2.4797568361061284E-3</v>
      </c>
      <c r="AA409" s="2051">
        <f t="shared" si="26"/>
        <v>4.3056156911633892E-3</v>
      </c>
      <c r="AB409" s="2051">
        <f t="shared" si="27"/>
        <v>2.8094097966611109E-3</v>
      </c>
      <c r="AC409" s="2051">
        <f t="shared" si="28"/>
        <v>1.7158165876753895E-3</v>
      </c>
      <c r="AD409" s="2051">
        <f t="shared" si="29"/>
        <v>9.2036439724108021E-4</v>
      </c>
    </row>
    <row r="410" spans="2:30" ht="15.75">
      <c r="B410" t="str">
        <f>'Divisional breakdown'!B45</f>
        <v>% change</v>
      </c>
      <c r="C410" s="102">
        <f>'Divisional breakdown'!Q45</f>
        <v>-2.7807051479115108E-3</v>
      </c>
      <c r="D410" s="102">
        <f>'Divisional breakdown'!R45</f>
        <v>-0.1541084069244214</v>
      </c>
      <c r="E410" s="102">
        <f>'Divisional breakdown'!S45</f>
        <v>9.0963629113205879E-2</v>
      </c>
      <c r="F410" s="102">
        <f>'Divisional breakdown'!T45</f>
        <v>6.5702629347458519E-2</v>
      </c>
      <c r="G410" s="102">
        <f>'Divisional breakdown'!U45</f>
        <v>4.7232238471216492E-2</v>
      </c>
      <c r="H410" s="102">
        <f>'Divisional breakdown'!V45</f>
        <v>4.1809869297634084E-2</v>
      </c>
      <c r="I410" s="102">
        <f>'Divisional breakdown'!W45</f>
        <v>4.0293235078942224E-2</v>
      </c>
      <c r="J410" s="102">
        <f>'Divisional breakdown'!X45</f>
        <v>4.0669908156663492E-2</v>
      </c>
      <c r="L410" s="1563" t="s">
        <v>352</v>
      </c>
      <c r="M410" s="1754">
        <v>-9.8581825922607447E-2</v>
      </c>
      <c r="N410" s="1754">
        <v>-1.8109250063279902E-2</v>
      </c>
      <c r="O410" s="1754">
        <v>5.542223944164637E-2</v>
      </c>
      <c r="P410" s="1754">
        <v>4.7274091487944814E-2</v>
      </c>
      <c r="Q410" s="1754">
        <v>4.5328337680421882E-2</v>
      </c>
      <c r="R410" s="1754">
        <v>4.3364264432109056E-2</v>
      </c>
      <c r="S410" s="1754">
        <v>4.1428944027924963E-2</v>
      </c>
      <c r="T410" s="1754">
        <v>4.1496950134634059E-2</v>
      </c>
      <c r="V410" s="2025" t="s">
        <v>352</v>
      </c>
      <c r="W410" s="2050">
        <f t="shared" si="30"/>
        <v>-0.97179292306784282</v>
      </c>
      <c r="X410" s="2050">
        <f t="shared" si="23"/>
        <v>7.5099275997578037</v>
      </c>
      <c r="Y410" s="2050">
        <f t="shared" si="24"/>
        <v>0.64128389667438013</v>
      </c>
      <c r="Z410" s="2050">
        <f t="shared" si="25"/>
        <v>0.38982320504695678</v>
      </c>
      <c r="AA410" s="2050">
        <f t="shared" si="26"/>
        <v>4.2002440156038157E-2</v>
      </c>
      <c r="AB410" s="2050">
        <f t="shared" si="27"/>
        <v>-3.5845070931815992E-2</v>
      </c>
      <c r="AC410" s="2050">
        <f t="shared" si="28"/>
        <v>-2.7413417735610679E-2</v>
      </c>
      <c r="AD410" s="2050">
        <f t="shared" si="29"/>
        <v>-1.9930187044765568E-2</v>
      </c>
    </row>
    <row r="411" spans="2:30" ht="15.75">
      <c r="C411" s="1"/>
      <c r="D411" s="1"/>
      <c r="E411" s="1"/>
      <c r="F411" s="1"/>
      <c r="G411" s="1"/>
      <c r="H411" s="1"/>
      <c r="I411" s="1"/>
      <c r="J411" s="1"/>
      <c r="L411" s="1563"/>
      <c r="M411" s="1743"/>
      <c r="N411" s="1743"/>
      <c r="O411" s="1743"/>
      <c r="P411" s="1743"/>
      <c r="Q411" s="1743"/>
      <c r="R411" s="1743"/>
      <c r="S411" s="1743"/>
      <c r="T411" s="1743"/>
      <c r="V411" s="2025"/>
      <c r="W411" s="2050"/>
      <c r="X411" s="2050"/>
      <c r="Y411" s="2050"/>
      <c r="Z411" s="2050"/>
      <c r="AA411" s="2050"/>
      <c r="AB411" s="2050"/>
      <c r="AC411" s="2050"/>
      <c r="AD411" s="2050"/>
    </row>
    <row r="412" spans="2:30" ht="15.75">
      <c r="B412" s="683" t="str">
        <f>'Divisional breakdown'!B47</f>
        <v>Central America + Caribbean</v>
      </c>
      <c r="C412" s="89">
        <f>'Divisional breakdown'!Q47</f>
        <v>80965.359999999986</v>
      </c>
      <c r="D412" s="89">
        <f ca="1">'Divisional breakdown'!R47</f>
        <v>76035.786035019293</v>
      </c>
      <c r="E412" s="89">
        <f ca="1">'Divisional breakdown'!S47</f>
        <v>80034.162082380193</v>
      </c>
      <c r="F412" s="89">
        <f ca="1">'Divisional breakdown'!T47</f>
        <v>82469.47175033587</v>
      </c>
      <c r="G412" s="89">
        <f ca="1">'Divisional breakdown'!U47</f>
        <v>84451.795596220822</v>
      </c>
      <c r="H412" s="89">
        <f ca="1">'Divisional breakdown'!V47</f>
        <v>86388.379333296369</v>
      </c>
      <c r="I412" s="89">
        <f ca="1">'Divisional breakdown'!W47</f>
        <v>88405.932698889548</v>
      </c>
      <c r="J412" s="89">
        <f ca="1">'Divisional breakdown'!X47</f>
        <v>90603.620700551226</v>
      </c>
      <c r="L412" s="2037" t="s">
        <v>2424</v>
      </c>
      <c r="M412" s="1755">
        <v>78498.374485654887</v>
      </c>
      <c r="N412" s="1755">
        <v>77483.502499652241</v>
      </c>
      <c r="O412" s="1755">
        <v>79902.011754354273</v>
      </c>
      <c r="P412" s="1755">
        <v>82155.097176667929</v>
      </c>
      <c r="Q412" s="1755">
        <v>84161.677216117343</v>
      </c>
      <c r="R412" s="1755">
        <v>86134.859049104212</v>
      </c>
      <c r="S412" s="1755">
        <v>88198.027163141218</v>
      </c>
      <c r="T412" s="1755">
        <v>90450.961279605894</v>
      </c>
      <c r="V412" s="2038" t="s">
        <v>2424</v>
      </c>
      <c r="W412" s="2052">
        <f t="shared" si="30"/>
        <v>3.1427217831063725E-2</v>
      </c>
      <c r="X412" s="2052">
        <f t="shared" ca="1" si="23"/>
        <v>-1.8684189768518045E-2</v>
      </c>
      <c r="Y412" s="2052">
        <f t="shared" ca="1" si="24"/>
        <v>1.6539048908079668E-3</v>
      </c>
      <c r="Z412" s="2052">
        <f t="shared" ca="1" si="25"/>
        <v>3.826598524883984E-3</v>
      </c>
      <c r="AA412" s="2052">
        <f t="shared" ca="1" si="26"/>
        <v>3.4471554001769267E-3</v>
      </c>
      <c r="AB412" s="2052">
        <f t="shared" ca="1" si="27"/>
        <v>2.9432948168828243E-3</v>
      </c>
      <c r="AC412" s="2052">
        <f t="shared" ca="1" si="28"/>
        <v>2.3572583473296937E-3</v>
      </c>
      <c r="AD412" s="2052">
        <f t="shared" ca="1" si="29"/>
        <v>1.6877589666894899E-3</v>
      </c>
    </row>
    <row r="413" spans="2:30" ht="15.75">
      <c r="B413" t="str">
        <f>'Divisional breakdown'!B48</f>
        <v>Tracfone</v>
      </c>
      <c r="C413" s="77">
        <f>'Divisional breakdown'!Q48</f>
        <v>0</v>
      </c>
      <c r="D413" s="77">
        <f>'Divisional breakdown'!R48</f>
        <v>0</v>
      </c>
      <c r="E413" s="77">
        <f>'Divisional breakdown'!S48</f>
        <v>0</v>
      </c>
      <c r="F413" s="77">
        <f>'Divisional breakdown'!T48</f>
        <v>0</v>
      </c>
      <c r="G413" s="77">
        <f>'Divisional breakdown'!U48</f>
        <v>0</v>
      </c>
      <c r="H413" s="77">
        <f>'Divisional breakdown'!V48</f>
        <v>0</v>
      </c>
      <c r="I413" s="77">
        <f>'Divisional breakdown'!W48</f>
        <v>0</v>
      </c>
      <c r="J413" s="77">
        <f>'Divisional breakdown'!X48</f>
        <v>0</v>
      </c>
      <c r="L413" s="1563" t="s">
        <v>787</v>
      </c>
      <c r="M413" s="2032">
        <v>0</v>
      </c>
      <c r="N413" s="2032">
        <v>0</v>
      </c>
      <c r="O413" s="2032">
        <v>0</v>
      </c>
      <c r="P413" s="2032">
        <v>0</v>
      </c>
      <c r="Q413" s="2032">
        <v>0</v>
      </c>
      <c r="R413" s="2032">
        <v>0</v>
      </c>
      <c r="S413" s="2032">
        <v>0</v>
      </c>
      <c r="T413" s="2032">
        <v>0</v>
      </c>
      <c r="V413" s="2025" t="s">
        <v>787</v>
      </c>
      <c r="W413" s="2050"/>
      <c r="X413" s="2050"/>
      <c r="Y413" s="2050"/>
      <c r="Z413" s="2050"/>
      <c r="AA413" s="2050"/>
      <c r="AB413" s="2050"/>
      <c r="AC413" s="2050"/>
      <c r="AD413" s="2050"/>
    </row>
    <row r="414" spans="2:30" ht="15.75">
      <c r="B414" s="683" t="str">
        <f>'Divisional breakdown'!B49</f>
        <v>Austria</v>
      </c>
      <c r="C414" s="77">
        <f>'Divisional breakdown'!Q49</f>
        <v>101198.89439999999</v>
      </c>
      <c r="D414" s="77">
        <f>'Divisional breakdown'!R49</f>
        <v>97760.972650000011</v>
      </c>
      <c r="E414" s="77">
        <f>'Divisional breakdown'!S49</f>
        <v>103211.14687523749</v>
      </c>
      <c r="F414" s="77">
        <f>'Divisional breakdown'!T49</f>
        <v>106849.3398025896</v>
      </c>
      <c r="G414" s="77">
        <f>'Divisional breakdown'!U49</f>
        <v>110076.1898646278</v>
      </c>
      <c r="H414" s="77">
        <f>'Divisional breakdown'!V49</f>
        <v>113400.49079853955</v>
      </c>
      <c r="I414" s="77">
        <f>'Divisional breakdown'!W49</f>
        <v>116825.18562065545</v>
      </c>
      <c r="J414" s="77">
        <f>'Divisional breakdown'!X49</f>
        <v>120353.30622639923</v>
      </c>
      <c r="L414" s="2037" t="s">
        <v>3833</v>
      </c>
      <c r="M414" s="2032">
        <v>101350.25208000001</v>
      </c>
      <c r="N414" s="2032">
        <v>102049.39171350002</v>
      </c>
      <c r="O414" s="2032">
        <v>107213.09093420312</v>
      </c>
      <c r="P414" s="2032">
        <v>110450.92628041604</v>
      </c>
      <c r="Q414" s="2032">
        <v>113786.5442540846</v>
      </c>
      <c r="R414" s="2032">
        <v>117222.89789055796</v>
      </c>
      <c r="S414" s="2032">
        <v>120763.02940685282</v>
      </c>
      <c r="T414" s="2032">
        <v>124410.07289493976</v>
      </c>
      <c r="V414" s="2038" t="s">
        <v>3833</v>
      </c>
      <c r="W414" s="2052">
        <f t="shared" si="30"/>
        <v>-1.4934119737615159E-3</v>
      </c>
      <c r="X414" s="2052">
        <f t="shared" si="23"/>
        <v>-4.2022975262210216E-2</v>
      </c>
      <c r="Y414" s="2052">
        <f t="shared" si="24"/>
        <v>-3.7327009454672155E-2</v>
      </c>
      <c r="Z414" s="2052">
        <f t="shared" si="25"/>
        <v>-3.2608024206900899E-2</v>
      </c>
      <c r="AA414" s="2052">
        <f t="shared" si="26"/>
        <v>-3.260802420690101E-2</v>
      </c>
      <c r="AB414" s="2052">
        <f t="shared" si="27"/>
        <v>-3.260802420690101E-2</v>
      </c>
      <c r="AC414" s="2052">
        <f t="shared" si="28"/>
        <v>-3.2608024206901121E-2</v>
      </c>
      <c r="AD414" s="2052">
        <f t="shared" si="29"/>
        <v>-3.2608024206901121E-2</v>
      </c>
    </row>
    <row r="415" spans="2:30" ht="15.75">
      <c r="C415" s="39"/>
      <c r="D415" s="39"/>
      <c r="E415" s="39"/>
      <c r="F415" s="39"/>
      <c r="G415" s="39"/>
      <c r="H415" s="39"/>
      <c r="I415" s="39"/>
      <c r="J415" s="39"/>
      <c r="L415" s="1563"/>
      <c r="M415" s="1749"/>
      <c r="N415" s="1749"/>
      <c r="O415" s="1749"/>
      <c r="P415" s="1749"/>
      <c r="Q415" s="1749"/>
      <c r="R415" s="1749"/>
      <c r="S415" s="1749"/>
      <c r="T415" s="1749"/>
      <c r="V415" s="2025"/>
      <c r="W415" s="2050"/>
      <c r="X415" s="2050"/>
      <c r="Y415" s="2050"/>
      <c r="Z415" s="2050"/>
      <c r="AA415" s="2050"/>
      <c r="AB415" s="2050"/>
      <c r="AC415" s="2050"/>
      <c r="AD415" s="2050"/>
    </row>
    <row r="416" spans="2:30" ht="15.75">
      <c r="B416" t="str">
        <f>'Divisional breakdown'!B51</f>
        <v>Other/Elims</v>
      </c>
      <c r="C416" s="772">
        <f ca="1">'Divisional breakdown'!Q51</f>
        <v>-24068.028851038922</v>
      </c>
      <c r="D416" s="772">
        <f>'Divisional breakdown'!R51</f>
        <v>10000</v>
      </c>
      <c r="E416" s="772">
        <f>'Divisional breakdown'!S51</f>
        <v>10000</v>
      </c>
      <c r="F416" s="772">
        <f>'Divisional breakdown'!T51</f>
        <v>10000</v>
      </c>
      <c r="G416" s="772">
        <f>'Divisional breakdown'!U51</f>
        <v>10000</v>
      </c>
      <c r="H416" s="772">
        <f>'Divisional breakdown'!V51</f>
        <v>10000</v>
      </c>
      <c r="I416" s="772">
        <f>'Divisional breakdown'!W51</f>
        <v>10000</v>
      </c>
      <c r="J416" s="772">
        <f>'Divisional breakdown'!X51</f>
        <v>10000</v>
      </c>
      <c r="L416" s="1563" t="s">
        <v>6777</v>
      </c>
      <c r="M416" s="1750">
        <v>9000</v>
      </c>
      <c r="N416" s="1750">
        <v>7000</v>
      </c>
      <c r="O416" s="1750">
        <v>6000</v>
      </c>
      <c r="P416" s="1750">
        <v>6000</v>
      </c>
      <c r="Q416" s="1750">
        <v>6000</v>
      </c>
      <c r="R416" s="1750">
        <v>6000</v>
      </c>
      <c r="S416" s="1750">
        <v>6000</v>
      </c>
      <c r="T416" s="1750">
        <v>6000</v>
      </c>
      <c r="V416" s="2025" t="s">
        <v>6777</v>
      </c>
      <c r="W416" s="2050">
        <f t="shared" ca="1" si="30"/>
        <v>-3.6742254278932136</v>
      </c>
      <c r="X416" s="2050">
        <f t="shared" si="23"/>
        <v>0.4285714285714286</v>
      </c>
      <c r="Y416" s="2050">
        <f t="shared" si="24"/>
        <v>0.66666666666666674</v>
      </c>
      <c r="Z416" s="2050">
        <f t="shared" si="25"/>
        <v>0.66666666666666674</v>
      </c>
      <c r="AA416" s="2050">
        <f t="shared" si="26"/>
        <v>0.66666666666666674</v>
      </c>
      <c r="AB416" s="2050">
        <f t="shared" si="27"/>
        <v>0.66666666666666674</v>
      </c>
      <c r="AC416" s="2050">
        <f t="shared" si="28"/>
        <v>0.66666666666666674</v>
      </c>
      <c r="AD416" s="2050">
        <f t="shared" si="29"/>
        <v>0.66666666666666674</v>
      </c>
    </row>
    <row r="417" spans="2:30" ht="15.75">
      <c r="C417" s="1"/>
      <c r="D417" s="1"/>
      <c r="E417" s="1"/>
      <c r="F417" s="1"/>
      <c r="G417" s="1"/>
      <c r="H417" s="1"/>
      <c r="I417" s="1"/>
      <c r="J417" s="1"/>
      <c r="L417" s="1563"/>
      <c r="M417" s="1743"/>
      <c r="N417" s="1743"/>
      <c r="O417" s="1743"/>
      <c r="P417" s="1743"/>
      <c r="Q417" s="1743"/>
      <c r="R417" s="1743"/>
      <c r="S417" s="1743"/>
      <c r="T417" s="1743"/>
      <c r="V417" s="2025"/>
      <c r="W417" s="2050"/>
      <c r="X417" s="2050"/>
      <c r="Y417" s="2050"/>
      <c r="Z417" s="2050"/>
      <c r="AA417" s="2050"/>
      <c r="AB417" s="2050"/>
      <c r="AC417" s="2050"/>
      <c r="AD417" s="2050"/>
    </row>
    <row r="418" spans="2:30" ht="15.75">
      <c r="B418" s="2036" t="str">
        <f>'Divisional breakdown'!B53</f>
        <v>Total pro-forma revenues</v>
      </c>
      <c r="C418" s="1502">
        <f>'Divisional breakdown'!Q53</f>
        <v>816013</v>
      </c>
      <c r="D418" s="1502">
        <f ca="1">'Divisional breakdown'!R53</f>
        <v>821220.40363600268</v>
      </c>
      <c r="E418" s="1502">
        <f ca="1">'Divisional breakdown'!S53</f>
        <v>861126.04658536299</v>
      </c>
      <c r="F418" s="1502">
        <f ca="1">'Divisional breakdown'!T53</f>
        <v>895673.46523101465</v>
      </c>
      <c r="G418" s="1502">
        <f ca="1">'Divisional breakdown'!U53</f>
        <v>928526.56582077732</v>
      </c>
      <c r="H418" s="1502">
        <f ca="1">'Divisional breakdown'!V53</f>
        <v>960863.07432969112</v>
      </c>
      <c r="I418" s="1502">
        <f ca="1">'Divisional breakdown'!W53</f>
        <v>994089.27244266437</v>
      </c>
      <c r="J418" s="1502">
        <f ca="1">'Divisional breakdown'!X53</f>
        <v>1029117.0825402493</v>
      </c>
      <c r="L418" s="2040" t="s">
        <v>2425</v>
      </c>
      <c r="M418" s="2033">
        <v>819053.76515089034</v>
      </c>
      <c r="N418" s="2033">
        <v>828132.33398354927</v>
      </c>
      <c r="O418" s="2033">
        <v>859965.39926238707</v>
      </c>
      <c r="P418" s="2033">
        <v>894278.06978185556</v>
      </c>
      <c r="Q418" s="2033">
        <v>928880.46999500541</v>
      </c>
      <c r="R418" s="2033">
        <v>962550.28744265228</v>
      </c>
      <c r="S418" s="2033">
        <v>996722.85916812788</v>
      </c>
      <c r="T418" s="2033">
        <v>1032859.0869151645</v>
      </c>
      <c r="V418" s="2041" t="s">
        <v>2425</v>
      </c>
      <c r="W418" s="2053">
        <f t="shared" si="30"/>
        <v>-3.7125342441105547E-3</v>
      </c>
      <c r="X418" s="2053">
        <f t="shared" ca="1" si="23"/>
        <v>-8.3464080122295226E-3</v>
      </c>
      <c r="Y418" s="2053">
        <f t="shared" ca="1" si="24"/>
        <v>1.3496442112339579E-3</v>
      </c>
      <c r="Z418" s="2053">
        <f t="shared" ca="1" si="25"/>
        <v>1.5603596871154313E-3</v>
      </c>
      <c r="AA418" s="2053">
        <f t="shared" ca="1" si="26"/>
        <v>-3.8100076991609555E-4</v>
      </c>
      <c r="AB418" s="2053">
        <f t="shared" ca="1" si="27"/>
        <v>-1.7528571078024857E-3</v>
      </c>
      <c r="AC418" s="2053">
        <f t="shared" ca="1" si="28"/>
        <v>-2.6422457368555641E-3</v>
      </c>
      <c r="AD418" s="2053">
        <f t="shared" ca="1" si="29"/>
        <v>-3.6229573059103348E-3</v>
      </c>
    </row>
    <row r="419" spans="2:30" ht="15.75">
      <c r="B419" s="683" t="str">
        <f>'Divisional breakdown'!B54</f>
        <v>% change</v>
      </c>
      <c r="C419" s="102">
        <f>'Divisional breakdown'!Q54</f>
        <v>-3.3733530214884344E-2</v>
      </c>
      <c r="D419" s="102">
        <f ca="1">'Divisional breakdown'!R54</f>
        <v>6.3815204365649247E-3</v>
      </c>
      <c r="E419" s="102">
        <f ca="1">'Divisional breakdown'!S54</f>
        <v>4.8593097264358898E-2</v>
      </c>
      <c r="F419" s="102">
        <f ca="1">'Divisional breakdown'!T54</f>
        <v>4.0118887104440892E-2</v>
      </c>
      <c r="G419" s="102">
        <f ca="1">'Divisional breakdown'!U54</f>
        <v>3.6679774343085114E-2</v>
      </c>
      <c r="H419" s="102">
        <f ca="1">'Divisional breakdown'!V54</f>
        <v>3.4825614795770177E-2</v>
      </c>
      <c r="I419" s="102">
        <f ca="1">'Divisional breakdown'!W54</f>
        <v>3.4579534795998068E-2</v>
      </c>
      <c r="J419" s="102">
        <f ca="1">'Divisional breakdown'!X54</f>
        <v>3.5236080972401052E-2</v>
      </c>
      <c r="L419" s="2037" t="s">
        <v>352</v>
      </c>
      <c r="M419" s="1754">
        <v>-3.0132865264943076E-2</v>
      </c>
      <c r="N419" s="1754">
        <v>1.1084215980603496E-2</v>
      </c>
      <c r="O419" s="1754">
        <v>3.8439587457854474E-2</v>
      </c>
      <c r="P419" s="1754">
        <v>3.9900059408086941E-2</v>
      </c>
      <c r="Q419" s="1754">
        <v>3.8693110546242693E-2</v>
      </c>
      <c r="R419" s="1754">
        <v>3.6247739655703937E-2</v>
      </c>
      <c r="S419" s="1754">
        <v>3.55021157557045E-2</v>
      </c>
      <c r="T419" s="1754">
        <v>3.6255040621016921E-2</v>
      </c>
      <c r="V419" s="2038" t="s">
        <v>352</v>
      </c>
      <c r="W419" s="2050"/>
      <c r="X419" s="2050"/>
      <c r="Y419" s="2050"/>
      <c r="Z419" s="2050"/>
      <c r="AA419" s="2050"/>
      <c r="AB419" s="2050"/>
      <c r="AC419" s="2050"/>
      <c r="AD419" s="2050"/>
    </row>
    <row r="420" spans="2:30" ht="15.75">
      <c r="B420" t="str">
        <f>'Divisional breakdown'!B55</f>
        <v>% change (ex-NET consolidation)</v>
      </c>
      <c r="C420" s="99">
        <f>'Divisional breakdown'!Q55</f>
        <v>0</v>
      </c>
      <c r="D420" s="99">
        <f>'Divisional breakdown'!R55</f>
        <v>0</v>
      </c>
      <c r="E420" s="99">
        <f>'Divisional breakdown'!S55</f>
        <v>0</v>
      </c>
      <c r="F420" s="99">
        <f>'Divisional breakdown'!T55</f>
        <v>0</v>
      </c>
      <c r="G420" s="99">
        <f>'Divisional breakdown'!U55</f>
        <v>0</v>
      </c>
      <c r="H420" s="99">
        <f>'Divisional breakdown'!V55</f>
        <v>0</v>
      </c>
      <c r="I420" s="99">
        <f>'Divisional breakdown'!W55</f>
        <v>0</v>
      </c>
      <c r="J420" s="99">
        <f>'Divisional breakdown'!X55</f>
        <v>0</v>
      </c>
      <c r="L420" s="1563" t="s">
        <v>2626</v>
      </c>
      <c r="M420" s="1750">
        <v>0</v>
      </c>
      <c r="N420" s="1750">
        <v>0</v>
      </c>
      <c r="O420" s="1750">
        <v>0</v>
      </c>
      <c r="P420" s="1750">
        <v>0</v>
      </c>
      <c r="Q420" s="1750">
        <v>0</v>
      </c>
      <c r="R420" s="1750">
        <v>0</v>
      </c>
      <c r="S420" s="1750">
        <v>0</v>
      </c>
      <c r="T420" s="1750">
        <v>0</v>
      </c>
      <c r="V420" s="2025" t="s">
        <v>2626</v>
      </c>
      <c r="W420" s="2050"/>
      <c r="X420" s="2050"/>
      <c r="Y420" s="2050"/>
      <c r="Z420" s="2050"/>
      <c r="AA420" s="2050"/>
      <c r="AB420" s="2050"/>
      <c r="AC420" s="2050"/>
      <c r="AD420" s="2050"/>
    </row>
    <row r="421" spans="2:30" ht="15.75">
      <c r="B421" t="str">
        <f>'Divisional breakdown'!B56</f>
        <v>Constant currency revs</v>
      </c>
      <c r="C421" s="99">
        <f ca="1">'Divisional breakdown'!Q56</f>
        <v>801726.26147193997</v>
      </c>
      <c r="D421" s="99">
        <f ca="1">'Divisional breakdown'!R56</f>
        <v>809663.52017300529</v>
      </c>
      <c r="E421" s="99">
        <f ca="1">'Divisional breakdown'!S56</f>
        <v>834656.73182558443</v>
      </c>
      <c r="F421" s="99">
        <f ca="1">'Divisional breakdown'!T56</f>
        <v>870187.48211265064</v>
      </c>
      <c r="G421" s="99">
        <f ca="1">'Divisional breakdown'!U56</f>
        <v>904472.31489431846</v>
      </c>
      <c r="H421" s="99">
        <f ca="1">'Divisional breakdown'!V56</f>
        <v>936318.03910717461</v>
      </c>
      <c r="I421" s="99">
        <f ca="1">'Divisional breakdown'!W56</f>
        <v>969003.02179943363</v>
      </c>
      <c r="J421" s="99">
        <f ca="1">'Divisional breakdown'!X56</f>
        <v>1003438.1439451673</v>
      </c>
      <c r="L421" s="1563" t="s">
        <v>3114</v>
      </c>
      <c r="M421" s="1750">
        <v>829434.60773379006</v>
      </c>
      <c r="N421" s="1750">
        <v>815307.25851353281</v>
      </c>
      <c r="O421" s="1750">
        <v>840509.45418542821</v>
      </c>
      <c r="P421" s="1750">
        <v>873406.07796067814</v>
      </c>
      <c r="Q421" s="1750">
        <v>906635.1481622298</v>
      </c>
      <c r="R421" s="1750">
        <v>938810.82915233925</v>
      </c>
      <c r="S421" s="1750">
        <v>971353.70197231951</v>
      </c>
      <c r="T421" s="1750">
        <v>1005712.4330958405</v>
      </c>
      <c r="V421" s="2025" t="s">
        <v>3114</v>
      </c>
      <c r="W421" s="2050">
        <f t="shared" ca="1" si="30"/>
        <v>-3.3406305938397995E-2</v>
      </c>
      <c r="X421" s="2050">
        <f t="shared" ca="1" si="23"/>
        <v>-6.9222226118986763E-3</v>
      </c>
      <c r="Y421" s="2050">
        <f t="shared" ca="1" si="24"/>
        <v>-6.9633034235360158E-3</v>
      </c>
      <c r="Z421" s="2050">
        <f t="shared" ca="1" si="25"/>
        <v>-3.6851081406974462E-3</v>
      </c>
      <c r="AA421" s="2050">
        <f t="shared" ca="1" si="26"/>
        <v>-2.3855607984043514E-3</v>
      </c>
      <c r="AB421" s="2050">
        <f t="shared" ca="1" si="27"/>
        <v>-2.6552634117092966E-3</v>
      </c>
      <c r="AC421" s="2050">
        <f t="shared" ca="1" si="28"/>
        <v>-2.4200043383917347E-3</v>
      </c>
      <c r="AD421" s="2050">
        <f t="shared" ca="1" si="29"/>
        <v>-2.2613712188804813E-3</v>
      </c>
    </row>
    <row r="422" spans="2:30" ht="15.75">
      <c r="B422" t="str">
        <f>'Divisional breakdown'!B57</f>
        <v>% change</v>
      </c>
      <c r="C422" s="40">
        <f ca="1">'Divisional breakdown'!Q57</f>
        <v>2.3530119656366422E-2</v>
      </c>
      <c r="D422" s="40">
        <f ca="1">'Divisional breakdown'!R57</f>
        <v>6.2915743698907844E-2</v>
      </c>
      <c r="E422" s="40">
        <f ca="1">'Divisional breakdown'!S57</f>
        <v>4.6903213678942679E-2</v>
      </c>
      <c r="F422" s="40">
        <f ca="1">'Divisional breakdown'!T57</f>
        <v>3.7746290255443293E-2</v>
      </c>
      <c r="G422" s="40">
        <f ca="1">'Divisional breakdown'!U57</f>
        <v>3.4604691589293912E-2</v>
      </c>
      <c r="H422" s="40">
        <f ca="1">'Divisional breakdown'!V57</f>
        <v>3.2679977135767313E-2</v>
      </c>
      <c r="I422" s="40">
        <f ca="1">'Divisional breakdown'!W57</f>
        <v>3.2403506376677216E-2</v>
      </c>
      <c r="J422" s="40">
        <f ca="1">'Divisional breakdown'!X57</f>
        <v>3.3052140172247446E-2</v>
      </c>
      <c r="L422" s="1563" t="s">
        <v>352</v>
      </c>
      <c r="M422" s="1746">
        <v>5.8904197228433208E-2</v>
      </c>
      <c r="N422" s="1746">
        <v>3.4390214666532026E-2</v>
      </c>
      <c r="O422" s="1746">
        <v>3.7201451758449799E-2</v>
      </c>
      <c r="P422" s="1746">
        <v>3.6562825752046724E-2</v>
      </c>
      <c r="Q422" s="1746">
        <v>3.5494544741403011E-2</v>
      </c>
      <c r="R422" s="1746">
        <v>3.2969334544887818E-2</v>
      </c>
      <c r="S422" s="1746">
        <v>3.2169475729396657E-2</v>
      </c>
      <c r="T422" s="1746">
        <v>3.2895922898911634E-2</v>
      </c>
      <c r="V422" s="2025" t="s">
        <v>352</v>
      </c>
      <c r="W422" s="2050"/>
      <c r="X422" s="2050"/>
      <c r="Y422" s="2050"/>
      <c r="Z422" s="2050"/>
      <c r="AA422" s="2050"/>
      <c r="AB422" s="2050"/>
      <c r="AC422" s="2050"/>
      <c r="AD422" s="2050"/>
    </row>
    <row r="423" spans="2:30" ht="15.75">
      <c r="B423" t="str">
        <f>'Divisional breakdown'!B58</f>
        <v>Mex equipment adj</v>
      </c>
      <c r="C423" s="99">
        <f ca="1">'Divisional breakdown'!Q58</f>
        <v>734943.26147193997</v>
      </c>
      <c r="D423" s="99">
        <f ca="1">'Divisional breakdown'!R58</f>
        <v>740877.0301730053</v>
      </c>
      <c r="E423" s="99">
        <f ca="1">'Divisional breakdown'!S58</f>
        <v>764494.51202558447</v>
      </c>
      <c r="F423" s="99">
        <f ca="1">'Divisional breakdown'!T58</f>
        <v>798972.82901565067</v>
      </c>
      <c r="G423" s="99">
        <f ca="1">'Divisional breakdown'!U58</f>
        <v>832189.44200086338</v>
      </c>
      <c r="H423" s="99">
        <f ca="1">'Divisional breakdown'!V58</f>
        <v>862950.92312031775</v>
      </c>
      <c r="I423" s="99">
        <f ca="1">'Divisional breakdown'!W58</f>
        <v>894535.39907277399</v>
      </c>
      <c r="J423" s="99">
        <f ca="1">'Divisional breakdown'!X58</f>
        <v>927853.50687760778</v>
      </c>
      <c r="L423" s="1563" t="s">
        <v>5238</v>
      </c>
      <c r="M423" s="1750">
        <v>762286.88180879015</v>
      </c>
      <c r="N423" s="1750">
        <v>744802.14629228273</v>
      </c>
      <c r="O423" s="1750">
        <v>769299.2908419657</v>
      </c>
      <c r="P423" s="1750">
        <v>801483.81298378098</v>
      </c>
      <c r="Q423" s="1750">
        <v>833993.66053556371</v>
      </c>
      <c r="R423" s="1750">
        <v>865442.92664940655</v>
      </c>
      <c r="S423" s="1750">
        <v>897252.1204443574</v>
      </c>
      <c r="T423" s="1750">
        <v>930869.83575259894</v>
      </c>
      <c r="V423" s="2025" t="s">
        <v>5238</v>
      </c>
      <c r="W423" s="2050">
        <f t="shared" ref="W423:W449" ca="1" si="31">C423/M423-1</f>
        <v>-3.5870511469340727E-2</v>
      </c>
      <c r="X423" s="2050">
        <f t="shared" ref="X423:X449" ca="1" si="32">D423/N423-1</f>
        <v>-5.2700118263852014E-3</v>
      </c>
      <c r="Y423" s="2050">
        <f t="shared" ref="Y423:Y449" ca="1" si="33">E423/O423-1</f>
        <v>-6.2456561101500441E-3</v>
      </c>
      <c r="Z423" s="2050">
        <f t="shared" ref="Z423:Z449" ca="1" si="34">F423/P423-1</f>
        <v>-3.1329191275646373E-3</v>
      </c>
      <c r="AA423" s="2050">
        <f t="shared" ref="AA423:AA449" ca="1" si="35">G423/Q423-1</f>
        <v>-2.1633480205853761E-3</v>
      </c>
      <c r="AB423" s="2050">
        <f t="shared" ref="AB423:AB449" ca="1" si="36">H423/R423-1</f>
        <v>-2.8794544993702154E-3</v>
      </c>
      <c r="AC423" s="2050">
        <f t="shared" ref="AC423:AC449" ca="1" si="37">I423/S423-1</f>
        <v>-3.0278238520494716E-3</v>
      </c>
      <c r="AD423" s="2050">
        <f t="shared" ref="AD423:AD449" ca="1" si="38">J423/T423-1</f>
        <v>-3.2403336740979283E-3</v>
      </c>
    </row>
    <row r="424" spans="2:30" ht="15.75">
      <c r="B424" t="str">
        <f>'Divisional breakdown'!B59</f>
        <v>% change</v>
      </c>
      <c r="C424" s="40">
        <f ca="1">'Divisional breakdown'!Q59</f>
        <v>0.17274652563026471</v>
      </c>
      <c r="D424" s="40">
        <f ca="1">'Divisional breakdown'!R59</f>
        <v>0.24777965180476635</v>
      </c>
      <c r="E424" s="40">
        <f ca="1">'Divisional breakdown'!S59</f>
        <v>0.21210752733499394</v>
      </c>
      <c r="F424" s="40">
        <f ca="1">'Divisional breakdown'!T59</f>
        <v>0.201169386771618</v>
      </c>
      <c r="G424" s="40">
        <f ca="1">'Divisional breakdown'!U59</f>
        <v>0.19540620320100932</v>
      </c>
      <c r="H424" s="40">
        <f ca="1">'Divisional breakdown'!V59</f>
        <v>0.1913806838404517</v>
      </c>
      <c r="I424" s="40">
        <f ca="1">'Divisional breakdown'!W59</f>
        <v>0.18982366265684059</v>
      </c>
      <c r="J424" s="40">
        <f ca="1">'Divisional breakdown'!X59</f>
        <v>0.18949373401320102</v>
      </c>
      <c r="L424" s="1563" t="s">
        <v>352</v>
      </c>
      <c r="M424" s="1746">
        <v>0.2135423479009837</v>
      </c>
      <c r="N424" s="1746">
        <v>0.20186974421580461</v>
      </c>
      <c r="O424" s="1746">
        <v>0.20616071790699197</v>
      </c>
      <c r="P424" s="1746">
        <v>0.20673580630842214</v>
      </c>
      <c r="Q424" s="1746">
        <v>0.20313384929667166</v>
      </c>
      <c r="R424" s="1746">
        <v>0.19797964433479209</v>
      </c>
      <c r="S424" s="1746">
        <v>0.19555687715122261</v>
      </c>
      <c r="T424" s="1746">
        <v>0.19523464943358149</v>
      </c>
      <c r="V424" s="2025" t="s">
        <v>352</v>
      </c>
      <c r="W424" s="2050"/>
      <c r="X424" s="2050"/>
      <c r="Y424" s="2050"/>
      <c r="Z424" s="2050"/>
      <c r="AA424" s="2050"/>
      <c r="AB424" s="2050"/>
      <c r="AC424" s="2050"/>
      <c r="AD424" s="2050"/>
    </row>
    <row r="425" spans="2:30" ht="15.75">
      <c r="C425" s="40"/>
      <c r="D425" s="40"/>
      <c r="E425" s="40"/>
      <c r="F425" s="40"/>
      <c r="G425" s="40"/>
      <c r="H425" s="40"/>
      <c r="I425" s="40"/>
      <c r="J425" s="40"/>
      <c r="L425" s="1563"/>
      <c r="M425" s="1746"/>
      <c r="N425" s="1746"/>
      <c r="O425" s="1746"/>
      <c r="P425" s="1746"/>
      <c r="Q425" s="1746"/>
      <c r="R425" s="1746"/>
      <c r="S425" s="1746"/>
      <c r="T425" s="1746"/>
      <c r="V425" s="2025"/>
      <c r="W425" s="2050"/>
      <c r="X425" s="2050"/>
      <c r="Y425" s="2050"/>
      <c r="Z425" s="2050"/>
      <c r="AA425" s="2050"/>
      <c r="AB425" s="2050"/>
      <c r="AC425" s="2050"/>
      <c r="AD425" s="2050"/>
    </row>
    <row r="426" spans="2:30" ht="15.75">
      <c r="B426" s="683" t="str">
        <f>'Divisional breakdown'!B61</f>
        <v>Service revenue</v>
      </c>
      <c r="C426" s="89">
        <f>'Divisional breakdown'!Q61</f>
        <v>672050</v>
      </c>
      <c r="D426" s="89">
        <f ca="1">'Divisional breakdown'!R61</f>
        <v>676338.70080939343</v>
      </c>
      <c r="E426" s="89">
        <f ca="1">'Divisional breakdown'!S61</f>
        <v>709204.09308147442</v>
      </c>
      <c r="F426" s="89">
        <f ca="1">'Divisional breakdown'!T61</f>
        <v>737656.57202581747</v>
      </c>
      <c r="G426" s="89">
        <f ca="1">'Divisional breakdown'!U61</f>
        <v>764713.64863041812</v>
      </c>
      <c r="H426" s="89">
        <f ca="1">'Divisional breakdown'!V61</f>
        <v>791345.27158668905</v>
      </c>
      <c r="I426" s="89">
        <f ca="1">'Divisional breakdown'!W61</f>
        <v>818709.62294116954</v>
      </c>
      <c r="J426" s="89">
        <f ca="1">'Divisional breakdown'!X61</f>
        <v>847557.74150800856</v>
      </c>
      <c r="K426" s="683"/>
      <c r="L426" s="2037" t="s">
        <v>3104</v>
      </c>
      <c r="M426" s="1755">
        <v>677661.68491354003</v>
      </c>
      <c r="N426" s="1755">
        <v>685173.0333909014</v>
      </c>
      <c r="O426" s="1755">
        <v>711510.80213169451</v>
      </c>
      <c r="P426" s="1755">
        <v>739900.12540624477</v>
      </c>
      <c r="Q426" s="1755">
        <v>768529.16275176744</v>
      </c>
      <c r="R426" s="1755">
        <v>796386.6077610096</v>
      </c>
      <c r="S426" s="1755">
        <v>824660.01729603379</v>
      </c>
      <c r="T426" s="1755">
        <v>854558.09972162999</v>
      </c>
      <c r="U426" s="683"/>
      <c r="V426" s="2038" t="s">
        <v>3104</v>
      </c>
      <c r="W426" s="2052">
        <f t="shared" si="31"/>
        <v>-8.2809535177660321E-3</v>
      </c>
      <c r="X426" s="2052">
        <f t="shared" ca="1" si="32"/>
        <v>-1.2893578922373972E-2</v>
      </c>
      <c r="Y426" s="2052">
        <f t="shared" ca="1" si="33"/>
        <v>-3.2419873926146092E-3</v>
      </c>
      <c r="Z426" s="2052">
        <f t="shared" ca="1" si="34"/>
        <v>-3.0322381405132326E-3</v>
      </c>
      <c r="AA426" s="2052">
        <f t="shared" ca="1" si="35"/>
        <v>-4.9646966000452819E-3</v>
      </c>
      <c r="AB426" s="2052">
        <f t="shared" ca="1" si="36"/>
        <v>-6.3302623690445481E-3</v>
      </c>
      <c r="AC426" s="2052">
        <f t="shared" ca="1" si="37"/>
        <v>-7.2155727573345319E-3</v>
      </c>
      <c r="AD426" s="2052">
        <f t="shared" ca="1" si="38"/>
        <v>-8.1917873295002108E-3</v>
      </c>
    </row>
    <row r="427" spans="2:30" ht="15.75">
      <c r="B427" t="str">
        <f>'Divisional breakdown'!B62</f>
        <v>Cable as % total</v>
      </c>
      <c r="C427" s="99">
        <f>'Divisional breakdown'!Q62</f>
        <v>100675.46668560973</v>
      </c>
      <c r="D427" s="99">
        <f>'Divisional breakdown'!R62</f>
        <v>98465.254281552203</v>
      </c>
      <c r="E427" s="99">
        <f>'Divisional breakdown'!S62</f>
        <v>101371.56522133145</v>
      </c>
      <c r="F427" s="99">
        <f>'Divisional breakdown'!T62</f>
        <v>105328.73704771815</v>
      </c>
      <c r="G427" s="99">
        <f>'Divisional breakdown'!U62</f>
        <v>108600.2300363354</v>
      </c>
      <c r="H427" s="99">
        <f>'Divisional breakdown'!V62</f>
        <v>111222.48711185757</v>
      </c>
      <c r="I427" s="99">
        <f>'Divisional breakdown'!W62</f>
        <v>113858.60288621014</v>
      </c>
      <c r="J427" s="99">
        <f>'Divisional breakdown'!X62</f>
        <v>116574.59349715538</v>
      </c>
      <c r="L427" s="1563" t="s">
        <v>5368</v>
      </c>
      <c r="M427" s="1750">
        <v>93072.488706717326</v>
      </c>
      <c r="N427" s="1750">
        <v>92456.261743106792</v>
      </c>
      <c r="O427" s="1750">
        <v>96184.295518160739</v>
      </c>
      <c r="P427" s="1750">
        <v>99990.3361063169</v>
      </c>
      <c r="Q427" s="1750">
        <v>103216.09918067818</v>
      </c>
      <c r="R427" s="1750">
        <v>105787.89279098705</v>
      </c>
      <c r="S427" s="1750">
        <v>108351.65268195525</v>
      </c>
      <c r="T427" s="1750">
        <v>110972.61948794537</v>
      </c>
      <c r="V427" s="2025" t="s">
        <v>5368</v>
      </c>
      <c r="W427" s="2050"/>
      <c r="X427" s="2050"/>
      <c r="Y427" s="2050"/>
      <c r="Z427" s="2050"/>
      <c r="AA427" s="2050"/>
      <c r="AB427" s="2050"/>
      <c r="AC427" s="2050"/>
      <c r="AD427" s="2050"/>
    </row>
    <row r="428" spans="2:30" ht="15.75">
      <c r="B428" t="str">
        <f>'Divisional breakdown'!B63</f>
        <v>as % total</v>
      </c>
      <c r="C428" s="40">
        <f>'Divisional breakdown'!Q63</f>
        <v>0.14980353647140798</v>
      </c>
      <c r="D428" s="40">
        <f ca="1">'Divisional breakdown'!R63</f>
        <v>0.14558571639286069</v>
      </c>
      <c r="E428" s="40">
        <f ca="1">'Divisional breakdown'!S63</f>
        <v>0.14293708427552143</v>
      </c>
      <c r="F428" s="40">
        <f ca="1">'Divisional breakdown'!T63</f>
        <v>0.14278831239645176</v>
      </c>
      <c r="G428" s="40">
        <f ca="1">'Divisional breakdown'!U63</f>
        <v>0.14201424314949201</v>
      </c>
      <c r="H428" s="40">
        <f ca="1">'Divisional breakdown'!V63</f>
        <v>0.14054862157557421</v>
      </c>
      <c r="I428" s="40">
        <f ca="1">'Divisional breakdown'!W63</f>
        <v>0.13907080080136269</v>
      </c>
      <c r="J428" s="40">
        <f ca="1">'Divisional breakdown'!X63</f>
        <v>0.13754177183225441</v>
      </c>
      <c r="L428" s="1563" t="s">
        <v>2901</v>
      </c>
      <c r="M428" s="1746">
        <v>0.1373435901405464</v>
      </c>
      <c r="N428" s="1746">
        <v>0.1349385589294772</v>
      </c>
      <c r="O428" s="1746">
        <v>0.13518318376894839</v>
      </c>
      <c r="P428" s="1746">
        <v>0.13514031512214822</v>
      </c>
      <c r="Q428" s="1746">
        <v>0.13430342553444086</v>
      </c>
      <c r="R428" s="1746">
        <v>0.13283484649296526</v>
      </c>
      <c r="S428" s="1746">
        <v>0.13138948222229566</v>
      </c>
      <c r="T428" s="1746">
        <v>0.129859654392246</v>
      </c>
      <c r="V428" s="2025" t="s">
        <v>2901</v>
      </c>
      <c r="W428" s="2050"/>
      <c r="X428" s="2050"/>
      <c r="Y428" s="2050"/>
      <c r="Z428" s="2050"/>
      <c r="AA428" s="2050"/>
      <c r="AB428" s="2050"/>
      <c r="AC428" s="2050"/>
      <c r="AD428" s="2050"/>
    </row>
    <row r="429" spans="2:30" ht="15.75">
      <c r="C429" s="4"/>
      <c r="D429" s="4"/>
      <c r="E429" s="4"/>
      <c r="F429" s="4"/>
      <c r="G429" s="4"/>
      <c r="H429" s="4"/>
      <c r="I429" s="4"/>
      <c r="J429" s="4"/>
      <c r="L429" s="1563"/>
      <c r="M429" s="2028"/>
      <c r="N429" s="2028"/>
      <c r="O429" s="2028"/>
      <c r="P429" s="2028"/>
      <c r="Q429" s="2028"/>
      <c r="R429" s="2028"/>
      <c r="S429" s="2028"/>
      <c r="T429" s="2028"/>
      <c r="V429" s="2025"/>
      <c r="W429" s="2050"/>
      <c r="X429" s="2050"/>
      <c r="Y429" s="2050"/>
      <c r="Z429" s="2050"/>
      <c r="AA429" s="2050"/>
      <c r="AB429" s="2050"/>
      <c r="AC429" s="2050"/>
      <c r="AD429" s="2050"/>
    </row>
    <row r="430" spans="2:30" ht="21" customHeight="1">
      <c r="B430" s="2036" t="str">
        <f>'Divisional breakdown'!B68</f>
        <v>P$ m - EBITDA breakdown</v>
      </c>
      <c r="C430" s="88">
        <f>'Divisional breakdown'!Q68</f>
        <v>2023</v>
      </c>
      <c r="D430" s="88">
        <f>'Divisional breakdown'!R68</f>
        <v>2024</v>
      </c>
      <c r="E430" s="88">
        <f>'Divisional breakdown'!S68</f>
        <v>2025</v>
      </c>
      <c r="F430" s="88">
        <f>'Divisional breakdown'!T68</f>
        <v>2026</v>
      </c>
      <c r="G430" s="88">
        <f>'Divisional breakdown'!U68</f>
        <v>2027</v>
      </c>
      <c r="H430" s="88">
        <f>'Divisional breakdown'!V68</f>
        <v>2028</v>
      </c>
      <c r="I430" s="88">
        <f>'Divisional breakdown'!W68</f>
        <v>2029</v>
      </c>
      <c r="J430" s="88">
        <f>'Divisional breakdown'!X68</f>
        <v>2030</v>
      </c>
      <c r="L430" s="2040" t="s">
        <v>2429</v>
      </c>
      <c r="M430" s="2034">
        <v>2023</v>
      </c>
      <c r="N430" s="2034">
        <v>2024</v>
      </c>
      <c r="O430" s="2034">
        <v>2025</v>
      </c>
      <c r="P430" s="2034">
        <v>2026</v>
      </c>
      <c r="Q430" s="2034">
        <v>2027</v>
      </c>
      <c r="R430" s="2034">
        <v>2028</v>
      </c>
      <c r="S430" s="2034">
        <v>2029</v>
      </c>
      <c r="T430" s="2034">
        <v>2030</v>
      </c>
      <c r="V430" s="2041" t="s">
        <v>2429</v>
      </c>
      <c r="W430" s="2057">
        <v>2023</v>
      </c>
      <c r="X430" s="2057">
        <v>2024</v>
      </c>
      <c r="Y430" s="2057">
        <v>2025</v>
      </c>
      <c r="Z430" s="2057">
        <v>2026</v>
      </c>
      <c r="AA430" s="2057">
        <v>2027</v>
      </c>
      <c r="AB430" s="2057">
        <v>2028</v>
      </c>
      <c r="AC430" s="2057">
        <v>2029</v>
      </c>
      <c r="AD430" s="2057">
        <v>2030</v>
      </c>
    </row>
    <row r="431" spans="2:30" ht="15.75">
      <c r="B431" t="str">
        <f>'Divisional breakdown'!B69</f>
        <v>Mexico wireless</v>
      </c>
      <c r="C431" s="4">
        <f>'Divisional breakdown'!Q69</f>
        <v>110908.5</v>
      </c>
      <c r="D431" s="4">
        <f ca="1">'Divisional breakdown'!R69</f>
        <v>119681.83745966708</v>
      </c>
      <c r="E431" s="4">
        <f ca="1">'Divisional breakdown'!S69</f>
        <v>127605.31239620359</v>
      </c>
      <c r="F431" s="4">
        <f ca="1">'Divisional breakdown'!T69</f>
        <v>136027.32447207929</v>
      </c>
      <c r="G431" s="4">
        <f ca="1">'Divisional breakdown'!U69</f>
        <v>144231.78728172806</v>
      </c>
      <c r="H431" s="4">
        <f ca="1">'Divisional breakdown'!V69</f>
        <v>153226.01797944066</v>
      </c>
      <c r="I431" s="4">
        <f ca="1">'Divisional breakdown'!W69</f>
        <v>162936.52636958749</v>
      </c>
      <c r="J431" s="4">
        <f ca="1">'Divisional breakdown'!X69</f>
        <v>173411.89382054226</v>
      </c>
      <c r="L431" s="1563" t="s">
        <v>2406</v>
      </c>
      <c r="M431" s="2028">
        <v>110763.11473403098</v>
      </c>
      <c r="N431" s="2028">
        <v>117761.79633136031</v>
      </c>
      <c r="O431" s="2028">
        <v>124055.92340757637</v>
      </c>
      <c r="P431" s="2028">
        <v>131405.158124701</v>
      </c>
      <c r="Q431" s="2028">
        <v>139288.71529900495</v>
      </c>
      <c r="R431" s="2028">
        <v>147855.78671689302</v>
      </c>
      <c r="S431" s="2028">
        <v>157133.08276327641</v>
      </c>
      <c r="T431" s="2028">
        <v>167162.40382128724</v>
      </c>
      <c r="V431" s="2025" t="s">
        <v>2406</v>
      </c>
      <c r="W431" s="2050">
        <f t="shared" si="31"/>
        <v>1.3125783463034946E-3</v>
      </c>
      <c r="X431" s="2050">
        <f t="shared" ca="1" si="32"/>
        <v>1.630444837054057E-2</v>
      </c>
      <c r="Y431" s="2050">
        <f t="shared" ca="1" si="33"/>
        <v>2.8611201231931283E-2</v>
      </c>
      <c r="Z431" s="2050">
        <f t="shared" ca="1" si="34"/>
        <v>3.5174923217184073E-2</v>
      </c>
      <c r="AA431" s="2050">
        <f t="shared" ca="1" si="35"/>
        <v>3.5487957313067531E-2</v>
      </c>
      <c r="AB431" s="2050">
        <f t="shared" ca="1" si="36"/>
        <v>3.6320737806700087E-2</v>
      </c>
      <c r="AC431" s="2050">
        <f t="shared" ca="1" si="37"/>
        <v>3.693330204088241E-2</v>
      </c>
      <c r="AD431" s="2050">
        <f t="shared" ca="1" si="38"/>
        <v>3.7385738996289719E-2</v>
      </c>
    </row>
    <row r="432" spans="2:30" ht="15.75">
      <c r="B432" t="str">
        <f>'Divisional breakdown'!B70</f>
        <v>Mexico fixed</v>
      </c>
      <c r="C432" s="4">
        <f>'Divisional breakdown'!Q70</f>
        <v>20403.5</v>
      </c>
      <c r="D432" s="4">
        <f>'Divisional breakdown'!R70</f>
        <v>23764.076279800116</v>
      </c>
      <c r="E432" s="4">
        <f>'Divisional breakdown'!S70</f>
        <v>27008.295491516015</v>
      </c>
      <c r="F432" s="4">
        <f>'Divisional breakdown'!T70</f>
        <v>29817.944829043474</v>
      </c>
      <c r="G432" s="4">
        <f>'Divisional breakdown'!U70</f>
        <v>32575.614166227795</v>
      </c>
      <c r="H432" s="4">
        <f>'Divisional breakdown'!V70</f>
        <v>34417.639840559379</v>
      </c>
      <c r="I432" s="4">
        <f>'Divisional breakdown'!W70</f>
        <v>36360.562974640168</v>
      </c>
      <c r="J432" s="4">
        <f>'Divisional breakdown'!X70</f>
        <v>38375.436797662369</v>
      </c>
      <c r="L432" s="1563" t="s">
        <v>2497</v>
      </c>
      <c r="M432" s="2028">
        <v>21686.647783240245</v>
      </c>
      <c r="N432" s="2028">
        <v>23167.813248089384</v>
      </c>
      <c r="O432" s="2028">
        <v>26306.119763519513</v>
      </c>
      <c r="P432" s="2028">
        <v>29065.621710212436</v>
      </c>
      <c r="Q432" s="2028">
        <v>31791.469984469906</v>
      </c>
      <c r="R432" s="2028">
        <v>33633.800844712867</v>
      </c>
      <c r="S432" s="2028">
        <v>35553.38640255449</v>
      </c>
      <c r="T432" s="2028">
        <v>37539.901503776273</v>
      </c>
      <c r="V432" s="2025" t="s">
        <v>2497</v>
      </c>
      <c r="W432" s="2050">
        <f t="shared" si="31"/>
        <v>-5.9167640663758125E-2</v>
      </c>
      <c r="X432" s="2050">
        <f t="shared" si="32"/>
        <v>2.5736698812517611E-2</v>
      </c>
      <c r="Y432" s="2050">
        <f t="shared" si="33"/>
        <v>2.6692485790711595E-2</v>
      </c>
      <c r="Z432" s="2050">
        <f t="shared" si="34"/>
        <v>2.5883606630946465E-2</v>
      </c>
      <c r="AA432" s="2050">
        <f t="shared" si="35"/>
        <v>2.4665238258593902E-2</v>
      </c>
      <c r="AB432" s="2050">
        <f t="shared" si="36"/>
        <v>2.330509713919926E-2</v>
      </c>
      <c r="AC432" s="2050">
        <f t="shared" si="37"/>
        <v>2.2703226155348366E-2</v>
      </c>
      <c r="AD432" s="2050">
        <f t="shared" si="38"/>
        <v>2.2257258554662096E-2</v>
      </c>
    </row>
    <row r="433" spans="2:30" ht="15.75">
      <c r="B433" t="str">
        <f>'Divisional breakdown'!B71</f>
        <v>Brazil wireless</v>
      </c>
      <c r="C433" s="4">
        <f>'Divisional breakdown'!Q71</f>
        <v>38373.247908362056</v>
      </c>
      <c r="D433" s="4">
        <f ca="1">'Divisional breakdown'!R71</f>
        <v>40350.073596523776</v>
      </c>
      <c r="E433" s="4">
        <f ca="1">'Divisional breakdown'!S71</f>
        <v>44668.805632832518</v>
      </c>
      <c r="F433" s="4">
        <f ca="1">'Divisional breakdown'!T71</f>
        <v>47784.920035640353</v>
      </c>
      <c r="G433" s="4">
        <f ca="1">'Divisional breakdown'!U71</f>
        <v>50411.862787127495</v>
      </c>
      <c r="H433" s="4">
        <f ca="1">'Divisional breakdown'!V71</f>
        <v>53057.296710160394</v>
      </c>
      <c r="I433" s="4">
        <f ca="1">'Divisional breakdown'!W71</f>
        <v>55342.814658218042</v>
      </c>
      <c r="J433" s="4">
        <f ca="1">'Divisional breakdown'!X71</f>
        <v>57667.525218049392</v>
      </c>
      <c r="L433" s="1563" t="s">
        <v>2410</v>
      </c>
      <c r="M433" s="2028">
        <v>38256.361518644553</v>
      </c>
      <c r="N433" s="2028">
        <v>41472.15196293687</v>
      </c>
      <c r="O433" s="2028">
        <v>44753.468186207487</v>
      </c>
      <c r="P433" s="2028">
        <v>47975.019128922191</v>
      </c>
      <c r="Q433" s="2028">
        <v>50914.710614741009</v>
      </c>
      <c r="R433" s="2028">
        <v>53750.160840746874</v>
      </c>
      <c r="S433" s="2028">
        <v>56165.201351084921</v>
      </c>
      <c r="T433" s="2028">
        <v>58667.590051809006</v>
      </c>
      <c r="V433" s="2025" t="s">
        <v>2410</v>
      </c>
      <c r="W433" s="2050">
        <f t="shared" si="31"/>
        <v>3.0553451786192731E-3</v>
      </c>
      <c r="X433" s="2050">
        <f t="shared" ca="1" si="32"/>
        <v>-2.7056188630285694E-2</v>
      </c>
      <c r="Y433" s="2050">
        <f t="shared" ca="1" si="33"/>
        <v>-1.8917540205534156E-3</v>
      </c>
      <c r="Z433" s="2050">
        <f t="shared" ca="1" si="34"/>
        <v>-3.9624599788274928E-3</v>
      </c>
      <c r="AA433" s="2050">
        <f t="shared" ca="1" si="35"/>
        <v>-9.876277828984259E-3</v>
      </c>
      <c r="AB433" s="2050">
        <f t="shared" ca="1" si="36"/>
        <v>-1.289045687954915E-2</v>
      </c>
      <c r="AC433" s="2050">
        <f t="shared" ca="1" si="37"/>
        <v>-1.4642281574425375E-2</v>
      </c>
      <c r="AD433" s="2050">
        <f t="shared" ca="1" si="38"/>
        <v>-1.7046291365922173E-2</v>
      </c>
    </row>
    <row r="434" spans="2:30" ht="15.75">
      <c r="B434" t="str">
        <f>'Divisional breakdown'!B72</f>
        <v>Brazil fixed</v>
      </c>
      <c r="C434" s="4">
        <f>'Divisional breakdown'!Q72</f>
        <v>28864.551690836321</v>
      </c>
      <c r="D434" s="4">
        <f ca="1">'Divisional breakdown'!R72</f>
        <v>28681.692289193037</v>
      </c>
      <c r="E434" s="4">
        <f ca="1">'Divisional breakdown'!S72</f>
        <v>30040.099307995071</v>
      </c>
      <c r="F434" s="4">
        <f ca="1">'Divisional breakdown'!T72</f>
        <v>31522.195231540878</v>
      </c>
      <c r="G434" s="4">
        <f ca="1">'Divisional breakdown'!U72</f>
        <v>32613.918491252276</v>
      </c>
      <c r="H434" s="4">
        <f ca="1">'Divisional breakdown'!V72</f>
        <v>33430.211303534707</v>
      </c>
      <c r="I434" s="4">
        <f ca="1">'Divisional breakdown'!W72</f>
        <v>33762.039641440082</v>
      </c>
      <c r="J434" s="4">
        <f ca="1">'Divisional breakdown'!X72</f>
        <v>34084.176727431281</v>
      </c>
      <c r="L434" s="1563" t="s">
        <v>2498</v>
      </c>
      <c r="M434" s="2028">
        <v>29119.256207655766</v>
      </c>
      <c r="N434" s="2028">
        <v>29182.765395869312</v>
      </c>
      <c r="O434" s="2028">
        <v>30293.487169170672</v>
      </c>
      <c r="P434" s="2028">
        <v>31578.835212329657</v>
      </c>
      <c r="Q434" s="2028">
        <v>32633.60530125683</v>
      </c>
      <c r="R434" s="2028">
        <v>33427.114222169286</v>
      </c>
      <c r="S434" s="2028">
        <v>33715.439135922861</v>
      </c>
      <c r="T434" s="2028">
        <v>33991.06398704632</v>
      </c>
      <c r="V434" s="2025" t="s">
        <v>2498</v>
      </c>
      <c r="W434" s="2050">
        <f t="shared" si="31"/>
        <v>-8.7469444618740733E-3</v>
      </c>
      <c r="X434" s="2050">
        <f t="shared" ca="1" si="32"/>
        <v>-1.7170172184819754E-2</v>
      </c>
      <c r="Y434" s="2050">
        <f t="shared" ca="1" si="33"/>
        <v>-8.3644335748005449E-3</v>
      </c>
      <c r="Z434" s="2050">
        <f t="shared" ca="1" si="34"/>
        <v>-1.7936057618320733E-3</v>
      </c>
      <c r="AA434" s="2050">
        <f t="shared" ca="1" si="35"/>
        <v>-6.0326800617993559E-4</v>
      </c>
      <c r="AB434" s="2050">
        <f t="shared" ca="1" si="36"/>
        <v>9.2651771996798971E-5</v>
      </c>
      <c r="AC434" s="2050">
        <f t="shared" ca="1" si="37"/>
        <v>1.3821710976194002E-3</v>
      </c>
      <c r="AD434" s="2050">
        <f t="shared" ca="1" si="38"/>
        <v>2.7393299727376252E-3</v>
      </c>
    </row>
    <row r="435" spans="2:30" ht="15.75">
      <c r="C435" s="4"/>
      <c r="D435" s="4"/>
      <c r="E435" s="4"/>
      <c r="F435" s="4"/>
      <c r="G435" s="4"/>
      <c r="H435" s="4"/>
      <c r="I435" s="4"/>
      <c r="J435" s="4"/>
      <c r="L435" s="1563"/>
      <c r="M435" s="2028"/>
      <c r="N435" s="2028"/>
      <c r="O435" s="2028"/>
      <c r="P435" s="2028"/>
      <c r="Q435" s="2028"/>
      <c r="R435" s="2028"/>
      <c r="S435" s="2028"/>
      <c r="T435" s="2028"/>
      <c r="V435" s="2025"/>
      <c r="W435" s="2050"/>
      <c r="X435" s="2050"/>
      <c r="Y435" s="2050"/>
      <c r="Z435" s="2050"/>
      <c r="AA435" s="2050"/>
      <c r="AB435" s="2050"/>
      <c r="AC435" s="2050"/>
      <c r="AD435" s="2050"/>
    </row>
    <row r="436" spans="2:30" ht="15.75">
      <c r="B436" t="str">
        <f>'Divisional breakdown'!B74</f>
        <v>Argentina (from 2018)</v>
      </c>
      <c r="C436" s="4">
        <f>'Divisional breakdown'!Q74</f>
        <v>21284.339422231242</v>
      </c>
      <c r="D436" s="4">
        <f>'Divisional breakdown'!R74</f>
        <v>9103.9821730795484</v>
      </c>
      <c r="E436" s="4">
        <f>'Divisional breakdown'!S74</f>
        <v>8584.2693822520414</v>
      </c>
      <c r="F436" s="4">
        <f>'Divisional breakdown'!T74</f>
        <v>8152.2428107502019</v>
      </c>
      <c r="G436" s="4">
        <f>'Divisional breakdown'!U74</f>
        <v>8298.840471865753</v>
      </c>
      <c r="H436" s="4">
        <f>'Divisional breakdown'!V74</f>
        <v>8463.9836603275653</v>
      </c>
      <c r="I436" s="4">
        <f>'Divisional breakdown'!W74</f>
        <v>8647.1961218049837</v>
      </c>
      <c r="J436" s="4">
        <f>'Divisional breakdown'!X74</f>
        <v>8848.1445766111428</v>
      </c>
      <c r="L436" s="1563" t="s">
        <v>6780</v>
      </c>
      <c r="M436" s="2028">
        <v>11724.10331893393</v>
      </c>
      <c r="N436" s="2028">
        <v>6752.4296643499156</v>
      </c>
      <c r="O436" s="2028">
        <v>6599.496569032247</v>
      </c>
      <c r="P436" s="2028">
        <v>7113.7675976514683</v>
      </c>
      <c r="Q436" s="2028">
        <v>7612.8111695779371</v>
      </c>
      <c r="R436" s="2028">
        <v>8158.8374376749216</v>
      </c>
      <c r="S436" s="2028">
        <v>8755.4289557687716</v>
      </c>
      <c r="T436" s="2028">
        <v>9406.4563850807244</v>
      </c>
      <c r="V436" s="2025" t="s">
        <v>6780</v>
      </c>
      <c r="W436" s="2050">
        <f t="shared" si="31"/>
        <v>0.81543431026046442</v>
      </c>
      <c r="X436" s="2050">
        <f t="shared" si="32"/>
        <v>0.34825279575215329</v>
      </c>
      <c r="Y436" s="2050">
        <f t="shared" si="33"/>
        <v>0.30074609365405625</v>
      </c>
      <c r="Z436" s="2050">
        <f t="shared" si="34"/>
        <v>0.14598104293448877</v>
      </c>
      <c r="AA436" s="2050">
        <f t="shared" si="35"/>
        <v>9.0115108204614769E-2</v>
      </c>
      <c r="AB436" s="2050">
        <f t="shared" si="36"/>
        <v>3.7400698933352405E-2</v>
      </c>
      <c r="AC436" s="2050">
        <f t="shared" si="37"/>
        <v>-1.2361796836061978E-2</v>
      </c>
      <c r="AD436" s="2050">
        <f t="shared" si="38"/>
        <v>-5.9354105904865673E-2</v>
      </c>
    </row>
    <row r="437" spans="2:30" ht="15.75">
      <c r="B437" t="str">
        <f>'Divisional breakdown'!B75</f>
        <v>Chile</v>
      </c>
      <c r="C437" s="134">
        <f>'Divisional breakdown'!Q75</f>
        <v>0</v>
      </c>
      <c r="D437" s="134">
        <f>'Divisional breakdown'!R75</f>
        <v>0</v>
      </c>
      <c r="E437" s="134">
        <f>'Divisional breakdown'!S75</f>
        <v>0</v>
      </c>
      <c r="F437" s="134">
        <f>'Divisional breakdown'!T75</f>
        <v>0</v>
      </c>
      <c r="G437" s="134">
        <f>'Divisional breakdown'!U75</f>
        <v>0</v>
      </c>
      <c r="H437" s="134">
        <f>'Divisional breakdown'!V75</f>
        <v>0</v>
      </c>
      <c r="I437" s="134">
        <f>'Divisional breakdown'!W75</f>
        <v>0</v>
      </c>
      <c r="J437" s="134">
        <f>'Divisional breakdown'!X75</f>
        <v>0</v>
      </c>
      <c r="L437" s="1563" t="s">
        <v>2190</v>
      </c>
      <c r="M437" s="2030">
        <v>0</v>
      </c>
      <c r="N437" s="2030">
        <v>0</v>
      </c>
      <c r="O437" s="2030">
        <v>0</v>
      </c>
      <c r="P437" s="2030">
        <v>0</v>
      </c>
      <c r="Q437" s="2030">
        <v>0</v>
      </c>
      <c r="R437" s="2030">
        <v>0</v>
      </c>
      <c r="S437" s="2030">
        <v>0</v>
      </c>
      <c r="T437" s="2030">
        <v>0</v>
      </c>
      <c r="V437" s="2025" t="s">
        <v>2190</v>
      </c>
      <c r="W437" s="2050"/>
      <c r="X437" s="2050"/>
      <c r="Y437" s="2050"/>
      <c r="Z437" s="2050"/>
      <c r="AA437" s="2050"/>
      <c r="AB437" s="2050"/>
      <c r="AC437" s="2050"/>
      <c r="AD437" s="2050"/>
    </row>
    <row r="438" spans="2:30" ht="15.75">
      <c r="B438" t="str">
        <f>'Divisional breakdown'!B76</f>
        <v>Mercosur</v>
      </c>
      <c r="C438" s="99">
        <f>'Divisional breakdown'!Q76</f>
        <v>21284.339422231242</v>
      </c>
      <c r="D438" s="99">
        <f>'Divisional breakdown'!R76</f>
        <v>9103.9821730795484</v>
      </c>
      <c r="E438" s="99">
        <f>'Divisional breakdown'!S76</f>
        <v>8584.2693822520414</v>
      </c>
      <c r="F438" s="99">
        <f>'Divisional breakdown'!T76</f>
        <v>8152.2428107502019</v>
      </c>
      <c r="G438" s="99">
        <f>'Divisional breakdown'!U76</f>
        <v>8298.840471865753</v>
      </c>
      <c r="H438" s="99">
        <f>'Divisional breakdown'!V76</f>
        <v>8463.9836603275653</v>
      </c>
      <c r="I438" s="99">
        <f>'Divisional breakdown'!W76</f>
        <v>8647.1961218049837</v>
      </c>
      <c r="J438" s="99">
        <f>'Divisional breakdown'!X76</f>
        <v>8848.1445766111428</v>
      </c>
      <c r="L438" s="1563" t="s">
        <v>2015</v>
      </c>
      <c r="M438" s="1750">
        <v>11724.10331893393</v>
      </c>
      <c r="N438" s="1750">
        <v>6752.4296643499156</v>
      </c>
      <c r="O438" s="1750">
        <v>6599.496569032247</v>
      </c>
      <c r="P438" s="1750">
        <v>7113.7675976514683</v>
      </c>
      <c r="Q438" s="1750">
        <v>7612.8111695779371</v>
      </c>
      <c r="R438" s="1750">
        <v>8158.8374376749216</v>
      </c>
      <c r="S438" s="1750">
        <v>8755.4289557687716</v>
      </c>
      <c r="T438" s="1750">
        <v>9406.4563850807244</v>
      </c>
      <c r="V438" s="2025" t="s">
        <v>2015</v>
      </c>
      <c r="W438" s="2050">
        <f t="shared" si="31"/>
        <v>0.81543431026046442</v>
      </c>
      <c r="X438" s="2050">
        <f t="shared" si="32"/>
        <v>0.34825279575215329</v>
      </c>
      <c r="Y438" s="2050">
        <f t="shared" si="33"/>
        <v>0.30074609365405625</v>
      </c>
      <c r="Z438" s="2050">
        <f t="shared" si="34"/>
        <v>0.14598104293448877</v>
      </c>
      <c r="AA438" s="2050">
        <f t="shared" si="35"/>
        <v>9.0115108204614769E-2</v>
      </c>
      <c r="AB438" s="2050">
        <f t="shared" si="36"/>
        <v>3.7400698933352405E-2</v>
      </c>
      <c r="AC438" s="2050">
        <f t="shared" si="37"/>
        <v>-1.2361796836061978E-2</v>
      </c>
      <c r="AD438" s="2050">
        <f t="shared" si="38"/>
        <v>-5.9354105904865673E-2</v>
      </c>
    </row>
    <row r="439" spans="2:30" ht="15.75">
      <c r="C439" s="99"/>
      <c r="D439" s="99"/>
      <c r="E439" s="99"/>
      <c r="F439" s="99"/>
      <c r="G439" s="99"/>
      <c r="H439" s="99"/>
      <c r="I439" s="99"/>
      <c r="J439" s="99"/>
      <c r="L439" s="1563"/>
      <c r="M439" s="1750"/>
      <c r="N439" s="1750"/>
      <c r="O439" s="1750"/>
      <c r="P439" s="1750"/>
      <c r="Q439" s="1750"/>
      <c r="R439" s="1750"/>
      <c r="S439" s="1750"/>
      <c r="T439" s="1750"/>
      <c r="V439" s="2025"/>
      <c r="W439" s="2050"/>
      <c r="X439" s="2050"/>
      <c r="Y439" s="2050"/>
      <c r="Z439" s="2050"/>
      <c r="AA439" s="2050"/>
      <c r="AB439" s="2050"/>
      <c r="AC439" s="2050"/>
      <c r="AD439" s="2050"/>
    </row>
    <row r="440" spans="2:30" ht="15.75">
      <c r="B440" t="str">
        <f>'Divisional breakdown'!B78</f>
        <v>Colombia</v>
      </c>
      <c r="C440" s="99">
        <f>'Divisional breakdown'!Q78</f>
        <v>25957.069444444438</v>
      </c>
      <c r="D440" s="99">
        <f ca="1">'Divisional breakdown'!R78</f>
        <v>27674.529157630124</v>
      </c>
      <c r="E440" s="99">
        <f ca="1">'Divisional breakdown'!S78</f>
        <v>27688.379185788053</v>
      </c>
      <c r="F440" s="99">
        <f ca="1">'Divisional breakdown'!T78</f>
        <v>28493.94496670417</v>
      </c>
      <c r="G440" s="99">
        <f ca="1">'Divisional breakdown'!U78</f>
        <v>29093.636682111672</v>
      </c>
      <c r="H440" s="99">
        <f ca="1">'Divisional breakdown'!V78</f>
        <v>29751.631455614239</v>
      </c>
      <c r="I440" s="99">
        <f ca="1">'Divisional breakdown'!W78</f>
        <v>30496.368848050777</v>
      </c>
      <c r="J440" s="99">
        <f ca="1">'Divisional breakdown'!X78</f>
        <v>31253.424839603671</v>
      </c>
      <c r="L440" s="1563" t="s">
        <v>2191</v>
      </c>
      <c r="M440" s="1750">
        <v>25980.179492085717</v>
      </c>
      <c r="N440" s="1750">
        <v>27767.891797645669</v>
      </c>
      <c r="O440" s="1750">
        <v>27074.393146130034</v>
      </c>
      <c r="P440" s="1750">
        <v>27828.282774467316</v>
      </c>
      <c r="Q440" s="1750">
        <v>28612.259707112335</v>
      </c>
      <c r="R440" s="1750">
        <v>29361.567721731561</v>
      </c>
      <c r="S440" s="1750">
        <v>30100.704033137961</v>
      </c>
      <c r="T440" s="1750">
        <v>30850.736209970164</v>
      </c>
      <c r="V440" s="2025" t="s">
        <v>2191</v>
      </c>
      <c r="W440" s="2050">
        <f t="shared" si="31"/>
        <v>-8.8952609616566036E-4</v>
      </c>
      <c r="X440" s="2050">
        <f t="shared" ca="1" si="32"/>
        <v>-3.3622516500679822E-3</v>
      </c>
      <c r="Y440" s="2050">
        <f t="shared" ca="1" si="33"/>
        <v>2.26777396761626E-2</v>
      </c>
      <c r="Z440" s="2050">
        <f t="shared" ca="1" si="34"/>
        <v>2.3920347426094279E-2</v>
      </c>
      <c r="AA440" s="2050">
        <f t="shared" ca="1" si="35"/>
        <v>1.6824150903386181E-2</v>
      </c>
      <c r="AB440" s="2050">
        <f t="shared" ca="1" si="36"/>
        <v>1.3284840154974997E-2</v>
      </c>
      <c r="AC440" s="2050">
        <f t="shared" ca="1" si="37"/>
        <v>1.314470301017634E-2</v>
      </c>
      <c r="AD440" s="2050">
        <f t="shared" ca="1" si="38"/>
        <v>1.3052804539016805E-2</v>
      </c>
    </row>
    <row r="441" spans="2:30" ht="15.75">
      <c r="B441" t="str">
        <f>'Divisional breakdown'!B79</f>
        <v>Ecuador</v>
      </c>
      <c r="C441" s="99">
        <f>'Divisional breakdown'!Q79</f>
        <v>8958.6999999999989</v>
      </c>
      <c r="D441" s="99">
        <f ca="1">'Divisional breakdown'!R79</f>
        <v>8596.4069471582225</v>
      </c>
      <c r="E441" s="99">
        <f ca="1">'Divisional breakdown'!S79</f>
        <v>8434.5111551202444</v>
      </c>
      <c r="F441" s="99">
        <f ca="1">'Divisional breakdown'!T79</f>
        <v>8768.7636548703758</v>
      </c>
      <c r="G441" s="99">
        <f ca="1">'Divisional breakdown'!U79</f>
        <v>9061.1100860648985</v>
      </c>
      <c r="H441" s="99">
        <f ca="1">'Divisional breakdown'!V79</f>
        <v>9318.9314079331089</v>
      </c>
      <c r="I441" s="99">
        <f ca="1">'Divisional breakdown'!W79</f>
        <v>9606.3989354956539</v>
      </c>
      <c r="J441" s="99">
        <f ca="1">'Divisional breakdown'!X79</f>
        <v>9915.0621446340429</v>
      </c>
      <c r="L441" s="1563" t="s">
        <v>2193</v>
      </c>
      <c r="M441" s="1750">
        <v>8818.4972937204366</v>
      </c>
      <c r="N441" s="1750">
        <v>8255.093320179436</v>
      </c>
      <c r="O441" s="1750">
        <v>8557.1184719515859</v>
      </c>
      <c r="P441" s="1750">
        <v>8817.1340135999526</v>
      </c>
      <c r="Q441" s="1750">
        <v>9127.7748033772059</v>
      </c>
      <c r="R441" s="1750">
        <v>9387.3286748185747</v>
      </c>
      <c r="S441" s="1750">
        <v>9664.6060241979376</v>
      </c>
      <c r="T441" s="1750">
        <v>9953.686841314342</v>
      </c>
      <c r="V441" s="2025" t="s">
        <v>2193</v>
      </c>
      <c r="W441" s="2050">
        <f t="shared" si="31"/>
        <v>1.5898707184431426E-2</v>
      </c>
      <c r="X441" s="2050">
        <f t="shared" ca="1" si="32"/>
        <v>4.1345822965374701E-2</v>
      </c>
      <c r="Y441" s="2050">
        <f t="shared" ca="1" si="33"/>
        <v>-1.4328107906092735E-2</v>
      </c>
      <c r="Z441" s="2050">
        <f t="shared" ca="1" si="34"/>
        <v>-5.4859502707986785E-3</v>
      </c>
      <c r="AA441" s="2050">
        <f t="shared" ca="1" si="35"/>
        <v>-7.3035015377068691E-3</v>
      </c>
      <c r="AB441" s="2050">
        <f t="shared" ca="1" si="36"/>
        <v>-7.2861267837506238E-3</v>
      </c>
      <c r="AC441" s="2050">
        <f t="shared" ca="1" si="37"/>
        <v>-6.0227068290777952E-3</v>
      </c>
      <c r="AD441" s="2050">
        <f t="shared" ca="1" si="38"/>
        <v>-3.8804412170153624E-3</v>
      </c>
    </row>
    <row r="442" spans="2:30" ht="15.75">
      <c r="B442" t="str">
        <f>'Divisional breakdown'!B80</f>
        <v>Peru</v>
      </c>
      <c r="C442" s="92">
        <f>'Divisional breakdown'!Q80</f>
        <v>13983.294117647056</v>
      </c>
      <c r="D442" s="92">
        <f>'Divisional breakdown'!R80</f>
        <v>11046.371755925898</v>
      </c>
      <c r="E442" s="92">
        <f>'Divisional breakdown'!S80</f>
        <v>11228.798913069237</v>
      </c>
      <c r="F442" s="92">
        <f>'Divisional breakdown'!T80</f>
        <v>11966.560526071768</v>
      </c>
      <c r="G442" s="92">
        <f>'Divisional breakdown'!U80</f>
        <v>12531.767966519437</v>
      </c>
      <c r="H442" s="92">
        <f>'Divisional breakdown'!V80</f>
        <v>13055.719547267896</v>
      </c>
      <c r="I442" s="92">
        <f>'Divisional breakdown'!W80</f>
        <v>13581.776724110701</v>
      </c>
      <c r="J442" s="92">
        <f>'Divisional breakdown'!X80</f>
        <v>14134.146336084592</v>
      </c>
      <c r="L442" s="1563" t="s">
        <v>2195</v>
      </c>
      <c r="M442" s="2031">
        <v>10998.765951651858</v>
      </c>
      <c r="N442" s="2031">
        <v>10799.586548645908</v>
      </c>
      <c r="O442" s="2031">
        <v>11398.123820215744</v>
      </c>
      <c r="P442" s="2031">
        <v>11936.959768483546</v>
      </c>
      <c r="Q442" s="2031">
        <v>12478.04231174698</v>
      </c>
      <c r="R442" s="2031">
        <v>13019.143438148621</v>
      </c>
      <c r="S442" s="2031">
        <v>13558.512802939211</v>
      </c>
      <c r="T442" s="2031">
        <v>14121.149732622574</v>
      </c>
      <c r="V442" s="2025" t="s">
        <v>2195</v>
      </c>
      <c r="W442" s="2050">
        <f t="shared" si="31"/>
        <v>0.27135118422507798</v>
      </c>
      <c r="X442" s="2050">
        <f t="shared" si="32"/>
        <v>2.2851356963376812E-2</v>
      </c>
      <c r="Y442" s="2050">
        <f t="shared" si="33"/>
        <v>-1.48555069077414E-2</v>
      </c>
      <c r="Z442" s="2050">
        <f t="shared" si="34"/>
        <v>2.4797568361061284E-3</v>
      </c>
      <c r="AA442" s="2050">
        <f t="shared" si="35"/>
        <v>4.3056156911633892E-3</v>
      </c>
      <c r="AB442" s="2050">
        <f t="shared" si="36"/>
        <v>2.8094097966613329E-3</v>
      </c>
      <c r="AC442" s="2050">
        <f t="shared" si="37"/>
        <v>1.7158165876751674E-3</v>
      </c>
      <c r="AD442" s="2050">
        <f t="shared" si="38"/>
        <v>9.2036439724108021E-4</v>
      </c>
    </row>
    <row r="443" spans="2:30" ht="15.75">
      <c r="B443" t="str">
        <f>'Divisional breakdown'!B81</f>
        <v>Andean</v>
      </c>
      <c r="C443" s="4">
        <f>'Divisional breakdown'!Q81</f>
        <v>48899.063562091491</v>
      </c>
      <c r="D443" s="4">
        <f ca="1">'Divisional breakdown'!R81</f>
        <v>47317.307860714238</v>
      </c>
      <c r="E443" s="4">
        <f ca="1">'Divisional breakdown'!S81</f>
        <v>47351.689253977536</v>
      </c>
      <c r="F443" s="4">
        <f ca="1">'Divisional breakdown'!T81</f>
        <v>49229.269147646308</v>
      </c>
      <c r="G443" s="4">
        <f ca="1">'Divisional breakdown'!U81</f>
        <v>50686.514734696008</v>
      </c>
      <c r="H443" s="4">
        <f ca="1">'Divisional breakdown'!V81</f>
        <v>52126.282410815242</v>
      </c>
      <c r="I443" s="4">
        <f ca="1">'Divisional breakdown'!W81</f>
        <v>53684.544507657127</v>
      </c>
      <c r="J443" s="4">
        <f ca="1">'Divisional breakdown'!X81</f>
        <v>55302.633320322304</v>
      </c>
      <c r="L443" s="1563" t="s">
        <v>2016</v>
      </c>
      <c r="M443" s="2028">
        <v>45797.442737458012</v>
      </c>
      <c r="N443" s="2028">
        <v>46822.571666471013</v>
      </c>
      <c r="O443" s="2028">
        <v>47029.635438297366</v>
      </c>
      <c r="P443" s="2028">
        <v>48582.376556550815</v>
      </c>
      <c r="Q443" s="2028">
        <v>50218.076822236515</v>
      </c>
      <c r="R443" s="2028">
        <v>51768.039834698749</v>
      </c>
      <c r="S443" s="2028">
        <v>53323.822860275104</v>
      </c>
      <c r="T443" s="2028">
        <v>54925.572783907082</v>
      </c>
      <c r="V443" s="2025" t="s">
        <v>2016</v>
      </c>
      <c r="W443" s="2050">
        <f t="shared" si="31"/>
        <v>6.7724760144667329E-2</v>
      </c>
      <c r="X443" s="2050">
        <f t="shared" ca="1" si="32"/>
        <v>1.0566190122305974E-2</v>
      </c>
      <c r="Y443" s="2050">
        <f t="shared" ca="1" si="33"/>
        <v>6.8478909665949939E-3</v>
      </c>
      <c r="Z443" s="2050">
        <f t="shared" ca="1" si="34"/>
        <v>1.3315375593915268E-2</v>
      </c>
      <c r="AA443" s="2050">
        <f t="shared" ca="1" si="35"/>
        <v>9.3280735165881534E-3</v>
      </c>
      <c r="AB443" s="2050">
        <f t="shared" ca="1" si="36"/>
        <v>6.920149521990826E-3</v>
      </c>
      <c r="AC443" s="2050">
        <f t="shared" ca="1" si="37"/>
        <v>6.7647371856145444E-3</v>
      </c>
      <c r="AD443" s="2050">
        <f t="shared" ca="1" si="38"/>
        <v>6.8649358996888399E-3</v>
      </c>
    </row>
    <row r="444" spans="2:30" ht="15.75">
      <c r="C444" s="4"/>
      <c r="D444" s="4"/>
      <c r="E444" s="4"/>
      <c r="F444" s="4"/>
      <c r="G444" s="4"/>
      <c r="H444" s="4"/>
      <c r="I444" s="4"/>
      <c r="J444" s="4"/>
      <c r="L444" s="1563"/>
      <c r="M444" s="2028"/>
      <c r="N444" s="2028"/>
      <c r="O444" s="2028"/>
      <c r="P444" s="2028"/>
      <c r="Q444" s="2028"/>
      <c r="R444" s="2028"/>
      <c r="S444" s="2028"/>
      <c r="T444" s="2028"/>
      <c r="V444" s="2025"/>
      <c r="W444" s="2050"/>
      <c r="X444" s="2050"/>
      <c r="Y444" s="2050"/>
      <c r="Z444" s="2050"/>
      <c r="AA444" s="2050"/>
      <c r="AB444" s="2050"/>
      <c r="AC444" s="2050"/>
      <c r="AD444" s="2050"/>
    </row>
    <row r="445" spans="2:30" ht="15.75">
      <c r="B445" t="str">
        <f>'Divisional breakdown'!B83</f>
        <v>Central America/ Caribbean</v>
      </c>
      <c r="C445" s="4">
        <f>'Divisional breakdown'!Q83</f>
        <v>33209.279999999999</v>
      </c>
      <c r="D445" s="4">
        <f ca="1">'Divisional breakdown'!R83</f>
        <v>29961.33825500292</v>
      </c>
      <c r="E445" s="4">
        <f ca="1">'Divisional breakdown'!S83</f>
        <v>32259.545437513185</v>
      </c>
      <c r="F445" s="4">
        <f ca="1">'Divisional breakdown'!T83</f>
        <v>33273.705786070816</v>
      </c>
      <c r="G445" s="4">
        <f ca="1">'Divisional breakdown'!U83</f>
        <v>34093.591044351408</v>
      </c>
      <c r="H445" s="4">
        <f ca="1">'Divisional breakdown'!V83</f>
        <v>34886.722934811267</v>
      </c>
      <c r="I445" s="4">
        <f ca="1">'Divisional breakdown'!W83</f>
        <v>35701.561666593145</v>
      </c>
      <c r="J445" s="4">
        <f ca="1">'Divisional breakdown'!X83</f>
        <v>36579.20107310779</v>
      </c>
      <c r="L445" s="1563" t="s">
        <v>2430</v>
      </c>
      <c r="M445" s="2028">
        <v>31459.767719478958</v>
      </c>
      <c r="N445" s="2028">
        <v>31226.56070805078</v>
      </c>
      <c r="O445" s="2028">
        <v>32240.722921246776</v>
      </c>
      <c r="P445" s="2028">
        <v>33183.712821314119</v>
      </c>
      <c r="Q445" s="2028">
        <v>34014.203795743502</v>
      </c>
      <c r="R445" s="2028">
        <v>34822.916500296677</v>
      </c>
      <c r="S445" s="2028">
        <v>35657.347784351688</v>
      </c>
      <c r="T445" s="2028">
        <v>36558.862707006934</v>
      </c>
      <c r="V445" s="2025" t="s">
        <v>2430</v>
      </c>
      <c r="W445" s="2050">
        <f t="shared" si="31"/>
        <v>5.5611099742411518E-2</v>
      </c>
      <c r="X445" s="2050">
        <f t="shared" ca="1" si="32"/>
        <v>-4.0517508952616188E-2</v>
      </c>
      <c r="Y445" s="2050">
        <f t="shared" ca="1" si="33"/>
        <v>5.8381185534783775E-4</v>
      </c>
      <c r="Z445" s="2050">
        <f t="shared" ca="1" si="34"/>
        <v>2.7119618965270043E-3</v>
      </c>
      <c r="AA445" s="2050">
        <f t="shared" ca="1" si="35"/>
        <v>2.3339440512741838E-3</v>
      </c>
      <c r="AB445" s="2050">
        <f t="shared" ca="1" si="36"/>
        <v>1.8323116191041322E-3</v>
      </c>
      <c r="AC445" s="2050">
        <f t="shared" ca="1" si="37"/>
        <v>1.2399655327381964E-3</v>
      </c>
      <c r="AD445" s="2050">
        <f t="shared" ca="1" si="38"/>
        <v>5.5631834786140644E-4</v>
      </c>
    </row>
    <row r="446" spans="2:30" ht="15.75">
      <c r="B446" t="str">
        <f>'Divisional breakdown'!B84</f>
        <v>Tracfone</v>
      </c>
      <c r="C446" s="99">
        <f>'Divisional breakdown'!Q84</f>
        <v>0</v>
      </c>
      <c r="D446" s="99">
        <f>'Divisional breakdown'!R84</f>
        <v>0</v>
      </c>
      <c r="E446" s="99">
        <f>'Divisional breakdown'!S84</f>
        <v>0</v>
      </c>
      <c r="F446" s="99">
        <f>'Divisional breakdown'!T84</f>
        <v>0</v>
      </c>
      <c r="G446" s="99">
        <f>'Divisional breakdown'!U84</f>
        <v>0</v>
      </c>
      <c r="H446" s="99">
        <f>'Divisional breakdown'!V84</f>
        <v>0</v>
      </c>
      <c r="I446" s="99">
        <f>'Divisional breakdown'!W84</f>
        <v>0</v>
      </c>
      <c r="J446" s="99">
        <f>'Divisional breakdown'!X84</f>
        <v>0</v>
      </c>
      <c r="L446" s="1563" t="s">
        <v>787</v>
      </c>
      <c r="M446" s="1750">
        <v>0</v>
      </c>
      <c r="N446" s="1750">
        <v>0</v>
      </c>
      <c r="O446" s="1750">
        <v>0</v>
      </c>
      <c r="P446" s="1750">
        <v>0</v>
      </c>
      <c r="Q446" s="1750">
        <v>0</v>
      </c>
      <c r="R446" s="1750">
        <v>0</v>
      </c>
      <c r="S446" s="1750">
        <v>0</v>
      </c>
      <c r="T446" s="1750">
        <v>0</v>
      </c>
      <c r="V446" s="2025" t="s">
        <v>787</v>
      </c>
      <c r="W446" s="2050"/>
      <c r="X446" s="2050"/>
      <c r="Y446" s="2050"/>
      <c r="Z446" s="2050"/>
      <c r="AA446" s="2050"/>
      <c r="AB446" s="2050"/>
      <c r="AC446" s="2050"/>
      <c r="AD446" s="2050"/>
    </row>
    <row r="447" spans="2:30" ht="15.75">
      <c r="B447" t="str">
        <f>'Divisional breakdown'!B85</f>
        <v>Austria</v>
      </c>
      <c r="C447" s="99">
        <f>'Divisional breakdown'!Q85</f>
        <v>37916.056799999998</v>
      </c>
      <c r="D447" s="99">
        <f>'Divisional breakdown'!R85</f>
        <v>36951.957264999997</v>
      </c>
      <c r="E447" s="99">
        <f>'Divisional breakdown'!S85</f>
        <v>39012.028882523751</v>
      </c>
      <c r="F447" s="99">
        <f>'Divisional breakdown'!T85</f>
        <v>40587.139548655636</v>
      </c>
      <c r="G447" s="99">
        <f>'Divisional breakdown'!U85</f>
        <v>42019.865574723175</v>
      </c>
      <c r="H447" s="99">
        <f>'Divisional breakdown'!V85</f>
        <v>43503.166829510905</v>
      </c>
      <c r="I447" s="99">
        <f>'Divisional breakdown'!W85</f>
        <v>45038.828618592626</v>
      </c>
      <c r="J447" s="99">
        <f>'Divisional breakdown'!X85</f>
        <v>46628.699268828939</v>
      </c>
      <c r="L447" s="1563" t="s">
        <v>3833</v>
      </c>
      <c r="M447" s="1750">
        <v>37548.91863</v>
      </c>
      <c r="N447" s="1750">
        <v>37333.058208075003</v>
      </c>
      <c r="O447" s="1750">
        <v>39222.1109534036</v>
      </c>
      <c r="P447" s="1750">
        <v>40606.651470058736</v>
      </c>
      <c r="Q447" s="1750">
        <v>42040.066266951799</v>
      </c>
      <c r="R447" s="1750">
        <v>43524.080606175201</v>
      </c>
      <c r="S447" s="1750">
        <v>45060.480651573191</v>
      </c>
      <c r="T447" s="1750">
        <v>46651.115618573713</v>
      </c>
      <c r="V447" s="2025" t="s">
        <v>3833</v>
      </c>
      <c r="W447" s="2050">
        <f t="shared" si="31"/>
        <v>9.7775963568407231E-3</v>
      </c>
      <c r="X447" s="2050">
        <f t="shared" si="32"/>
        <v>-1.0208136203333495E-2</v>
      </c>
      <c r="Y447" s="2050">
        <f t="shared" si="33"/>
        <v>-5.3562153023694048E-3</v>
      </c>
      <c r="Z447" s="2050">
        <f t="shared" si="34"/>
        <v>-4.8051047542019276E-4</v>
      </c>
      <c r="AA447" s="2050">
        <f t="shared" si="35"/>
        <v>-4.8051047542008174E-4</v>
      </c>
      <c r="AB447" s="2050">
        <f t="shared" si="36"/>
        <v>-4.8051047542008174E-4</v>
      </c>
      <c r="AC447" s="2050">
        <f t="shared" si="37"/>
        <v>-4.8051047542052583E-4</v>
      </c>
      <c r="AD447" s="2050">
        <f t="shared" si="38"/>
        <v>-4.8051047542041481E-4</v>
      </c>
    </row>
    <row r="448" spans="2:30" ht="15.75">
      <c r="B448" t="str">
        <f>'Divisional breakdown'!B86</f>
        <v>Other</v>
      </c>
      <c r="C448" s="772">
        <f>'Divisional breakdown'!Q86</f>
        <v>-27497.539383521129</v>
      </c>
      <c r="D448" s="772">
        <f>'Divisional breakdown'!R86</f>
        <v>-9500</v>
      </c>
      <c r="E448" s="772">
        <f>'Divisional breakdown'!S86</f>
        <v>-8550</v>
      </c>
      <c r="F448" s="772">
        <f>'Divisional breakdown'!T86</f>
        <v>-7695</v>
      </c>
      <c r="G448" s="772">
        <f>'Divisional breakdown'!U86</f>
        <v>-6925.5</v>
      </c>
      <c r="H448" s="772">
        <f>'Divisional breakdown'!V86</f>
        <v>-6232.95</v>
      </c>
      <c r="I448" s="772">
        <f>'Divisional breakdown'!W86</f>
        <v>-5609.6549999999997</v>
      </c>
      <c r="J448" s="772">
        <f>'Divisional breakdown'!X86</f>
        <v>-5048.6894999999995</v>
      </c>
      <c r="L448" s="1563" t="s">
        <v>1792</v>
      </c>
      <c r="M448" s="1750">
        <v>-8500</v>
      </c>
      <c r="N448" s="1750">
        <v>-6800</v>
      </c>
      <c r="O448" s="1750">
        <v>-5440</v>
      </c>
      <c r="P448" s="1750">
        <v>-4352</v>
      </c>
      <c r="Q448" s="1750">
        <v>-3481.6000000000004</v>
      </c>
      <c r="R448" s="1750">
        <v>-2785.2800000000007</v>
      </c>
      <c r="S448" s="1750">
        <v>-2228.2240000000006</v>
      </c>
      <c r="T448" s="1750">
        <v>-1782.5792000000006</v>
      </c>
      <c r="V448" s="2025" t="s">
        <v>1792</v>
      </c>
      <c r="W448" s="2050">
        <f t="shared" si="31"/>
        <v>2.2350046333554268</v>
      </c>
      <c r="X448" s="2050">
        <f t="shared" si="32"/>
        <v>0.39705882352941169</v>
      </c>
      <c r="Y448" s="2050">
        <f t="shared" si="33"/>
        <v>0.57169117647058831</v>
      </c>
      <c r="Z448" s="2050">
        <f t="shared" si="34"/>
        <v>0.76815257352941169</v>
      </c>
      <c r="AA448" s="2050">
        <f t="shared" si="35"/>
        <v>0.98917164522058809</v>
      </c>
      <c r="AB448" s="2050">
        <f t="shared" si="36"/>
        <v>1.2378181008731612</v>
      </c>
      <c r="AC448" s="2050">
        <f t="shared" si="37"/>
        <v>1.5175453634823062</v>
      </c>
      <c r="AD448" s="2050">
        <f t="shared" si="38"/>
        <v>1.8322385339175939</v>
      </c>
    </row>
    <row r="449" spans="2:30" ht="15.75">
      <c r="B449" s="2036" t="str">
        <f>'Divisional breakdown'!B87</f>
        <v>Clean EBITDA</v>
      </c>
      <c r="C449" s="1502">
        <f>'Divisional breakdown'!Q87</f>
        <v>312361</v>
      </c>
      <c r="D449" s="1502">
        <f ca="1">'Divisional breakdown'!R87</f>
        <v>326312.26517898071</v>
      </c>
      <c r="E449" s="1502">
        <f ca="1">'Divisional breakdown'!S87</f>
        <v>347980.04578481376</v>
      </c>
      <c r="F449" s="1502">
        <f ca="1">'Divisional breakdown'!T87</f>
        <v>368699.74186142703</v>
      </c>
      <c r="G449" s="1502">
        <f ca="1">'Divisional breakdown'!U87</f>
        <v>388006.49455197196</v>
      </c>
      <c r="H449" s="1502">
        <f ca="1">'Divisional breakdown'!V87</f>
        <v>406878.37166916003</v>
      </c>
      <c r="I449" s="1502">
        <f ca="1">'Divisional breakdown'!W87</f>
        <v>425864.41955853364</v>
      </c>
      <c r="J449" s="1502">
        <f ca="1">'Divisional breakdown'!X87</f>
        <v>445849.02130255551</v>
      </c>
      <c r="L449" s="2040" t="s">
        <v>4126</v>
      </c>
      <c r="M449" s="2033">
        <v>317855.6126494424</v>
      </c>
      <c r="N449" s="2033">
        <v>326919.14718520257</v>
      </c>
      <c r="O449" s="2033">
        <v>345060.96440845402</v>
      </c>
      <c r="P449" s="2033">
        <v>365159.14262174041</v>
      </c>
      <c r="Q449" s="2033">
        <v>385032.0592539825</v>
      </c>
      <c r="R449" s="2033">
        <v>404155.45700336754</v>
      </c>
      <c r="S449" s="2033">
        <v>423135.96590480744</v>
      </c>
      <c r="T449" s="2033">
        <v>443120.38765848725</v>
      </c>
      <c r="V449" s="2041" t="s">
        <v>4126</v>
      </c>
      <c r="W449" s="2053">
        <f t="shared" si="31"/>
        <v>-1.7286505038066835E-2</v>
      </c>
      <c r="X449" s="2053">
        <f t="shared" ca="1" si="32"/>
        <v>-1.8563672744381643E-3</v>
      </c>
      <c r="Y449" s="2053">
        <f t="shared" ca="1" si="33"/>
        <v>8.4596105542218414E-3</v>
      </c>
      <c r="Z449" s="2053">
        <f t="shared" ca="1" si="34"/>
        <v>9.6960443445728295E-3</v>
      </c>
      <c r="AA449" s="2053">
        <f t="shared" ca="1" si="35"/>
        <v>7.7251626884071722E-3</v>
      </c>
      <c r="AB449" s="2053">
        <f t="shared" ca="1" si="36"/>
        <v>6.7372953120110601E-3</v>
      </c>
      <c r="AC449" s="2053">
        <f t="shared" ca="1" si="37"/>
        <v>6.4481723927480861E-3</v>
      </c>
      <c r="AD449" s="2053">
        <f t="shared" ca="1" si="38"/>
        <v>6.1577704841944136E-3</v>
      </c>
    </row>
    <row r="450" spans="2:30" ht="15.75">
      <c r="B450" s="683" t="str">
        <f>'Divisional breakdown'!B88</f>
        <v>% change</v>
      </c>
      <c r="C450" s="102">
        <f>'Divisional breakdown'!Q88</f>
        <v>-3.6957218789695045E-2</v>
      </c>
      <c r="D450" s="102">
        <f ca="1">'Divisional breakdown'!R88</f>
        <v>4.4663915082166827E-2</v>
      </c>
      <c r="E450" s="102">
        <f ca="1">'Divisional breakdown'!S88</f>
        <v>6.6401980305424324E-2</v>
      </c>
      <c r="F450" s="102">
        <f ca="1">'Divisional breakdown'!T88</f>
        <v>5.9542770706530801E-2</v>
      </c>
      <c r="G450" s="102">
        <f ca="1">'Divisional breakdown'!U88</f>
        <v>5.2364432351029944E-2</v>
      </c>
      <c r="H450" s="102">
        <f ca="1">'Divisional breakdown'!V88</f>
        <v>4.8638044419795801E-2</v>
      </c>
      <c r="I450" s="102">
        <f ca="1">'Divisional breakdown'!W88</f>
        <v>4.6662711049216155E-2</v>
      </c>
      <c r="J450" s="102">
        <f ca="1">'Divisional breakdown'!X88</f>
        <v>4.6927145885393928E-2</v>
      </c>
      <c r="L450" s="2037" t="s">
        <v>352</v>
      </c>
      <c r="M450" s="1754">
        <v>-2.0016733109368912E-2</v>
      </c>
      <c r="N450" s="1754">
        <v>2.851462794761539E-2</v>
      </c>
      <c r="O450" s="1754">
        <v>5.5493284438840051E-2</v>
      </c>
      <c r="P450" s="1754">
        <v>5.8245296589085838E-2</v>
      </c>
      <c r="Q450" s="1754">
        <v>5.4422618285167701E-2</v>
      </c>
      <c r="R450" s="1754">
        <v>4.9667027172847655E-2</v>
      </c>
      <c r="S450" s="1754">
        <v>4.6963386421086328E-2</v>
      </c>
      <c r="T450" s="1754">
        <v>4.7229314839608127E-2</v>
      </c>
      <c r="V450" s="2038" t="s">
        <v>352</v>
      </c>
      <c r="W450" s="2035"/>
      <c r="X450" s="2035"/>
      <c r="Y450" s="2035"/>
      <c r="Z450" s="2035"/>
      <c r="AA450" s="2035"/>
      <c r="AB450" s="2035"/>
      <c r="AC450" s="2035"/>
      <c r="AD450" s="2035"/>
    </row>
    <row r="451" spans="2:30" ht="15.75">
      <c r="B451" s="636" t="str">
        <f>'Divisional breakdown'!B89</f>
        <v>% change (ex-NET consolidation)</v>
      </c>
      <c r="C451" s="39">
        <f>'Divisional breakdown'!Q89</f>
        <v>0</v>
      </c>
      <c r="D451" s="99">
        <f>'Divisional breakdown'!R89</f>
        <v>325485</v>
      </c>
      <c r="E451" s="99">
        <f>'Divisional breakdown'!S89</f>
        <v>349520</v>
      </c>
      <c r="F451" s="99">
        <f>'Divisional breakdown'!T89</f>
        <v>365860</v>
      </c>
      <c r="G451" s="99">
        <f>'Divisional breakdown'!U89</f>
        <v>0</v>
      </c>
      <c r="H451" s="99">
        <f>'Divisional breakdown'!V89</f>
        <v>0</v>
      </c>
      <c r="I451" s="99">
        <f>'Divisional breakdown'!W89</f>
        <v>0</v>
      </c>
      <c r="J451" s="99">
        <f>'Divisional breakdown'!X89</f>
        <v>0</v>
      </c>
      <c r="K451" s="636"/>
      <c r="L451" s="1562" t="s">
        <v>2626</v>
      </c>
      <c r="M451" s="1749">
        <v>0.21196925599236704</v>
      </c>
      <c r="N451" s="1750">
        <v>0</v>
      </c>
      <c r="O451" s="1750">
        <v>0</v>
      </c>
      <c r="P451" s="1750">
        <v>0</v>
      </c>
      <c r="Q451" s="1750">
        <v>0</v>
      </c>
      <c r="R451" s="1750">
        <v>0</v>
      </c>
      <c r="S451" s="1750">
        <v>0</v>
      </c>
      <c r="T451" s="1750">
        <v>0</v>
      </c>
      <c r="U451" s="636"/>
      <c r="V451" s="2039" t="s">
        <v>2626</v>
      </c>
      <c r="W451" s="2035"/>
      <c r="X451" s="2035"/>
      <c r="Y451" s="2035"/>
      <c r="Z451" s="2035"/>
      <c r="AA451" s="2035"/>
      <c r="AB451" s="2035"/>
      <c r="AC451" s="2035"/>
      <c r="AD451" s="2035"/>
    </row>
    <row r="452" spans="2:30" ht="15">
      <c r="C452" s="102"/>
      <c r="D452" s="102"/>
      <c r="E452" s="102"/>
      <c r="F452" s="102"/>
      <c r="G452" s="102"/>
      <c r="H452" s="102"/>
      <c r="I452" s="102"/>
      <c r="J452" s="102"/>
    </row>
    <row r="453" spans="2:30" ht="15">
      <c r="C453" s="89"/>
      <c r="D453" s="89"/>
      <c r="E453" s="89"/>
      <c r="F453" s="89"/>
      <c r="G453" s="89"/>
      <c r="H453" s="89"/>
      <c r="I453" s="89"/>
      <c r="J453" s="89"/>
    </row>
    <row r="454" spans="2:30" ht="13.5" thickBot="1"/>
    <row r="455" spans="2:30">
      <c r="B455" s="2080" t="s">
        <v>8153</v>
      </c>
      <c r="C455" s="2081" t="s">
        <v>7878</v>
      </c>
      <c r="D455" s="2081" t="s">
        <v>7973</v>
      </c>
      <c r="E455" s="2081" t="s">
        <v>8114</v>
      </c>
      <c r="F455" s="2081" t="s">
        <v>8047</v>
      </c>
      <c r="G455" s="2082" t="s">
        <v>8154</v>
      </c>
      <c r="M455" t="s">
        <v>8138</v>
      </c>
      <c r="N455" t="s">
        <v>664</v>
      </c>
      <c r="O455" t="s">
        <v>3899</v>
      </c>
    </row>
    <row r="456" spans="2:30">
      <c r="B456" s="2083" t="s">
        <v>8148</v>
      </c>
      <c r="C456" s="2084">
        <f>'New ints'!BX629</f>
        <v>20982</v>
      </c>
      <c r="D456" s="2084">
        <f>'New ints'!BZ629</f>
        <v>20732.286792452829</v>
      </c>
      <c r="E456" s="2084">
        <f>'New ints'!CA629</f>
        <v>19523.765087281798</v>
      </c>
      <c r="F456" s="2084">
        <f>'New ints'!CB629</f>
        <v>14823.765087281798</v>
      </c>
      <c r="G456" s="2085">
        <f>F456/C456-1</f>
        <v>-0.29350085371833967</v>
      </c>
      <c r="L456" t="s">
        <v>2187</v>
      </c>
      <c r="M456">
        <v>46</v>
      </c>
      <c r="N456">
        <v>300</v>
      </c>
      <c r="O456">
        <f>350*3</f>
        <v>1050</v>
      </c>
      <c r="P456" s="681">
        <f>O456*100/N456/M456</f>
        <v>7.6086956521739131</v>
      </c>
    </row>
    <row r="457" spans="2:30">
      <c r="B457" t="s">
        <v>8149</v>
      </c>
      <c r="C457" s="741">
        <f>'New ints'!BX630</f>
        <v>915.67600000000004</v>
      </c>
      <c r="D457" s="741">
        <f>'New ints'!BZ630</f>
        <v>915.67600000000004</v>
      </c>
      <c r="E457" s="741">
        <f>'New ints'!CA630</f>
        <v>915.67600000000004</v>
      </c>
      <c r="F457" s="741">
        <f>'New ints'!CB630</f>
        <v>759.07900533149905</v>
      </c>
      <c r="G457" s="2086">
        <f>F457/C457-1</f>
        <v>-0.17101790881108714</v>
      </c>
    </row>
    <row r="458" spans="2:30" ht="13.5" thickBot="1">
      <c r="B458" s="2083" t="s">
        <v>8150</v>
      </c>
      <c r="C458" s="2084">
        <f>'New ints'!BX631</f>
        <v>1076</v>
      </c>
      <c r="D458" s="2084">
        <f>'New ints'!BZ631</f>
        <v>1151.7937106918239</v>
      </c>
      <c r="E458" s="2084">
        <f>'New ints'!CA631</f>
        <v>1141.7406483790523</v>
      </c>
      <c r="F458" s="2084">
        <f>'New ints'!CB631</f>
        <v>851.94052225757468</v>
      </c>
      <c r="G458" s="2087">
        <f>F458/C458-1</f>
        <v>-0.20823371537400126</v>
      </c>
      <c r="L458" t="s">
        <v>2188</v>
      </c>
      <c r="M458" t="s">
        <v>8138</v>
      </c>
      <c r="N458" t="s">
        <v>664</v>
      </c>
      <c r="O458" t="s">
        <v>8139</v>
      </c>
    </row>
    <row r="459" spans="2:30">
      <c r="C459" s="741"/>
      <c r="D459" s="741"/>
      <c r="E459" s="741"/>
      <c r="F459" s="741"/>
      <c r="M459">
        <v>215</v>
      </c>
      <c r="N459">
        <v>300</v>
      </c>
      <c r="O459">
        <v>1350</v>
      </c>
      <c r="P459" s="681">
        <f>O459*100/N459/M459</f>
        <v>2.0930232558139537</v>
      </c>
    </row>
    <row r="460" spans="2:30">
      <c r="B460" s="2083" t="s">
        <v>8151</v>
      </c>
      <c r="C460" s="2084">
        <f>'New ints'!BX633</f>
        <v>851</v>
      </c>
      <c r="D460" s="2084">
        <f>'New ints'!BZ633</f>
        <v>795</v>
      </c>
      <c r="E460" s="2084">
        <f>'New ints'!CA633</f>
        <v>802</v>
      </c>
      <c r="F460" s="2084">
        <f>'New ints'!CB633</f>
        <v>891</v>
      </c>
      <c r="G460" s="2084"/>
      <c r="P460" s="681">
        <f>P459/5</f>
        <v>0.41860465116279072</v>
      </c>
    </row>
    <row r="461" spans="2:30">
      <c r="B461" s="2088" t="s">
        <v>8152</v>
      </c>
      <c r="C461" s="2089">
        <f>'New ints'!BX634</f>
        <v>19.5</v>
      </c>
      <c r="D461" s="2089">
        <f>'New ints'!BZ634</f>
        <v>18</v>
      </c>
      <c r="E461" s="2089">
        <f>'New ints'!CA634</f>
        <v>17.100000000000001</v>
      </c>
      <c r="F461" s="2089">
        <f>'New ints'!CB634</f>
        <v>17.399999999999999</v>
      </c>
      <c r="G461" s="2088"/>
    </row>
    <row r="466" spans="2:22" ht="15">
      <c r="B466" s="1873" t="s">
        <v>8261</v>
      </c>
      <c r="C466" s="1864"/>
      <c r="D466" s="1864"/>
      <c r="E466" s="1864"/>
      <c r="F466" s="1864"/>
      <c r="G466" s="1864"/>
      <c r="H466" s="1864"/>
      <c r="I466" s="1864"/>
      <c r="J466" s="1864"/>
      <c r="K466" s="1864"/>
      <c r="L466" s="1864"/>
      <c r="M466" s="1864"/>
      <c r="N466" s="1864"/>
      <c r="O466" s="1864"/>
      <c r="P466" s="1864"/>
      <c r="Q466" s="1864"/>
      <c r="R466" s="1864"/>
      <c r="S466" s="1864"/>
      <c r="T466" s="1864"/>
      <c r="U466" s="1864"/>
    </row>
    <row r="467" spans="2:22" ht="15">
      <c r="B467" s="1864"/>
      <c r="C467" s="1864"/>
      <c r="D467" s="1864"/>
      <c r="E467" s="1864"/>
      <c r="F467" s="1864"/>
      <c r="G467" s="1864"/>
      <c r="H467" s="1864"/>
      <c r="I467" s="1864"/>
      <c r="J467" s="1864"/>
      <c r="K467" s="1864"/>
      <c r="L467" s="1864"/>
      <c r="M467" s="1864"/>
      <c r="N467" s="1864"/>
      <c r="O467" s="1864"/>
      <c r="P467" s="1864"/>
      <c r="Q467" s="1864"/>
      <c r="R467" s="1864"/>
      <c r="S467" s="1864"/>
      <c r="T467" s="1864"/>
      <c r="U467" s="1864"/>
    </row>
    <row r="468" spans="2:22" ht="15">
      <c r="B468" s="2091" t="s">
        <v>7655</v>
      </c>
      <c r="C468" s="2092" t="str">
        <f>'New ints'!BA4</f>
        <v>Q1 19</v>
      </c>
      <c r="D468" s="2092" t="str">
        <f>'New ints'!BC4</f>
        <v>Q2 19</v>
      </c>
      <c r="E468" s="2092" t="str">
        <f>'New ints'!BE4</f>
        <v>Q3 19</v>
      </c>
      <c r="F468" s="2092" t="str">
        <f>'New ints'!BG4</f>
        <v>Q4 19</v>
      </c>
      <c r="G468" s="2092" t="str">
        <f>'New ints'!BK4</f>
        <v>Q1 20</v>
      </c>
      <c r="H468" s="2092" t="str">
        <f>'New ints'!BL4</f>
        <v>Q2 20</v>
      </c>
      <c r="I468" s="2092" t="str">
        <f>'New ints'!BM4</f>
        <v>Q3 20</v>
      </c>
      <c r="J468" s="2092" t="str">
        <f>'New ints'!BN4</f>
        <v>Q4 20</v>
      </c>
      <c r="K468" s="2092" t="str">
        <f>'New ints'!BP4</f>
        <v>Q1 21</v>
      </c>
      <c r="L468" s="2092" t="str">
        <f>'New ints'!BQ4</f>
        <v>Q2 21</v>
      </c>
      <c r="M468" s="2092" t="str">
        <f>'New ints'!BR4</f>
        <v>Q3 21</v>
      </c>
      <c r="N468" s="2092" t="str">
        <f>'New ints'!BS4</f>
        <v>Q4 21</v>
      </c>
      <c r="O468" s="2092" t="str">
        <f>'New ints'!BU4</f>
        <v>Q1 22</v>
      </c>
      <c r="P468" s="2092" t="str">
        <f>'New ints'!BV4</f>
        <v>Q2 22</v>
      </c>
      <c r="Q468" s="2092" t="str">
        <f>'New ints'!BW4</f>
        <v>Q3 22</v>
      </c>
      <c r="R468" s="2092" t="str">
        <f>'New ints'!BX4</f>
        <v>Q4 22</v>
      </c>
      <c r="S468" s="2092" t="str">
        <f>'New ints'!BZ4</f>
        <v>Q1 23</v>
      </c>
      <c r="T468" s="2092" t="str">
        <f>'New ints'!CA4</f>
        <v>Q2 23</v>
      </c>
      <c r="U468" s="2092" t="str">
        <f>'New ints'!CB4</f>
        <v>Q3 23</v>
      </c>
      <c r="V468" s="2092" t="str">
        <f>'New ints'!CC4</f>
        <v>Q4 23</v>
      </c>
    </row>
    <row r="469" spans="2:22" ht="15">
      <c r="B469" s="1864" t="s">
        <v>353</v>
      </c>
      <c r="C469" s="1886">
        <f>'New ints'!BA489</f>
        <v>75905.93779360762</v>
      </c>
      <c r="D469" s="1886">
        <f>'New ints'!BC489</f>
        <v>78153</v>
      </c>
      <c r="E469" s="1886">
        <f>'New ints'!BE489</f>
        <v>79063.053679999997</v>
      </c>
      <c r="F469" s="1886">
        <f>'New ints'!BG489</f>
        <v>80049</v>
      </c>
      <c r="G469" s="1886">
        <f>'New ints'!BK489</f>
        <v>77627</v>
      </c>
      <c r="H469" s="1886">
        <f>'New ints'!BL489</f>
        <v>82649</v>
      </c>
      <c r="I469" s="1886">
        <f>'New ints'!BM489</f>
        <v>86460</v>
      </c>
      <c r="J469" s="1886">
        <f>'New ints'!BN489</f>
        <v>82862</v>
      </c>
      <c r="K469" s="1886">
        <f>'New ints'!BP489</f>
        <v>81656</v>
      </c>
      <c r="L469" s="1886">
        <f>'New ints'!BQ489</f>
        <v>84947</v>
      </c>
      <c r="M469" s="1886">
        <f>'New ints'!BR489</f>
        <v>87590</v>
      </c>
      <c r="N469" s="1886">
        <f>'New ints'!BS489</f>
        <v>82867</v>
      </c>
      <c r="O469" s="1886">
        <f>'New ints'!BU489</f>
        <v>81144</v>
      </c>
      <c r="P469" s="1886">
        <f>'New ints'!BV489</f>
        <v>82677</v>
      </c>
      <c r="Q469" s="1886">
        <f>'New ints'!BW489</f>
        <v>83212</v>
      </c>
      <c r="R469" s="1886">
        <f>'New ints'!BX489</f>
        <v>79598</v>
      </c>
      <c r="S469" s="1886">
        <f>'New ints'!BZ489</f>
        <v>78107</v>
      </c>
      <c r="T469" s="1886">
        <f>'New ints'!CA489</f>
        <v>78699</v>
      </c>
      <c r="U469" s="1886">
        <f>'New ints'!CB489</f>
        <v>78898</v>
      </c>
      <c r="V469" s="1886">
        <f>'New ints'!CC489</f>
        <v>76656</v>
      </c>
    </row>
    <row r="470" spans="2:22" ht="15">
      <c r="B470" s="2094" t="s">
        <v>8259</v>
      </c>
      <c r="C470" s="2095">
        <f>C469-C471</f>
        <v>7060</v>
      </c>
      <c r="D470" s="2095">
        <f>D469-D471</f>
        <v>6737</v>
      </c>
      <c r="E470" s="2095">
        <f>E469-E471</f>
        <v>7833.9999999999854</v>
      </c>
      <c r="F470" s="2095">
        <f>F469-F471</f>
        <v>5846.0536800000409</v>
      </c>
      <c r="G470" s="2096">
        <f>-'New ints'!BK549</f>
        <v>9326</v>
      </c>
      <c r="H470" s="2096">
        <f>-'New ints'!BL549</f>
        <v>9326</v>
      </c>
      <c r="I470" s="2096">
        <f>-'New ints'!BM549</f>
        <v>9326</v>
      </c>
      <c r="J470" s="2096">
        <f>-'New ints'!BN549</f>
        <v>9326</v>
      </c>
      <c r="K470" s="2060">
        <f>-'New ints'!BP549</f>
        <v>7500</v>
      </c>
      <c r="L470" s="2060">
        <f>-'New ints'!BQ549</f>
        <v>7616</v>
      </c>
      <c r="M470" s="2060">
        <f>-'New ints'!BR549</f>
        <v>8474</v>
      </c>
      <c r="N470" s="2060">
        <f>-'New ints'!BS549</f>
        <v>6955</v>
      </c>
      <c r="O470" s="2060">
        <f>-'New ints'!BU549</f>
        <v>8839</v>
      </c>
      <c r="P470" s="2060">
        <f>-'New ints'!BV549</f>
        <v>6846</v>
      </c>
      <c r="Q470" s="2060">
        <f>-'New ints'!BW549</f>
        <v>9664</v>
      </c>
      <c r="R470" s="2060">
        <f>-'New ints'!BX549</f>
        <v>8445.3430000000008</v>
      </c>
      <c r="S470" s="2060">
        <f>-'New ints'!BZ549</f>
        <v>10112</v>
      </c>
      <c r="T470" s="2060">
        <f>-'New ints'!CA549</f>
        <v>9844.5910000000003</v>
      </c>
      <c r="U470" s="2060">
        <f>-'New ints'!CB549</f>
        <v>9673.3090000000011</v>
      </c>
      <c r="V470" s="2060">
        <f>-'New ints'!CC549</f>
        <v>9868.2969999999987</v>
      </c>
    </row>
    <row r="471" spans="2:22" ht="15.75" thickBot="1">
      <c r="B471" s="1864" t="s">
        <v>7127</v>
      </c>
      <c r="C471" s="1886">
        <f>'New ints'!BB489</f>
        <v>68845.93779360762</v>
      </c>
      <c r="D471" s="1886">
        <f>'New ints'!BD489</f>
        <v>71416</v>
      </c>
      <c r="E471" s="1886">
        <f>'New ints'!BF489</f>
        <v>71229.053680000012</v>
      </c>
      <c r="F471" s="1886">
        <f>'New ints'!BH489</f>
        <v>74202.946319999959</v>
      </c>
      <c r="G471" s="1886">
        <f>G469-G470</f>
        <v>68301</v>
      </c>
      <c r="H471" s="1886">
        <f t="shared" ref="H471:U471" si="39">H469-H470</f>
        <v>73323</v>
      </c>
      <c r="I471" s="1886">
        <f t="shared" si="39"/>
        <v>77134</v>
      </c>
      <c r="J471" s="1886">
        <f t="shared" si="39"/>
        <v>73536</v>
      </c>
      <c r="K471" s="1886">
        <f t="shared" si="39"/>
        <v>74156</v>
      </c>
      <c r="L471" s="1886">
        <f t="shared" si="39"/>
        <v>77331</v>
      </c>
      <c r="M471" s="1886">
        <f t="shared" si="39"/>
        <v>79116</v>
      </c>
      <c r="N471" s="1886">
        <f t="shared" si="39"/>
        <v>75912</v>
      </c>
      <c r="O471" s="1886">
        <f t="shared" si="39"/>
        <v>72305</v>
      </c>
      <c r="P471" s="1886">
        <f t="shared" si="39"/>
        <v>75831</v>
      </c>
      <c r="Q471" s="1886">
        <f t="shared" si="39"/>
        <v>73548</v>
      </c>
      <c r="R471" s="1886">
        <f t="shared" si="39"/>
        <v>71152.657000000007</v>
      </c>
      <c r="S471" s="1886">
        <f t="shared" si="39"/>
        <v>67995</v>
      </c>
      <c r="T471" s="1886">
        <f t="shared" si="39"/>
        <v>68854.409</v>
      </c>
      <c r="U471" s="1886">
        <f t="shared" si="39"/>
        <v>69224.690999999992</v>
      </c>
      <c r="V471" s="1886">
        <f t="shared" ref="V471" si="40">V469-V470</f>
        <v>66787.703000000009</v>
      </c>
    </row>
    <row r="472" spans="2:22" ht="15.75" thickBot="1">
      <c r="B472" s="1864" t="s">
        <v>8262</v>
      </c>
      <c r="C472" s="1864"/>
      <c r="D472" s="1864"/>
      <c r="E472" s="1864"/>
      <c r="F472" s="2093">
        <f>SUM(C470:F470)</f>
        <v>27477.053680000026</v>
      </c>
      <c r="G472" s="1864"/>
      <c r="H472" s="1864"/>
      <c r="I472" s="1864"/>
      <c r="J472" s="2093">
        <f>SUM(G470:J470)</f>
        <v>37304</v>
      </c>
      <c r="K472" s="1864"/>
      <c r="L472" s="1864"/>
      <c r="M472" s="1864"/>
      <c r="N472" s="2093">
        <f>SUM(K470:N470)</f>
        <v>30545</v>
      </c>
      <c r="O472" s="1864"/>
      <c r="P472" s="1864"/>
      <c r="Q472" s="1864"/>
      <c r="R472" s="2093">
        <f>SUM(O470:R470)</f>
        <v>33794.343000000001</v>
      </c>
      <c r="S472" s="1864"/>
      <c r="T472" s="1864"/>
      <c r="U472" s="1864"/>
      <c r="V472" s="2093">
        <f>SUM(S470:V470)</f>
        <v>39498.197</v>
      </c>
    </row>
    <row r="473" spans="2:22" ht="15">
      <c r="B473" s="1864"/>
      <c r="C473" s="1864"/>
      <c r="D473" s="1864"/>
      <c r="E473" s="1864"/>
      <c r="F473" s="1886"/>
      <c r="G473" s="1864"/>
      <c r="H473" s="1864"/>
      <c r="I473" s="1864"/>
      <c r="J473" s="1886"/>
      <c r="K473" s="1864"/>
      <c r="L473" s="1864"/>
      <c r="M473" s="1864"/>
      <c r="N473" s="1886"/>
      <c r="O473" s="1864"/>
      <c r="P473" s="1864"/>
      <c r="Q473" s="1864"/>
      <c r="R473" s="1886"/>
      <c r="S473" s="1864"/>
      <c r="T473" s="1864"/>
      <c r="U473" s="1864"/>
    </row>
    <row r="474" spans="2:22" ht="15">
      <c r="B474" s="1864" t="s">
        <v>8263</v>
      </c>
      <c r="C474" s="1864"/>
      <c r="D474" s="1864"/>
      <c r="E474" s="1864"/>
      <c r="F474" s="1886"/>
      <c r="G474" s="1864"/>
      <c r="H474" s="1864"/>
      <c r="I474" s="1864"/>
      <c r="J474" s="1888">
        <v>35672</v>
      </c>
      <c r="K474" s="1864"/>
      <c r="L474" s="1864"/>
      <c r="M474" s="1864"/>
      <c r="N474" s="1888">
        <v>32753</v>
      </c>
      <c r="O474" s="1864"/>
      <c r="P474" s="1864"/>
      <c r="Q474" s="1864"/>
      <c r="R474" s="1888">
        <v>37979</v>
      </c>
      <c r="S474" s="1864"/>
      <c r="T474" s="1864"/>
      <c r="U474" s="1864"/>
    </row>
    <row r="475" spans="2:22" ht="15">
      <c r="B475" s="1864" t="s">
        <v>8264</v>
      </c>
      <c r="C475" s="1864"/>
      <c r="D475" s="1864"/>
      <c r="E475" s="1864"/>
      <c r="F475" s="1886"/>
      <c r="G475" s="1864"/>
      <c r="H475" s="1864"/>
      <c r="I475" s="1864"/>
      <c r="J475" s="1886">
        <f>J474-J476</f>
        <v>26872</v>
      </c>
      <c r="K475" s="1864"/>
      <c r="L475" s="1864"/>
      <c r="M475" s="1864"/>
      <c r="N475" s="1886">
        <f>N474-N476</f>
        <v>25624</v>
      </c>
      <c r="O475" s="1864"/>
      <c r="P475" s="1864"/>
      <c r="Q475" s="1864"/>
      <c r="R475" s="1886">
        <f>R474-R476</f>
        <v>29076</v>
      </c>
      <c r="S475" s="1864"/>
      <c r="T475" s="1864"/>
      <c r="U475" s="1864"/>
    </row>
    <row r="476" spans="2:22" ht="15">
      <c r="B476" s="1864" t="s">
        <v>8260</v>
      </c>
      <c r="C476" s="1864"/>
      <c r="D476" s="1864"/>
      <c r="E476" s="1864"/>
      <c r="F476" s="1864"/>
      <c r="G476" s="1864"/>
      <c r="H476" s="1864"/>
      <c r="I476" s="1864"/>
      <c r="J476" s="1893">
        <v>8800</v>
      </c>
      <c r="K476" s="1864"/>
      <c r="L476" s="1864"/>
      <c r="M476" s="1864"/>
      <c r="N476" s="1893">
        <v>7129</v>
      </c>
      <c r="O476" s="1864"/>
      <c r="P476" s="1864"/>
      <c r="Q476" s="1864"/>
      <c r="R476" s="1893">
        <v>8903</v>
      </c>
      <c r="S476" s="1864"/>
      <c r="T476" s="1864"/>
      <c r="U476" s="1864"/>
    </row>
    <row r="477" spans="2:22">
      <c r="B477" s="636"/>
      <c r="J477" s="690"/>
      <c r="N477" s="690"/>
      <c r="R477" s="690"/>
    </row>
    <row r="478" spans="2:22" ht="15">
      <c r="B478" s="1873" t="s">
        <v>386</v>
      </c>
      <c r="C478" s="1864"/>
      <c r="D478" s="1864"/>
      <c r="E478" s="1864"/>
    </row>
    <row r="479" spans="2:22" ht="15">
      <c r="B479" s="1864"/>
      <c r="C479" s="1864"/>
      <c r="D479" s="1864"/>
      <c r="E479" s="1864"/>
    </row>
    <row r="480" spans="2:22" ht="15">
      <c r="B480" s="2091" t="s">
        <v>858</v>
      </c>
      <c r="C480" s="2091">
        <v>2024</v>
      </c>
      <c r="D480" s="2091">
        <f>C480+1</f>
        <v>2025</v>
      </c>
      <c r="E480" s="2091">
        <f>D480+1</f>
        <v>2026</v>
      </c>
    </row>
    <row r="481" spans="2:5" ht="15">
      <c r="B481" s="1864" t="s">
        <v>2871</v>
      </c>
      <c r="C481" s="1886">
        <f ca="1">AMXmaster!T3</f>
        <v>821220.40363600268</v>
      </c>
      <c r="D481" s="1886">
        <f ca="1">AMXmaster!U3</f>
        <v>861126.04658536299</v>
      </c>
      <c r="E481" s="1886">
        <f ca="1">AMXmaster!V3</f>
        <v>895673.46523101465</v>
      </c>
    </row>
    <row r="482" spans="2:5" ht="15">
      <c r="B482" s="1864"/>
      <c r="C482" s="1864"/>
      <c r="D482" s="1864"/>
      <c r="E482" s="1864"/>
    </row>
    <row r="483" spans="2:5" ht="15">
      <c r="B483" s="1864" t="s">
        <v>353</v>
      </c>
      <c r="C483" s="1886">
        <f ca="1">'Divisional breakdown'!R87</f>
        <v>326312.26517898071</v>
      </c>
      <c r="D483" s="1886">
        <f ca="1">'Divisional breakdown'!S87</f>
        <v>347980.04578481376</v>
      </c>
      <c r="E483" s="1886">
        <f ca="1">'Divisional breakdown'!T87</f>
        <v>368699.74186142703</v>
      </c>
    </row>
    <row r="484" spans="2:5" ht="15">
      <c r="B484" s="1864" t="s">
        <v>2872</v>
      </c>
      <c r="C484" s="1891">
        <f ca="1">C483/C481</f>
        <v>0.39735041133198051</v>
      </c>
      <c r="D484" s="1891">
        <f ca="1">D483/D481</f>
        <v>0.4040988507601932</v>
      </c>
      <c r="E484" s="1891">
        <f ca="1">E483/E481</f>
        <v>0.41164526601927515</v>
      </c>
    </row>
    <row r="485" spans="2:5" ht="15">
      <c r="B485" s="1864"/>
      <c r="C485" s="1864"/>
      <c r="D485" s="1864"/>
      <c r="E485" s="1864"/>
    </row>
    <row r="486" spans="2:5" ht="15">
      <c r="B486" s="1864" t="s">
        <v>355</v>
      </c>
      <c r="C486" s="1886">
        <f ca="1">'Divisional breakdown'!R136</f>
        <v>121867.19545406132</v>
      </c>
      <c r="D486" s="1886">
        <f ca="1">'Divisional breakdown'!S136</f>
        <v>127782.3968855213</v>
      </c>
      <c r="E486" s="1886">
        <f ca="1">'Divisional breakdown'!T136</f>
        <v>129239.28153062094</v>
      </c>
    </row>
    <row r="487" spans="2:5" ht="15">
      <c r="B487" s="1864" t="s">
        <v>2877</v>
      </c>
      <c r="C487" s="1891">
        <f ca="1">C486/C481</f>
        <v>0.14839767121528763</v>
      </c>
      <c r="D487" s="1891">
        <f ca="1">D486/D481</f>
        <v>0.14838988716253435</v>
      </c>
      <c r="E487" s="1891">
        <f ca="1">E486/E481</f>
        <v>0.14429285509455969</v>
      </c>
    </row>
    <row r="488" spans="2:5" ht="15">
      <c r="B488" s="1864"/>
      <c r="C488" s="1864"/>
      <c r="D488" s="1864"/>
      <c r="E488" s="1864"/>
    </row>
    <row r="489" spans="2:5" ht="15">
      <c r="B489" s="1864" t="s">
        <v>357</v>
      </c>
      <c r="C489" s="1886">
        <f ca="1">C483-C486</f>
        <v>204445.06972491939</v>
      </c>
      <c r="D489" s="1886">
        <f ca="1">D483-D486</f>
        <v>220197.64889929246</v>
      </c>
      <c r="E489" s="1886">
        <f ca="1">E483-E486</f>
        <v>239460.46033080609</v>
      </c>
    </row>
    <row r="490" spans="2:5" ht="15">
      <c r="B490" s="1864" t="s">
        <v>1931</v>
      </c>
      <c r="C490" s="1886">
        <f>'SOP, multiples'!P106</f>
        <v>35744.123315238015</v>
      </c>
      <c r="D490" s="1886">
        <f ca="1">'SOP, multiples'!Q106</f>
        <v>78231.792193921938</v>
      </c>
      <c r="E490" s="1886">
        <f ca="1">'SOP, multiples'!R106</f>
        <v>96225.057172880435</v>
      </c>
    </row>
    <row r="491" spans="2:5" ht="15">
      <c r="B491" s="1864" t="s">
        <v>605</v>
      </c>
      <c r="C491" s="1886">
        <f ca="1">'SOP, multiples'!Q74</f>
        <v>394047.87149623327</v>
      </c>
      <c r="D491" s="1886">
        <f ca="1">'SOP, multiples'!R74</f>
        <v>375150.48177833844</v>
      </c>
      <c r="E491" s="1886">
        <f ca="1">'SOP, multiples'!S74</f>
        <v>354416.74789742893</v>
      </c>
    </row>
    <row r="492" spans="2:5" ht="15">
      <c r="B492" s="1864" t="s">
        <v>8274</v>
      </c>
      <c r="C492" s="1979">
        <f ca="1">C491/C483</f>
        <v>1.2075790999768272</v>
      </c>
      <c r="D492" s="1979">
        <f t="shared" ref="D492:E492" ca="1" si="41">D491/D483</f>
        <v>1.0780804426076962</v>
      </c>
      <c r="E492" s="1979">
        <f t="shared" ca="1" si="41"/>
        <v>0.96126117720644821</v>
      </c>
    </row>
    <row r="493" spans="2:5" ht="15">
      <c r="B493" s="1864"/>
      <c r="C493" s="1864"/>
      <c r="D493" s="1864"/>
      <c r="E493" s="1864"/>
    </row>
    <row r="494" spans="2:5" ht="15">
      <c r="B494" s="1873" t="s">
        <v>8273</v>
      </c>
      <c r="C494" s="1864"/>
      <c r="D494" s="1864"/>
      <c r="E494" s="1864"/>
    </row>
    <row r="495" spans="2:5" ht="15">
      <c r="B495" s="1864"/>
      <c r="C495" s="1864"/>
      <c r="D495" s="1864"/>
      <c r="E495" s="1864"/>
    </row>
    <row r="496" spans="2:5" ht="15">
      <c r="B496" s="2091" t="s">
        <v>1830</v>
      </c>
      <c r="C496" s="2091">
        <f>C480</f>
        <v>2024</v>
      </c>
      <c r="D496" s="2091">
        <f>D480</f>
        <v>2025</v>
      </c>
      <c r="E496" s="2091">
        <f>E480</f>
        <v>2026</v>
      </c>
    </row>
    <row r="497" spans="2:6" ht="15">
      <c r="B497" s="1864" t="s">
        <v>2871</v>
      </c>
      <c r="C497" s="1888">
        <v>1224.0886577697852</v>
      </c>
      <c r="D497" s="1888">
        <v>1250.3324487198865</v>
      </c>
      <c r="E497" s="1888">
        <v>1278.0605804844888</v>
      </c>
    </row>
    <row r="498" spans="2:6" ht="15">
      <c r="B498" s="1864"/>
      <c r="C498" s="1864"/>
      <c r="D498" s="1864"/>
      <c r="E498" s="1864"/>
    </row>
    <row r="499" spans="2:6" ht="15">
      <c r="B499" s="1864" t="s">
        <v>7127</v>
      </c>
      <c r="C499" s="1888">
        <v>157.88980193890845</v>
      </c>
      <c r="D499" s="1888">
        <v>200.0337640368349</v>
      </c>
      <c r="E499" s="1888">
        <v>255.62999502500639</v>
      </c>
    </row>
    <row r="500" spans="2:6" ht="15">
      <c r="B500" s="1864" t="s">
        <v>2872</v>
      </c>
      <c r="C500" s="1891">
        <f>C499/C497</f>
        <v>0.12898559343452626</v>
      </c>
      <c r="D500" s="1891">
        <f>D499/D497</f>
        <v>0.15998446192581273</v>
      </c>
      <c r="E500" s="1891">
        <f>E499/E497</f>
        <v>0.20001398910848331</v>
      </c>
    </row>
    <row r="501" spans="2:6" ht="15">
      <c r="B501" s="1864"/>
      <c r="C501" s="1864"/>
      <c r="D501" s="1864"/>
      <c r="E501" s="1864"/>
    </row>
    <row r="502" spans="2:6" ht="15">
      <c r="B502" s="1864" t="s">
        <v>355</v>
      </c>
      <c r="C502" s="1888">
        <v>203.60411754115756</v>
      </c>
      <c r="D502" s="1888">
        <v>193.88677176050442</v>
      </c>
      <c r="E502" s="1888">
        <v>182.52622847575213</v>
      </c>
    </row>
    <row r="503" spans="2:6" ht="15">
      <c r="B503" s="1864" t="s">
        <v>2877</v>
      </c>
      <c r="C503" s="1891">
        <f>C502/C497</f>
        <v>0.16633118544870096</v>
      </c>
      <c r="D503" s="1891">
        <f>D502/D497</f>
        <v>0.15506817563521547</v>
      </c>
      <c r="E503" s="1891">
        <f>E502/E497</f>
        <v>0.14281500522186505</v>
      </c>
    </row>
    <row r="504" spans="2:6" ht="15">
      <c r="B504" s="1864"/>
      <c r="C504" s="1864"/>
      <c r="D504" s="1864"/>
      <c r="E504" s="1864"/>
    </row>
    <row r="505" spans="2:6" ht="15">
      <c r="B505" s="1864" t="s">
        <v>357</v>
      </c>
      <c r="C505" s="1886">
        <f>C499-C502</f>
        <v>-45.714315602249115</v>
      </c>
      <c r="D505" s="1886">
        <f t="shared" ref="D505:E505" si="42">D499-D502</f>
        <v>6.1469922763304794</v>
      </c>
      <c r="E505" s="1886">
        <f t="shared" si="42"/>
        <v>73.10376654925426</v>
      </c>
    </row>
    <row r="506" spans="2:6" ht="15">
      <c r="B506" s="1864" t="s">
        <v>1931</v>
      </c>
      <c r="C506" s="1888">
        <v>-189.60231560224912</v>
      </c>
      <c r="D506" s="1888">
        <v>-119.99100772366951</v>
      </c>
      <c r="E506" s="1888">
        <v>-10.784233450745774</v>
      </c>
    </row>
    <row r="507" spans="2:6" ht="15">
      <c r="B507" s="1864" t="s">
        <v>8281</v>
      </c>
      <c r="C507" s="1886">
        <v>743.68841619945579</v>
      </c>
      <c r="D507" s="1886">
        <v>863.67942392312534</v>
      </c>
      <c r="E507" s="1886">
        <v>874.46365737387111</v>
      </c>
    </row>
    <row r="508" spans="2:6" ht="15">
      <c r="B508" s="1864" t="s">
        <v>8274</v>
      </c>
      <c r="C508" s="1896">
        <f>C507/C499</f>
        <v>4.7101738495258081</v>
      </c>
      <c r="D508" s="1896">
        <f t="shared" ref="D508:E508" si="43">D507/D499</f>
        <v>4.3176682100731982</v>
      </c>
      <c r="E508" s="1896">
        <f t="shared" si="43"/>
        <v>3.4208178789360333</v>
      </c>
    </row>
    <row r="509" spans="2:6" ht="15">
      <c r="B509" s="1864"/>
      <c r="C509" s="1864"/>
      <c r="D509" s="1864"/>
      <c r="E509" s="1864"/>
    </row>
    <row r="510" spans="2:6" ht="15">
      <c r="B510" s="1864" t="s">
        <v>7749</v>
      </c>
      <c r="C510" s="1893">
        <v>100</v>
      </c>
      <c r="D510" s="2109">
        <f>C510</f>
        <v>100</v>
      </c>
      <c r="E510" s="2109">
        <f>D510</f>
        <v>100</v>
      </c>
      <c r="F510" s="636" t="s">
        <v>4094</v>
      </c>
    </row>
    <row r="511" spans="2:6" ht="15">
      <c r="B511" s="1864" t="s">
        <v>8282</v>
      </c>
      <c r="C511" s="1886">
        <f>C499+C510</f>
        <v>257.88980193890848</v>
      </c>
      <c r="D511" s="1886">
        <f>D499+D510</f>
        <v>300.0337640368349</v>
      </c>
      <c r="E511" s="1886">
        <f>E499+E510</f>
        <v>355.62999502500639</v>
      </c>
    </row>
    <row r="512" spans="2:6" ht="15">
      <c r="B512" s="1864" t="s">
        <v>2872</v>
      </c>
      <c r="C512" s="1874">
        <f>C511/C497</f>
        <v>0.21067902255443488</v>
      </c>
      <c r="D512" s="1874">
        <f>D511/D497</f>
        <v>0.23996319086496956</v>
      </c>
      <c r="E512" s="1874">
        <f>E511/E497</f>
        <v>0.27825754150886473</v>
      </c>
    </row>
    <row r="513" spans="2:5" ht="15">
      <c r="B513" s="1864" t="s">
        <v>2312</v>
      </c>
      <c r="C513" s="2110">
        <v>4</v>
      </c>
      <c r="D513" s="2110">
        <v>4</v>
      </c>
      <c r="E513" s="2110">
        <v>4</v>
      </c>
    </row>
    <row r="514" spans="2:5" ht="15">
      <c r="B514" s="1864" t="s">
        <v>8283</v>
      </c>
      <c r="C514" s="1864">
        <f>C510*C513</f>
        <v>400</v>
      </c>
      <c r="D514" s="1864">
        <f>D510*D513</f>
        <v>400</v>
      </c>
      <c r="E514" s="1864">
        <f>E510*E513</f>
        <v>400</v>
      </c>
    </row>
    <row r="515" spans="2:5" ht="15">
      <c r="B515" s="1864" t="s">
        <v>8284</v>
      </c>
      <c r="C515" s="1886">
        <f>C507+C514</f>
        <v>1143.6884161994558</v>
      </c>
      <c r="D515" s="1886">
        <f>D507+D514</f>
        <v>1263.6794239231253</v>
      </c>
      <c r="E515" s="1886">
        <f>E507+E514</f>
        <v>1274.4636573738712</v>
      </c>
    </row>
    <row r="516" spans="2:5" ht="15">
      <c r="B516" s="1864" t="s">
        <v>8274</v>
      </c>
      <c r="C516" s="1896">
        <f>C515/C511</f>
        <v>4.434795046569481</v>
      </c>
      <c r="D516" s="1896">
        <f>D515/D511</f>
        <v>4.2117907228867235</v>
      </c>
      <c r="E516" s="1896">
        <f>E515/E511</f>
        <v>3.5836787537683832</v>
      </c>
    </row>
    <row r="517" spans="2:5" ht="15">
      <c r="B517" s="1864"/>
      <c r="C517" s="1864"/>
      <c r="D517" s="1864"/>
      <c r="E517" s="1864"/>
    </row>
    <row r="518" spans="2:5" ht="15">
      <c r="B518" s="1873" t="s">
        <v>8285</v>
      </c>
      <c r="C518" s="1864">
        <v>920</v>
      </c>
      <c r="D518" s="2109">
        <f>C518</f>
        <v>920</v>
      </c>
      <c r="E518" s="2109">
        <f>D518</f>
        <v>920</v>
      </c>
    </row>
    <row r="519" spans="2:5" ht="15">
      <c r="B519" s="1873" t="s">
        <v>7575</v>
      </c>
      <c r="C519" s="1864">
        <v>17.2</v>
      </c>
      <c r="D519" s="2109">
        <f>C519</f>
        <v>17.2</v>
      </c>
      <c r="E519" s="2109">
        <f>D519</f>
        <v>17.2</v>
      </c>
    </row>
    <row r="520" spans="2:5" ht="15">
      <c r="B520" s="1873" t="s">
        <v>8286</v>
      </c>
      <c r="C520" s="1886">
        <f>C518/C519</f>
        <v>53.488372093023258</v>
      </c>
      <c r="D520" s="1886">
        <f t="shared" ref="D520:E520" si="44">D518/D519</f>
        <v>53.488372093023258</v>
      </c>
      <c r="E520" s="1886">
        <f t="shared" si="44"/>
        <v>53.488372093023258</v>
      </c>
    </row>
    <row r="521" spans="2:5" ht="15">
      <c r="B521" s="1873"/>
      <c r="C521" s="1864"/>
      <c r="D521" s="1864"/>
      <c r="E521" s="1864"/>
    </row>
    <row r="522" spans="2:5" ht="15">
      <c r="B522" s="1873" t="s">
        <v>8273</v>
      </c>
      <c r="C522" s="1864"/>
      <c r="D522" s="1864"/>
      <c r="E522" s="1864"/>
    </row>
    <row r="523" spans="2:5" ht="15">
      <c r="B523" s="1873" t="s">
        <v>858</v>
      </c>
      <c r="C523" s="1864"/>
      <c r="D523" s="1864"/>
      <c r="E523" s="1864"/>
    </row>
    <row r="524" spans="2:5" ht="15">
      <c r="B524" s="2091"/>
      <c r="C524" s="2091">
        <f>C496</f>
        <v>2024</v>
      </c>
      <c r="D524" s="2091">
        <f t="shared" ref="D524:E524" si="45">D496</f>
        <v>2025</v>
      </c>
      <c r="E524" s="2091">
        <f t="shared" si="45"/>
        <v>2026</v>
      </c>
    </row>
    <row r="525" spans="2:5" ht="15">
      <c r="B525" s="1864" t="str">
        <f>B497</f>
        <v>Revenue</v>
      </c>
      <c r="C525" s="1886">
        <f>(C497*1000/C$518)*C$519</f>
        <v>22885.135775695984</v>
      </c>
      <c r="D525" s="1886">
        <f t="shared" ref="D525:E525" si="46">(D497*1000/D$518)*D$519</f>
        <v>23375.780563023967</v>
      </c>
      <c r="E525" s="1886">
        <f t="shared" si="46"/>
        <v>23894.176069927398</v>
      </c>
    </row>
    <row r="526" spans="2:5" ht="15">
      <c r="B526" s="1864" t="s">
        <v>8282</v>
      </c>
      <c r="C526" s="1886">
        <f>(C511*1000/C$518)*C$519</f>
        <v>4821.4180362491579</v>
      </c>
      <c r="D526" s="1886">
        <f t="shared" ref="D526:E526" si="47">(D511*1000/D$518)*D$519</f>
        <v>5609.3268928625657</v>
      </c>
      <c r="E526" s="1886">
        <f t="shared" si="47"/>
        <v>6648.7346895979463</v>
      </c>
    </row>
    <row r="527" spans="2:5" ht="15">
      <c r="B527" s="1864" t="s">
        <v>1931</v>
      </c>
      <c r="C527" s="1886">
        <f>(C506*1000/C$518)*C$519</f>
        <v>-3544.7389438681353</v>
      </c>
      <c r="D527" s="1886">
        <f t="shared" ref="D527:E527" si="48">(D506*1000/D$518)*D$519</f>
        <v>-2243.3101443990386</v>
      </c>
      <c r="E527" s="1886">
        <f t="shared" si="48"/>
        <v>-201.61827755742101</v>
      </c>
    </row>
    <row r="528" spans="2:5" ht="15">
      <c r="B528" s="1864" t="str">
        <f>B515</f>
        <v>Net debt IFRS 16</v>
      </c>
      <c r="C528" s="1886">
        <f>(C515*1000/C$518)*C$519</f>
        <v>21382.000824598519</v>
      </c>
      <c r="D528" s="1886">
        <f>(D515*1000/D$518)*D$519</f>
        <v>23625.310968997557</v>
      </c>
      <c r="E528" s="1886">
        <f t="shared" ref="E528" si="49">(E515*1000/E$518)*E$519</f>
        <v>23826.929246554981</v>
      </c>
    </row>
    <row r="529" spans="2:7" ht="15">
      <c r="B529" s="1864"/>
      <c r="C529" s="1864"/>
      <c r="D529" s="1864"/>
      <c r="E529" s="1864"/>
    </row>
    <row r="530" spans="2:7" ht="15">
      <c r="B530" s="1864" t="s">
        <v>3081</v>
      </c>
      <c r="C530" s="1864"/>
      <c r="D530" s="1864"/>
      <c r="E530" s="1864"/>
    </row>
    <row r="531" spans="2:7" ht="15">
      <c r="B531" s="1864" t="s">
        <v>1971</v>
      </c>
      <c r="C531" s="1886">
        <f ca="1">C483+C526</f>
        <v>331133.68321522989</v>
      </c>
      <c r="D531" s="1886">
        <f t="shared" ref="D531:E531" ca="1" si="50">D483+D526</f>
        <v>353589.37267767632</v>
      </c>
      <c r="E531" s="1886">
        <f t="shared" ca="1" si="50"/>
        <v>375348.476551025</v>
      </c>
    </row>
    <row r="532" spans="2:7" ht="15">
      <c r="B532" s="1864" t="s">
        <v>3422</v>
      </c>
      <c r="C532" s="1886">
        <f>C490+C527</f>
        <v>32199.384371369881</v>
      </c>
      <c r="D532" s="1886">
        <f t="shared" ref="D532:E532" ca="1" si="51">D490+D527</f>
        <v>75988.482049522892</v>
      </c>
      <c r="E532" s="1886">
        <f t="shared" ca="1" si="51"/>
        <v>96023.438895323008</v>
      </c>
    </row>
    <row r="533" spans="2:7" ht="15">
      <c r="B533" s="2111" t="s">
        <v>220</v>
      </c>
      <c r="D533" s="1864"/>
      <c r="E533" s="1864"/>
    </row>
    <row r="534" spans="2:7" ht="15">
      <c r="B534" s="1864" t="s">
        <v>8287</v>
      </c>
      <c r="C534" s="1886"/>
      <c r="D534" s="1864"/>
      <c r="E534" s="1864"/>
    </row>
    <row r="535" spans="2:7" ht="15">
      <c r="B535" s="1864" t="s">
        <v>220</v>
      </c>
      <c r="C535" s="1886">
        <f ca="1">C491+C528+$C$534</f>
        <v>415429.87232083181</v>
      </c>
      <c r="D535" s="1886">
        <f ca="1">D491+D528+$C$534</f>
        <v>398775.79274733597</v>
      </c>
      <c r="E535" s="1886">
        <f t="shared" ref="E535" ca="1" si="52">E491+E528+$C$534</f>
        <v>378243.67714398389</v>
      </c>
    </row>
    <row r="536" spans="2:7" ht="15">
      <c r="B536" s="1864" t="s">
        <v>3084</v>
      </c>
      <c r="C536" s="1895">
        <f ca="1">C535/C531</f>
        <v>1.2545684518926188</v>
      </c>
      <c r="D536" s="1895">
        <f ca="1">D535/D531</f>
        <v>1.127793490306199</v>
      </c>
      <c r="E536" s="1895">
        <f t="shared" ref="E536" ca="1" si="53">E535/E531</f>
        <v>1.007713367107713</v>
      </c>
    </row>
    <row r="537" spans="2:7" ht="15">
      <c r="B537" s="1864" t="s">
        <v>2693</v>
      </c>
      <c r="C537" s="1895"/>
      <c r="D537" s="1895"/>
      <c r="E537" s="1895"/>
    </row>
    <row r="538" spans="2:7" ht="15">
      <c r="B538" s="1864"/>
      <c r="C538" s="1864"/>
      <c r="D538" s="1864"/>
      <c r="E538" s="1864"/>
    </row>
    <row r="539" spans="2:7" ht="15">
      <c r="B539" s="1864" t="s">
        <v>1142</v>
      </c>
      <c r="C539" s="1864"/>
      <c r="D539" s="1864"/>
      <c r="E539" s="1864"/>
    </row>
    <row r="540" spans="2:7" ht="15">
      <c r="B540" s="1864" t="s">
        <v>8275</v>
      </c>
      <c r="C540" s="1864"/>
      <c r="D540" s="1864"/>
      <c r="E540" s="1864"/>
    </row>
    <row r="541" spans="2:7" ht="15">
      <c r="B541" s="1864"/>
      <c r="C541" s="1864" t="s">
        <v>8276</v>
      </c>
      <c r="D541" s="1864"/>
      <c r="E541" s="1864"/>
    </row>
    <row r="542" spans="2:7" ht="15">
      <c r="B542" s="1864"/>
      <c r="C542" s="1864" t="s">
        <v>8277</v>
      </c>
      <c r="D542" s="1864"/>
      <c r="E542" s="1864"/>
      <c r="F542" s="2107"/>
      <c r="G542" s="2107"/>
    </row>
    <row r="543" spans="2:7" ht="15">
      <c r="B543" s="1864"/>
      <c r="C543" s="2094"/>
      <c r="D543" s="2108" t="s">
        <v>444</v>
      </c>
      <c r="E543" s="2108" t="s">
        <v>8279</v>
      </c>
      <c r="F543" s="2108" t="s">
        <v>8278</v>
      </c>
      <c r="G543" s="2107"/>
    </row>
    <row r="544" spans="2:7" ht="15">
      <c r="B544" s="1864"/>
      <c r="C544" s="1864" t="s">
        <v>1830</v>
      </c>
      <c r="D544" s="1963">
        <v>481</v>
      </c>
      <c r="E544" s="1963">
        <v>721</v>
      </c>
      <c r="F544" s="1963">
        <v>972</v>
      </c>
      <c r="G544" s="2107"/>
    </row>
    <row r="545" spans="2:7" ht="15">
      <c r="B545" s="1864"/>
      <c r="D545" s="1963"/>
      <c r="E545" s="1963"/>
      <c r="F545" s="1963"/>
      <c r="G545" s="2107"/>
    </row>
    <row r="546" spans="2:7" ht="15">
      <c r="C546" s="2094"/>
      <c r="D546" s="2108" t="s">
        <v>2797</v>
      </c>
      <c r="E546" s="2108" t="s">
        <v>445</v>
      </c>
      <c r="F546" s="2108" t="s">
        <v>446</v>
      </c>
      <c r="G546" s="2107"/>
    </row>
    <row r="547" spans="2:7" ht="15">
      <c r="C547" s="1864" t="s">
        <v>1830</v>
      </c>
      <c r="D547" s="1864">
        <f>D544</f>
        <v>481</v>
      </c>
      <c r="E547" s="1864">
        <v>0</v>
      </c>
      <c r="F547" s="1864">
        <f>F544-E547-D547</f>
        <v>491</v>
      </c>
      <c r="G547" s="2107">
        <f>D547+E547+F547</f>
        <v>972</v>
      </c>
    </row>
    <row r="548" spans="2:7" ht="15">
      <c r="C548" s="1864" t="s">
        <v>8280</v>
      </c>
      <c r="D548" s="1864">
        <v>805</v>
      </c>
      <c r="E548" s="1864">
        <v>853</v>
      </c>
      <c r="F548" s="1864">
        <v>896</v>
      </c>
      <c r="G548" s="2107"/>
    </row>
    <row r="549" spans="2:7" ht="15">
      <c r="C549" s="1864" t="s">
        <v>1515</v>
      </c>
      <c r="D549" s="1886">
        <f>D547*1000/D548</f>
        <v>597.51552795031057</v>
      </c>
      <c r="E549" s="1886">
        <f t="shared" ref="E549:F549" si="54">E547*1000/E548</f>
        <v>0</v>
      </c>
      <c r="F549" s="1886">
        <f t="shared" si="54"/>
        <v>547.99107142857144</v>
      </c>
      <c r="G549" s="2107"/>
    </row>
    <row r="550" spans="2:7" ht="15">
      <c r="C550" s="1864"/>
      <c r="D550" s="1864"/>
      <c r="E550" s="1864"/>
      <c r="F550" s="1864"/>
      <c r="G550" s="2107"/>
    </row>
    <row r="551" spans="2:7">
      <c r="C551" s="1391"/>
      <c r="D551" s="1391"/>
      <c r="E551" s="1391"/>
      <c r="F551" s="1391"/>
    </row>
    <row r="554" spans="2:7">
      <c r="C554">
        <v>2022</v>
      </c>
      <c r="D554">
        <f>C554+1</f>
        <v>2023</v>
      </c>
      <c r="E554">
        <f>D554+1</f>
        <v>2024</v>
      </c>
    </row>
    <row r="555" spans="2:7">
      <c r="B555" t="s">
        <v>355</v>
      </c>
      <c r="C555" s="741">
        <f>'SOP, multiples'!O86</f>
        <v>7946.1959224266539</v>
      </c>
      <c r="D555" s="741">
        <f>'SOP, multiples'!P86</f>
        <v>8812.7850056369789</v>
      </c>
      <c r="E555" s="741">
        <f ca="1">'SOP, multiples'!Q86</f>
        <v>7168.6585561212542</v>
      </c>
    </row>
    <row r="556" spans="2:7">
      <c r="B556" t="s">
        <v>1931</v>
      </c>
      <c r="C556" s="741">
        <f>'SOP, multiples'!O92</f>
        <v>1824.3617146542847</v>
      </c>
      <c r="D556" s="741">
        <f>'SOP, multiples'!P92</f>
        <v>2014.8885747033814</v>
      </c>
      <c r="E556" s="741">
        <f ca="1">'SOP, multiples'!Q92</f>
        <v>4601.8701290542313</v>
      </c>
    </row>
    <row r="571" spans="3:13">
      <c r="C571" s="708" t="str">
        <f>'New ints'!BP4</f>
        <v>Q1 21</v>
      </c>
      <c r="D571" s="708" t="str">
        <f>'New ints'!BQ4</f>
        <v>Q2 21</v>
      </c>
      <c r="E571" s="708" t="str">
        <f>'New ints'!BR4</f>
        <v>Q3 21</v>
      </c>
      <c r="F571" s="708" t="str">
        <f>'New ints'!BS4</f>
        <v>Q4 21</v>
      </c>
      <c r="G571" s="708" t="str">
        <f>'New ints'!BU4</f>
        <v>Q1 22</v>
      </c>
      <c r="H571" s="708" t="str">
        <f>'New ints'!BV4</f>
        <v>Q2 22</v>
      </c>
      <c r="I571" s="708" t="str">
        <f>'New ints'!BW4</f>
        <v>Q3 22</v>
      </c>
      <c r="J571" s="708" t="str">
        <f>'New ints'!BX4</f>
        <v>Q4 22</v>
      </c>
      <c r="K571" s="708" t="str">
        <f>'New ints'!BZ4</f>
        <v>Q1 23</v>
      </c>
      <c r="L571" s="708" t="str">
        <f>'New ints'!CA4</f>
        <v>Q2 23</v>
      </c>
      <c r="M571" s="708" t="str">
        <f>'New ints'!CB4</f>
        <v>Q3 23</v>
      </c>
    </row>
    <row r="572" spans="3:13">
      <c r="C572" s="741">
        <f>'New ints'!BP22</f>
        <v>152</v>
      </c>
      <c r="D572" s="741">
        <f>'New ints'!BQ22</f>
        <v>157</v>
      </c>
      <c r="E572" s="741">
        <f>'New ints'!BR22</f>
        <v>159</v>
      </c>
      <c r="F572" s="741">
        <f>'New ints'!BS22</f>
        <v>163</v>
      </c>
      <c r="G572" s="741">
        <f>'New ints'!BU22</f>
        <v>162</v>
      </c>
      <c r="H572" s="741">
        <f>'New ints'!BV22</f>
        <v>166</v>
      </c>
      <c r="I572" s="741">
        <f>'New ints'!BW22</f>
        <v>168</v>
      </c>
      <c r="J572" s="741">
        <f>'New ints'!BX22</f>
        <v>171</v>
      </c>
      <c r="K572" s="741">
        <f>'New ints'!BZ22</f>
        <v>170</v>
      </c>
      <c r="L572" s="741">
        <f>'New ints'!CA22</f>
        <v>172</v>
      </c>
      <c r="M572" s="741">
        <f>'New ints'!CB22</f>
        <v>173</v>
      </c>
    </row>
    <row r="598" spans="2:4">
      <c r="B598" s="2080"/>
      <c r="C598" s="2080">
        <v>2023</v>
      </c>
      <c r="D598" s="2080">
        <v>2024</v>
      </c>
    </row>
    <row r="599" spans="2:4">
      <c r="B599" t="str">
        <f>'SOP, multiples'!B85</f>
        <v>EBITDA</v>
      </c>
      <c r="C599" s="741">
        <f>'SOP, multiples'!P85</f>
        <v>17607.72266065389</v>
      </c>
      <c r="D599" s="741">
        <f ca="1">'SOP, multiples'!Q85</f>
        <v>19194.839128175336</v>
      </c>
    </row>
    <row r="600" spans="2:4">
      <c r="B600" t="str">
        <f>'SOP, multiples'!B86</f>
        <v xml:space="preserve">Capex </v>
      </c>
      <c r="C600" s="741">
        <f>'SOP, multiples'!P86</f>
        <v>8812.7850056369789</v>
      </c>
      <c r="D600" s="741">
        <f ca="1">'SOP, multiples'!Q86</f>
        <v>7168.6585561212542</v>
      </c>
    </row>
    <row r="601" spans="2:4">
      <c r="B601" t="str">
        <f>'SOP, multiples'!B87</f>
        <v xml:space="preserve">Interest </v>
      </c>
      <c r="C601" s="741">
        <f>'SOP, multiples'!P87</f>
        <v>1968.26381059752</v>
      </c>
      <c r="D601" s="741">
        <f>'SOP, multiples'!Q87</f>
        <v>2101.9720000000002</v>
      </c>
    </row>
    <row r="602" spans="2:4">
      <c r="B602" t="str">
        <f>'SOP, multiples'!B88</f>
        <v xml:space="preserve">Associates </v>
      </c>
      <c r="C602" s="741">
        <f>'SOP, multiples'!P88</f>
        <v>270.34189369633509</v>
      </c>
      <c r="D602" s="741">
        <f>'SOP, multiples'!Q88</f>
        <v>268.47775043503094</v>
      </c>
    </row>
    <row r="603" spans="2:4">
      <c r="B603" t="str">
        <f>'SOP, multiples'!B89</f>
        <v>Tax</v>
      </c>
      <c r="C603" s="741">
        <f>'SOP, multiples'!P89</f>
        <v>2788.3909808342728</v>
      </c>
      <c r="D603" s="741">
        <f ca="1">'SOP, multiples'!Q89</f>
        <v>3083.2816765270654</v>
      </c>
    </row>
    <row r="604" spans="2:4">
      <c r="B604" t="str">
        <f>'SOP, multiples'!B90</f>
        <v>Cash leases</v>
      </c>
      <c r="C604" s="741">
        <f>'SOP, multiples'!P90</f>
        <v>2226.4937993235626</v>
      </c>
      <c r="D604" s="741">
        <f>'SOP, multiples'!Q90</f>
        <v>2439.5823529411764</v>
      </c>
    </row>
    <row r="605" spans="2:4">
      <c r="B605" t="str">
        <f>'SOP, multiples'!B91</f>
        <v>Min dividends</v>
      </c>
      <c r="C605" s="741">
        <f>'SOP, multiples'!P91</f>
        <v>67.242383254509008</v>
      </c>
      <c r="D605" s="741">
        <f>'SOP, multiples'!Q91</f>
        <v>67.95216396663993</v>
      </c>
    </row>
    <row r="606" spans="2:4">
      <c r="B606" t="str">
        <f>'SOP, multiples'!B92</f>
        <v>EFCF</v>
      </c>
      <c r="C606" s="741">
        <f>'SOP, multiples'!P92</f>
        <v>2014.8885747033814</v>
      </c>
      <c r="D606" s="741">
        <f ca="1">'SOP, multiples'!Q92</f>
        <v>4601.8701290542313</v>
      </c>
    </row>
    <row r="607" spans="2:4">
      <c r="C607" s="741"/>
      <c r="D607" s="741"/>
    </row>
    <row r="608" spans="2:4">
      <c r="C608" s="741"/>
      <c r="D608" s="741"/>
    </row>
    <row r="609" spans="2:4">
      <c r="B609" s="636" t="s">
        <v>8297</v>
      </c>
      <c r="C609" s="741"/>
      <c r="D609" s="741">
        <f>C606</f>
        <v>2014.8885747033814</v>
      </c>
    </row>
    <row r="610" spans="2:4">
      <c r="B610" t="str">
        <f>B599</f>
        <v>EBITDA</v>
      </c>
      <c r="C610" s="741">
        <f>D609</f>
        <v>2014.8885747033814</v>
      </c>
      <c r="D610" s="741">
        <f ca="1">D599-C599</f>
        <v>1587.1164675214459</v>
      </c>
    </row>
    <row r="611" spans="2:4">
      <c r="B611" t="str">
        <f t="shared" ref="B611" si="55">B600</f>
        <v xml:space="preserve">Capex </v>
      </c>
      <c r="C611" s="741">
        <f ca="1">C610+D610</f>
        <v>3602.0050422248273</v>
      </c>
      <c r="D611" s="741">
        <f ca="1">C600-D600</f>
        <v>1644.1264495157247</v>
      </c>
    </row>
    <row r="612" spans="2:4">
      <c r="B612" t="str">
        <f>B601</f>
        <v xml:space="preserve">Interest </v>
      </c>
      <c r="C612" s="741">
        <f ca="1">C611+D611-D612</f>
        <v>5112.4233023380721</v>
      </c>
      <c r="D612" s="741">
        <f>D601-C601</f>
        <v>133.70818940248023</v>
      </c>
    </row>
    <row r="613" spans="2:4">
      <c r="B613" t="str">
        <f>B602</f>
        <v xml:space="preserve">Associates </v>
      </c>
      <c r="C613" s="741">
        <f ca="1">C612</f>
        <v>5112.4233023380721</v>
      </c>
      <c r="D613" s="741">
        <f>C602-D602</f>
        <v>1.8641432613041502</v>
      </c>
    </row>
    <row r="614" spans="2:4">
      <c r="B614" t="str">
        <f>B603</f>
        <v>Tax</v>
      </c>
      <c r="C614" s="741">
        <f ca="1">C613-D614</f>
        <v>4817.5326066452799</v>
      </c>
      <c r="D614" s="741">
        <f ca="1">D603-C603</f>
        <v>294.89069569279263</v>
      </c>
    </row>
    <row r="615" spans="2:4">
      <c r="B615" s="636" t="s">
        <v>7749</v>
      </c>
      <c r="C615" s="741">
        <f ca="1">C614-D615</f>
        <v>4604.4440530276661</v>
      </c>
      <c r="D615" s="741">
        <f>D604-C604</f>
        <v>213.0885536176138</v>
      </c>
    </row>
    <row r="616" spans="2:4">
      <c r="B616" s="636" t="s">
        <v>115</v>
      </c>
      <c r="C616" s="741">
        <f ca="1">C615-D616</f>
        <v>4603.7342723155352</v>
      </c>
      <c r="D616" s="741">
        <f>D605-C605</f>
        <v>0.70978071213092164</v>
      </c>
    </row>
    <row r="617" spans="2:4">
      <c r="B617" s="636" t="s">
        <v>8356</v>
      </c>
      <c r="C617" s="741"/>
      <c r="D617" s="741">
        <f ca="1">C616-D616</f>
        <v>4603.0244916034044</v>
      </c>
    </row>
    <row r="618" spans="2:4">
      <c r="B618" s="636"/>
    </row>
    <row r="630" spans="2:13">
      <c r="B630" s="2190" t="s">
        <v>8315</v>
      </c>
      <c r="C630" s="2191" t="s">
        <v>8288</v>
      </c>
      <c r="D630" s="2191" t="str">
        <f>'New ints'!CE4</f>
        <v>Q1 24</v>
      </c>
      <c r="E630" s="2191" t="str">
        <f>'New ints'!CF4</f>
        <v>Q2 24e</v>
      </c>
      <c r="F630" s="2191" t="str">
        <f>'New ints'!CG4</f>
        <v>Q3 24e</v>
      </c>
      <c r="G630" s="2191" t="str">
        <f>'New ints'!CH4</f>
        <v>Q4 24e</v>
      </c>
      <c r="J630" s="842" t="s">
        <v>8312</v>
      </c>
      <c r="K630" s="842" t="s">
        <v>8313</v>
      </c>
      <c r="L630" s="842" t="s">
        <v>8314</v>
      </c>
      <c r="M630" s="842" t="s">
        <v>443</v>
      </c>
    </row>
    <row r="631" spans="2:13">
      <c r="B631" t="s">
        <v>2871</v>
      </c>
      <c r="D631" s="690">
        <f>'New ints'!CE214</f>
        <v>305412</v>
      </c>
      <c r="E631" s="690">
        <f>'New ints'!CF214</f>
        <v>312263</v>
      </c>
      <c r="F631" s="690">
        <f>'New ints'!CG214</f>
        <v>301350.25</v>
      </c>
      <c r="G631" s="690">
        <f>'New ints'!CH214</f>
        <v>295778.56318801409</v>
      </c>
      <c r="J631" s="641">
        <v>0.2</v>
      </c>
      <c r="K631" s="641">
        <v>0.15</v>
      </c>
      <c r="L631" s="641">
        <v>0.12</v>
      </c>
      <c r="M631" s="641">
        <f>L632/I632-1</f>
        <v>0.54560000000000008</v>
      </c>
    </row>
    <row r="632" spans="2:13">
      <c r="B632" t="s">
        <v>353</v>
      </c>
      <c r="D632" s="690">
        <f>'New ints'!CE215</f>
        <v>116623</v>
      </c>
      <c r="E632" s="690">
        <f>'New ints'!CF215</f>
        <v>120221.255</v>
      </c>
      <c r="F632" s="690">
        <f>'New ints'!CG215</f>
        <v>114513.095</v>
      </c>
      <c r="G632" s="690">
        <f>'New ints'!CH215</f>
        <v>110268.09901144533</v>
      </c>
      <c r="I632">
        <v>100</v>
      </c>
      <c r="J632">
        <f>(1+J631)*I632</f>
        <v>120</v>
      </c>
      <c r="K632" s="690">
        <f>(1+K631)*J632</f>
        <v>138</v>
      </c>
      <c r="L632" s="690">
        <f>(1+L631)*K632</f>
        <v>154.56</v>
      </c>
    </row>
    <row r="634" spans="2:13">
      <c r="B634" s="636" t="s">
        <v>8306</v>
      </c>
      <c r="D634" s="681">
        <f>'New ints'!CE337</f>
        <v>16.96</v>
      </c>
      <c r="E634" s="681">
        <f>'New ints'!CF337</f>
        <v>17</v>
      </c>
      <c r="F634" s="681">
        <f>'New ints'!CG337</f>
        <v>17</v>
      </c>
      <c r="G634" s="681">
        <f>'New ints'!CH337</f>
        <v>17.04</v>
      </c>
    </row>
    <row r="635" spans="2:13">
      <c r="B635" s="636" t="s">
        <v>8307</v>
      </c>
      <c r="D635" s="681">
        <f>D634</f>
        <v>16.96</v>
      </c>
      <c r="E635" s="681">
        <f>E634</f>
        <v>17</v>
      </c>
      <c r="F635" s="681">
        <f>F634</f>
        <v>17</v>
      </c>
      <c r="G635" s="681">
        <f>G634</f>
        <v>17.04</v>
      </c>
    </row>
    <row r="636" spans="2:13">
      <c r="B636" s="636"/>
      <c r="D636" s="681"/>
      <c r="E636" s="681"/>
      <c r="F636" s="681"/>
      <c r="G636" s="681"/>
    </row>
    <row r="637" spans="2:13">
      <c r="B637" s="636" t="s">
        <v>8308</v>
      </c>
      <c r="D637" s="690">
        <f>AVERAGE(C638,D638)</f>
        <v>853</v>
      </c>
      <c r="E637" s="690">
        <f>AVERAGE(D638,E638)</f>
        <v>1038</v>
      </c>
      <c r="F637" s="690">
        <f>AVERAGE(E638,F638)</f>
        <v>1325</v>
      </c>
      <c r="G637" s="690">
        <f>AVERAGE(F638,G638)</f>
        <v>1600</v>
      </c>
    </row>
    <row r="638" spans="2:13">
      <c r="B638" s="636" t="s">
        <v>8309</v>
      </c>
      <c r="C638">
        <v>830</v>
      </c>
      <c r="D638" s="784">
        <v>876</v>
      </c>
      <c r="E638" s="784">
        <v>1200</v>
      </c>
      <c r="F638" s="784">
        <v>1450</v>
      </c>
      <c r="G638" s="784">
        <v>1750</v>
      </c>
    </row>
    <row r="640" spans="2:13">
      <c r="B640" s="636" t="s">
        <v>8310</v>
      </c>
      <c r="D640" s="785">
        <f>D634/D637</f>
        <v>1.9882766705744431E-2</v>
      </c>
      <c r="E640" s="785">
        <f t="shared" ref="E640:G640" si="56">E634/E637</f>
        <v>1.6377649325626204E-2</v>
      </c>
      <c r="F640" s="785">
        <f t="shared" si="56"/>
        <v>1.2830188679245283E-2</v>
      </c>
      <c r="G640" s="785">
        <f t="shared" si="56"/>
        <v>1.065E-2</v>
      </c>
    </row>
    <row r="641" spans="2:7">
      <c r="B641" s="636" t="s">
        <v>8311</v>
      </c>
      <c r="D641" s="785">
        <f t="shared" ref="D641:G641" si="57">D635/D638</f>
        <v>1.9360730593607305E-2</v>
      </c>
      <c r="E641" s="785">
        <f t="shared" si="57"/>
        <v>1.4166666666666666E-2</v>
      </c>
      <c r="F641" s="785">
        <f t="shared" si="57"/>
        <v>1.1724137931034483E-2</v>
      </c>
      <c r="G641" s="785">
        <f t="shared" si="57"/>
        <v>9.7371428571428574E-3</v>
      </c>
    </row>
    <row r="643" spans="2:7">
      <c r="B643" s="636" t="s">
        <v>8317</v>
      </c>
      <c r="D643" s="641">
        <f>D644/2</f>
        <v>0.27280000000000004</v>
      </c>
      <c r="E643" s="641">
        <f t="shared" ref="E643:G643" si="58">E644/2</f>
        <v>0.15</v>
      </c>
      <c r="F643" s="641">
        <f t="shared" si="58"/>
        <v>0.125</v>
      </c>
      <c r="G643" s="641">
        <f t="shared" si="58"/>
        <v>0.125</v>
      </c>
    </row>
    <row r="644" spans="2:7">
      <c r="B644" s="636" t="s">
        <v>8316</v>
      </c>
      <c r="D644" s="641">
        <f>M631</f>
        <v>0.54560000000000008</v>
      </c>
      <c r="E644" s="641">
        <v>0.3</v>
      </c>
      <c r="F644" s="641">
        <v>0.25</v>
      </c>
      <c r="G644" s="641">
        <v>0.25</v>
      </c>
    </row>
    <row r="645" spans="2:7">
      <c r="B645" s="636" t="s">
        <v>6808</v>
      </c>
      <c r="D645" s="641">
        <f>D644-D643</f>
        <v>0.27280000000000004</v>
      </c>
      <c r="E645" s="641">
        <f t="shared" ref="E645:G645" si="59">E644-E643</f>
        <v>0.15</v>
      </c>
      <c r="F645" s="641">
        <f t="shared" si="59"/>
        <v>0.125</v>
      </c>
      <c r="G645" s="641">
        <f t="shared" si="59"/>
        <v>0.125</v>
      </c>
    </row>
    <row r="647" spans="2:7">
      <c r="B647" s="636" t="s">
        <v>8318</v>
      </c>
      <c r="D647" s="690">
        <f>(1+D645)*D631</f>
        <v>388728.39360000007</v>
      </c>
      <c r="E647" s="690">
        <f t="shared" ref="E647:G647" si="60">(1+E645)*E631</f>
        <v>359102.44999999995</v>
      </c>
      <c r="F647" s="690">
        <f t="shared" si="60"/>
        <v>339019.03125</v>
      </c>
      <c r="G647" s="690">
        <f t="shared" si="60"/>
        <v>332750.88358651585</v>
      </c>
    </row>
    <row r="648" spans="2:7">
      <c r="B648" s="636" t="s">
        <v>8319</v>
      </c>
      <c r="D648" s="690">
        <f>D647*D641</f>
        <v>7526.0657025753435</v>
      </c>
      <c r="E648" s="690">
        <f t="shared" ref="E648:G648" si="61">E647*E641</f>
        <v>5087.2847083333327</v>
      </c>
      <c r="F648" s="690">
        <f t="shared" si="61"/>
        <v>3974.7058836206897</v>
      </c>
      <c r="G648" s="690">
        <f t="shared" si="61"/>
        <v>3240.0428893224171</v>
      </c>
    </row>
    <row r="650" spans="2:7">
      <c r="B650" s="906" t="s">
        <v>8320</v>
      </c>
      <c r="E650" s="1325" t="s">
        <v>8348</v>
      </c>
      <c r="F650" s="1325" t="s">
        <v>8349</v>
      </c>
      <c r="G650" s="1325" t="s">
        <v>8350</v>
      </c>
    </row>
    <row r="651" spans="2:7">
      <c r="B651" s="636" t="s">
        <v>8351</v>
      </c>
      <c r="D651" s="690"/>
      <c r="E651" s="690">
        <f>D647</f>
        <v>388728.39360000007</v>
      </c>
      <c r="F651" s="690">
        <f>(D631*(1+D645)*(1+E645))+(E631*(1+E645))</f>
        <v>806140.10263999994</v>
      </c>
      <c r="G651" s="690">
        <f>(D631*(1+D645)*(1+E645)*(1+F645))+(E631*(1+E645)*(1+F645))+(F631*(1+F645))</f>
        <v>1245926.6467200001</v>
      </c>
    </row>
    <row r="652" spans="2:7">
      <c r="B652" s="636" t="s">
        <v>8352</v>
      </c>
      <c r="D652" s="690"/>
      <c r="E652" s="690">
        <f>E651*D641</f>
        <v>7526.0657025753435</v>
      </c>
      <c r="F652" s="690">
        <f>F651*E641</f>
        <v>11420.318120733333</v>
      </c>
      <c r="G652" s="690">
        <f>G651*F641</f>
        <v>14607.415858096552</v>
      </c>
    </row>
    <row r="653" spans="2:7">
      <c r="B653" s="636" t="s">
        <v>8353</v>
      </c>
      <c r="D653" s="690"/>
      <c r="E653" s="690">
        <f>E651*(1+E645)*E641</f>
        <v>6333.0334124000001</v>
      </c>
      <c r="F653" s="690">
        <f>F651*(1+F645)*F641</f>
        <v>10632.709974475862</v>
      </c>
      <c r="G653" s="690">
        <f>G651*(1+G645)*G641</f>
        <v>13648.236467212801</v>
      </c>
    </row>
    <row r="654" spans="2:7">
      <c r="B654" s="636" t="s">
        <v>2151</v>
      </c>
      <c r="D654" s="690"/>
      <c r="E654" s="690">
        <f>E653-E652</f>
        <v>-1193.0322901753434</v>
      </c>
      <c r="F654" s="690">
        <f>F653-F652</f>
        <v>-787.60814625747116</v>
      </c>
      <c r="G654" s="690">
        <f>G653-G652</f>
        <v>-959.17939088375169</v>
      </c>
    </row>
    <row r="655" spans="2:7">
      <c r="B655" s="636"/>
      <c r="D655" s="690"/>
    </row>
    <row r="656" spans="2:7">
      <c r="B656" s="636" t="s">
        <v>1717</v>
      </c>
      <c r="D656" s="690">
        <f>D648+D654</f>
        <v>7526.0657025753435</v>
      </c>
      <c r="E656" s="690">
        <f>E648+E654</f>
        <v>3894.2524181579893</v>
      </c>
      <c r="F656" s="690">
        <f>F648+F654</f>
        <v>3187.0977373632186</v>
      </c>
      <c r="G656" s="690">
        <f>G648+G654</f>
        <v>2280.8634984386654</v>
      </c>
    </row>
    <row r="657" spans="2:9">
      <c r="B657" s="636" t="s">
        <v>2872</v>
      </c>
      <c r="D657" s="787">
        <f>'New ints'!CE216</f>
        <v>0.3818546749963983</v>
      </c>
      <c r="E657" s="787">
        <f>'New ints'!CF216</f>
        <v>0.38500000000000001</v>
      </c>
      <c r="F657" s="787">
        <f>'New ints'!CG216</f>
        <v>0.38</v>
      </c>
      <c r="G657" s="787">
        <f>'New ints'!CH216</f>
        <v>0.37280625689344665</v>
      </c>
    </row>
    <row r="658" spans="2:9">
      <c r="B658" s="636" t="s">
        <v>353</v>
      </c>
      <c r="D658" s="690">
        <f>D656*D657</f>
        <v>2873.8633728584477</v>
      </c>
      <c r="E658" s="690">
        <f t="shared" ref="E658:G658" si="62">E656*E657</f>
        <v>1499.2871809908258</v>
      </c>
      <c r="F658" s="690">
        <f t="shared" si="62"/>
        <v>1211.097140198023</v>
      </c>
      <c r="G658" s="690">
        <f t="shared" si="62"/>
        <v>850.32018333781059</v>
      </c>
    </row>
    <row r="662" spans="2:9">
      <c r="B662" s="2080" t="s">
        <v>2989</v>
      </c>
      <c r="C662" s="2080"/>
      <c r="D662" s="2080">
        <v>2021</v>
      </c>
      <c r="E662" s="2080">
        <f>D662+1</f>
        <v>2022</v>
      </c>
      <c r="F662" s="2080">
        <f>E662+1</f>
        <v>2023</v>
      </c>
      <c r="G662" s="2257" t="s">
        <v>8364</v>
      </c>
      <c r="H662" s="2257" t="s">
        <v>8363</v>
      </c>
      <c r="I662" s="2257" t="s">
        <v>8362</v>
      </c>
    </row>
    <row r="663" spans="2:9">
      <c r="B663" s="636" t="s">
        <v>4900</v>
      </c>
      <c r="D663" s="690">
        <f>-AMXmaster!Q137</f>
        <v>2177.1157330000133</v>
      </c>
      <c r="E663" s="690">
        <f>-AMXmaster!R137</f>
        <v>1345</v>
      </c>
      <c r="F663" s="690">
        <f>-AMXmaster!S137</f>
        <v>879</v>
      </c>
      <c r="G663" s="690">
        <f>-AMXmaster!T137</f>
        <v>1800</v>
      </c>
      <c r="H663" s="690">
        <f ca="1">G671</f>
        <v>4155.8363571083064</v>
      </c>
      <c r="I663" s="690">
        <f ca="1">G673</f>
        <v>114.81759328192015</v>
      </c>
    </row>
    <row r="664" spans="2:9">
      <c r="B664" s="636" t="s">
        <v>8357</v>
      </c>
      <c r="D664" s="787">
        <f>D663/AMXmaster!P133</f>
        <v>3.2558623521921036E-2</v>
      </c>
      <c r="E664" s="787">
        <f>E663/AMXmaster!Q133</f>
        <v>2.079132400073104E-2</v>
      </c>
      <c r="F664" s="787">
        <f>F663/AMXmaster!R133</f>
        <v>1.3879897483929874E-2</v>
      </c>
      <c r="G664" s="787">
        <f>G663/AMXmaster!S133</f>
        <v>2.8815214433220739E-2</v>
      </c>
      <c r="H664" s="787">
        <f ca="1">H663/AMXmaster!S133</f>
        <v>6.6528508766361544E-2</v>
      </c>
      <c r="I664" s="787">
        <f ca="1">I663/AMXmaster!S133</f>
        <v>1.8380519839582524E-3</v>
      </c>
    </row>
    <row r="666" spans="2:9" ht="15">
      <c r="B666" s="636" t="s">
        <v>3840</v>
      </c>
      <c r="D666" s="664">
        <f>'SOP, multiples'!N76</f>
        <v>1.2052498780362753</v>
      </c>
      <c r="E666" s="664">
        <f>'SOP, multiples'!O76</f>
        <v>1.3028714858175372</v>
      </c>
      <c r="F666" s="664">
        <f>'SOP, multiples'!P76</f>
        <v>1.4671245276933846</v>
      </c>
      <c r="G666" s="664">
        <f ca="1">'SOP, multiples'!Q76</f>
        <v>1.3834038397348298</v>
      </c>
      <c r="H666" s="664">
        <v>1.5</v>
      </c>
      <c r="I666" s="664">
        <v>1.3</v>
      </c>
    </row>
    <row r="667" spans="2:9" ht="15">
      <c r="B667" s="636"/>
      <c r="D667" s="664"/>
      <c r="E667" s="664"/>
      <c r="F667" s="664"/>
      <c r="G667" s="664"/>
      <c r="H667" s="664"/>
    </row>
    <row r="668" spans="2:9">
      <c r="B668" s="636" t="s">
        <v>8359</v>
      </c>
      <c r="G668" s="690">
        <f ca="1">-(G666-1.5)*'Divisional breakdown'!R87/'FX inputs'!Z3</f>
        <v>2238.0445392528904</v>
      </c>
    </row>
    <row r="669" spans="2:9">
      <c r="B669" s="636" t="s">
        <v>8358</v>
      </c>
      <c r="G669" s="690">
        <f ca="1">-(G666-1.3)*'Divisional breakdown'!R87/'FX inputs'!Z3</f>
        <v>-1600.9232863821758</v>
      </c>
    </row>
    <row r="671" spans="2:9">
      <c r="B671" s="636" t="s">
        <v>8361</v>
      </c>
      <c r="D671" s="690">
        <f>D663</f>
        <v>2177.1157330000133</v>
      </c>
      <c r="E671" s="690">
        <f>E663</f>
        <v>1345</v>
      </c>
      <c r="F671" s="690">
        <f>F663</f>
        <v>879</v>
      </c>
      <c r="G671" s="690">
        <f ca="1">G668*20/AMXmaster!T144+G663</f>
        <v>4155.8363571083064</v>
      </c>
    </row>
    <row r="672" spans="2:9">
      <c r="B672" s="636"/>
      <c r="D672" s="690"/>
      <c r="E672" s="690"/>
      <c r="F672" s="690"/>
      <c r="G672" s="641">
        <f ca="1">G671/AMXmaster!S133</f>
        <v>6.6528508766361544E-2</v>
      </c>
    </row>
    <row r="673" spans="2:7">
      <c r="B673" s="636" t="s">
        <v>8360</v>
      </c>
      <c r="G673" s="690">
        <f ca="1">G669*20/AMXmaster!T144+G663</f>
        <v>114.81759328192015</v>
      </c>
    </row>
    <row r="674" spans="2:7">
      <c r="G674" s="641">
        <f ca="1">G673/AMXmaster!S133</f>
        <v>1.8380519839582524E-3</v>
      </c>
    </row>
    <row r="703" spans="2:9">
      <c r="B703" s="2088"/>
      <c r="C703" s="2088"/>
      <c r="D703" s="2088">
        <v>2021</v>
      </c>
      <c r="E703" s="2088">
        <f>D703+1</f>
        <v>2022</v>
      </c>
      <c r="F703" s="2088">
        <f t="shared" ref="F703:I703" si="63">E703+1</f>
        <v>2023</v>
      </c>
      <c r="G703" s="2088">
        <f t="shared" si="63"/>
        <v>2024</v>
      </c>
      <c r="H703" s="2088">
        <f t="shared" si="63"/>
        <v>2025</v>
      </c>
      <c r="I703" s="2088">
        <f t="shared" si="63"/>
        <v>2026</v>
      </c>
    </row>
    <row r="704" spans="2:9">
      <c r="B704" s="636" t="s">
        <v>8365</v>
      </c>
      <c r="D704" s="787">
        <f>Mexico!AA146</f>
        <v>6.5625234593889248E-2</v>
      </c>
      <c r="E704" s="787">
        <f>Mexico!AB146</f>
        <v>8.1074032941651941E-2</v>
      </c>
      <c r="F704" s="787">
        <f>Mexico!AC146</f>
        <v>5.8491299758652415E-2</v>
      </c>
      <c r="G704" s="787">
        <f>Mexico!AD146</f>
        <v>5.2845489572267201E-2</v>
      </c>
      <c r="H704" s="787">
        <f ca="1">Mexico!AE146</f>
        <v>6.0912127276006256E-2</v>
      </c>
      <c r="I704" s="787">
        <f ca="1">Mexico!AF146</f>
        <v>5.811389864537575E-2</v>
      </c>
    </row>
    <row r="705" spans="2:9">
      <c r="B705" s="636" t="s">
        <v>2124</v>
      </c>
      <c r="D705" s="787">
        <v>5.6899999999999999E-2</v>
      </c>
      <c r="E705" s="787">
        <v>7.9000000000000001E-2</v>
      </c>
      <c r="F705" s="787">
        <v>4.6600000000000003E-2</v>
      </c>
      <c r="G705" s="787">
        <v>0.04</v>
      </c>
      <c r="H705" s="787">
        <v>3.7999999999999999E-2</v>
      </c>
      <c r="I705" s="787">
        <v>3.7999999999999999E-2</v>
      </c>
    </row>
    <row r="734" spans="2:9">
      <c r="C734" s="683"/>
    </row>
    <row r="735" spans="2:9">
      <c r="B735" s="2088"/>
      <c r="C735" s="2256">
        <v>2021</v>
      </c>
      <c r="D735" s="2256">
        <f>C735+1</f>
        <v>2022</v>
      </c>
      <c r="E735" s="2256">
        <f t="shared" ref="E735:I735" si="64">D735+1</f>
        <v>2023</v>
      </c>
      <c r="F735" s="2256">
        <f t="shared" si="64"/>
        <v>2024</v>
      </c>
      <c r="G735" s="2256">
        <f t="shared" si="64"/>
        <v>2025</v>
      </c>
      <c r="H735" s="2256">
        <f t="shared" si="64"/>
        <v>2026</v>
      </c>
      <c r="I735" s="2256">
        <f t="shared" si="64"/>
        <v>2027</v>
      </c>
    </row>
    <row r="736" spans="2:9">
      <c r="B736" s="636" t="s">
        <v>7741</v>
      </c>
    </row>
    <row r="737" spans="2:10">
      <c r="B737" s="636" t="s">
        <v>6349</v>
      </c>
      <c r="C737" s="741">
        <f>'Divisional breakdown'!O145</f>
        <v>7280.3615075324788</v>
      </c>
      <c r="D737" s="741">
        <f>'Divisional breakdown'!P145</f>
        <v>7845.2034311287916</v>
      </c>
      <c r="E737" s="741">
        <f>'Divisional breakdown'!Q145</f>
        <v>8012.785005636978</v>
      </c>
      <c r="F737" s="741">
        <f ca="1">'Divisional breakdown'!R145</f>
        <v>6768.6585561212542</v>
      </c>
      <c r="G737" s="741">
        <f ca="1">'Divisional breakdown'!S145</f>
        <v>6983.2795917085405</v>
      </c>
      <c r="H737" s="741">
        <f ca="1">'Divisional breakdown'!T145</f>
        <v>6885.9887479089321</v>
      </c>
      <c r="I737" s="741">
        <f ca="1">'Divisional breakdown'!U145</f>
        <v>6906.3412093221959</v>
      </c>
    </row>
    <row r="738" spans="2:10">
      <c r="B738" s="2256" t="s">
        <v>2854</v>
      </c>
      <c r="C738" s="2258">
        <f>'Divisional breakdown'!O143</f>
        <v>1100</v>
      </c>
      <c r="D738" s="2258">
        <f>'Divisional breakdown'!P143</f>
        <v>100.99249129786176</v>
      </c>
      <c r="E738" s="2258">
        <f>'Divisional breakdown'!Q143</f>
        <v>800</v>
      </c>
      <c r="F738" s="2258">
        <f>'Divisional breakdown'!R143</f>
        <v>400</v>
      </c>
      <c r="G738" s="2258">
        <f>'Divisional breakdown'!S143</f>
        <v>350</v>
      </c>
      <c r="H738" s="2258">
        <f>'Divisional breakdown'!T143</f>
        <v>350</v>
      </c>
      <c r="I738" s="2258">
        <f>'Divisional breakdown'!U143</f>
        <v>350</v>
      </c>
    </row>
    <row r="739" spans="2:10">
      <c r="B739" s="636" t="s">
        <v>718</v>
      </c>
      <c r="C739" s="741">
        <f>SUM(C737:C738)</f>
        <v>8380.3615075324778</v>
      </c>
      <c r="D739" s="741">
        <f t="shared" ref="D739:I739" si="65">SUM(D737:D738)</f>
        <v>7946.1959224266539</v>
      </c>
      <c r="E739" s="741">
        <f t="shared" si="65"/>
        <v>8812.7850056369789</v>
      </c>
      <c r="F739" s="741">
        <f t="shared" ca="1" si="65"/>
        <v>7168.6585561212542</v>
      </c>
      <c r="G739" s="741">
        <f t="shared" ca="1" si="65"/>
        <v>7333.2795917085405</v>
      </c>
      <c r="H739" s="741">
        <f t="shared" ca="1" si="65"/>
        <v>7235.9887479089321</v>
      </c>
      <c r="I739" s="741">
        <f t="shared" ca="1" si="65"/>
        <v>7256.3412093221959</v>
      </c>
    </row>
    <row r="740" spans="2:10">
      <c r="C740" s="741"/>
      <c r="D740" s="741"/>
      <c r="E740" s="741"/>
      <c r="F740" s="741"/>
      <c r="G740" s="741"/>
      <c r="H740" s="741"/>
      <c r="I740" s="741"/>
    </row>
    <row r="741" spans="2:10">
      <c r="C741" s="741"/>
      <c r="D741" s="741"/>
      <c r="E741" s="741"/>
      <c r="F741" s="741"/>
      <c r="G741" s="741"/>
      <c r="H741" s="741"/>
      <c r="I741" s="741"/>
    </row>
    <row r="742" spans="2:10">
      <c r="B742" s="636" t="s">
        <v>8366</v>
      </c>
      <c r="C742" s="741"/>
      <c r="D742" s="741"/>
      <c r="E742" s="741"/>
      <c r="F742" s="741">
        <f t="shared" ref="F742:I742" si="66">F744/F743</f>
        <v>7514</v>
      </c>
      <c r="G742" s="741">
        <f t="shared" si="66"/>
        <v>7933.5407239819006</v>
      </c>
      <c r="H742" s="741">
        <f t="shared" si="66"/>
        <v>7936.7712321615036</v>
      </c>
      <c r="I742" s="741">
        <f t="shared" si="66"/>
        <v>7911.701534846984</v>
      </c>
    </row>
    <row r="743" spans="2:10">
      <c r="B743" s="636" t="s">
        <v>7791</v>
      </c>
      <c r="C743" s="690"/>
      <c r="D743" s="690"/>
      <c r="E743" s="690"/>
      <c r="F743" s="690">
        <v>17</v>
      </c>
      <c r="G743" s="681">
        <f>F743*1.04</f>
        <v>17.68</v>
      </c>
      <c r="H743" s="681">
        <f>G743*1.04</f>
        <v>18.3872</v>
      </c>
      <c r="I743" s="681">
        <f>H743*1.04</f>
        <v>19.122688</v>
      </c>
    </row>
    <row r="744" spans="2:10">
      <c r="B744" s="636" t="s">
        <v>858</v>
      </c>
      <c r="F744">
        <v>127738</v>
      </c>
      <c r="G744">
        <v>140265</v>
      </c>
      <c r="H744">
        <v>145935</v>
      </c>
      <c r="I744">
        <v>151293</v>
      </c>
    </row>
    <row r="746" spans="2:10">
      <c r="C746" s="708" t="str">
        <f>'New ints'!BU4</f>
        <v>Q1 22</v>
      </c>
      <c r="D746" s="708" t="str">
        <f>'New ints'!BV4</f>
        <v>Q2 22</v>
      </c>
      <c r="E746" s="708" t="str">
        <f>'New ints'!BW4</f>
        <v>Q3 22</v>
      </c>
      <c r="F746" s="708" t="str">
        <f>'New ints'!BX4</f>
        <v>Q4 22</v>
      </c>
      <c r="G746" s="708" t="str">
        <f>'New ints'!BZ4</f>
        <v>Q1 23</v>
      </c>
      <c r="H746" s="708" t="str">
        <f>'New ints'!CA4</f>
        <v>Q2 23</v>
      </c>
      <c r="I746" s="708" t="str">
        <f>'New ints'!CB4</f>
        <v>Q3 23</v>
      </c>
      <c r="J746" s="708" t="str">
        <f>'New ints'!CC4</f>
        <v>Q4 23</v>
      </c>
    </row>
    <row r="747" spans="2:10">
      <c r="B747" s="636" t="s">
        <v>8370</v>
      </c>
      <c r="C747" s="741">
        <f>'New ints'!BU47</f>
        <v>451</v>
      </c>
      <c r="D747" s="741">
        <f>'New ints'!BV47</f>
        <v>374</v>
      </c>
      <c r="E747" s="741">
        <f>'New ints'!BW47</f>
        <v>444</v>
      </c>
      <c r="F747" s="741">
        <f>'New ints'!BX47</f>
        <v>1043</v>
      </c>
      <c r="G747" s="741">
        <f>'New ints'!BZ47</f>
        <v>131</v>
      </c>
      <c r="H747" s="741">
        <f>'New ints'!CA47</f>
        <v>262</v>
      </c>
      <c r="I747" s="741">
        <f>'New ints'!CB47</f>
        <v>172</v>
      </c>
      <c r="J747" s="741">
        <f>'New ints'!CC47</f>
        <v>418</v>
      </c>
    </row>
    <row r="748" spans="2:10">
      <c r="B748" s="636" t="s">
        <v>8254</v>
      </c>
      <c r="C748" s="741">
        <f>'New ints'!BU49</f>
        <v>485</v>
      </c>
      <c r="D748" s="741">
        <f>'New ints'!BV49</f>
        <v>353</v>
      </c>
      <c r="E748" s="741">
        <f>'New ints'!BW49</f>
        <v>402</v>
      </c>
      <c r="F748" s="741">
        <f>'New ints'!BX49</f>
        <v>975</v>
      </c>
      <c r="G748" s="741">
        <f>'New ints'!BZ49</f>
        <v>47</v>
      </c>
      <c r="H748" s="741">
        <f>'New ints'!CA49</f>
        <v>199</v>
      </c>
      <c r="I748" s="741">
        <f>'New ints'!CB49</f>
        <v>80</v>
      </c>
      <c r="J748" s="741">
        <f>'New ints'!CC49</f>
        <v>309</v>
      </c>
    </row>
    <row r="768" spans="3:10">
      <c r="C768" s="842" t="s">
        <v>7530</v>
      </c>
      <c r="D768" s="842" t="s">
        <v>7531</v>
      </c>
      <c r="E768" s="842" t="s">
        <v>8047</v>
      </c>
      <c r="F768" s="842" t="s">
        <v>8369</v>
      </c>
      <c r="G768" s="708" t="str">
        <f>'New ints'!BZ4</f>
        <v>Q1 23</v>
      </c>
      <c r="H768" s="708" t="str">
        <f>'New ints'!CA4</f>
        <v>Q2 23</v>
      </c>
      <c r="I768" s="708" t="str">
        <f>'New ints'!CB4</f>
        <v>Q3 23</v>
      </c>
      <c r="J768" s="708" t="str">
        <f>'New ints'!CC4</f>
        <v>Q4 23</v>
      </c>
    </row>
    <row r="769" spans="3:10">
      <c r="F769" s="681">
        <f>'New ints'!BX41</f>
        <v>5.6</v>
      </c>
      <c r="G769" s="681">
        <f>'New ints'!BZ41</f>
        <v>5.9</v>
      </c>
      <c r="H769" s="681">
        <f>'New ints'!CA41</f>
        <v>6.2</v>
      </c>
      <c r="I769" s="681">
        <f>'New ints'!CB41</f>
        <v>8</v>
      </c>
      <c r="J769" s="681">
        <f>'New ints'!CC41</f>
        <v>11.8</v>
      </c>
    </row>
    <row r="770" spans="3:10">
      <c r="F770" s="681">
        <f>'New ints'!BX34/1000</f>
        <v>82.850999999999999</v>
      </c>
      <c r="G770" s="681">
        <f>'New ints'!BZ34/1000</f>
        <v>82.981999999999999</v>
      </c>
      <c r="H770" s="681">
        <f>'New ints'!CA34/1000</f>
        <v>83.244</v>
      </c>
      <c r="I770" s="681">
        <f>'New ints'!CB34/1000</f>
        <v>83.415999999999997</v>
      </c>
      <c r="J770" s="681">
        <f>'New ints'!CC34/1000</f>
        <v>83.834000000000003</v>
      </c>
    </row>
    <row r="771" spans="3:10">
      <c r="F771" s="681">
        <f>'New ints'!BX43</f>
        <v>134.19999999999999</v>
      </c>
      <c r="G771" s="681">
        <v>134.5</v>
      </c>
      <c r="H771" s="681">
        <f>'New ints'!CA43</f>
        <v>135.4</v>
      </c>
      <c r="I771" s="681">
        <f>'New ints'!CB43</f>
        <v>136.6</v>
      </c>
      <c r="J771" s="681">
        <f>'New ints'!CC43</f>
        <v>137.6</v>
      </c>
    </row>
    <row r="773" spans="3:10">
      <c r="C773" s="787">
        <v>1.7000000000000001E-2</v>
      </c>
      <c r="D773" s="787">
        <v>2.5000000000000001E-2</v>
      </c>
      <c r="E773" s="787">
        <v>3.3000000000000002E-2</v>
      </c>
      <c r="F773" s="787">
        <f>F769/F771</f>
        <v>4.1728763040238454E-2</v>
      </c>
      <c r="G773" s="787">
        <f t="shared" ref="G773:J773" si="67">G769/G771</f>
        <v>4.3866171003717473E-2</v>
      </c>
      <c r="H773" s="787">
        <f t="shared" si="67"/>
        <v>4.5790251107828653E-2</v>
      </c>
      <c r="I773" s="787">
        <f t="shared" si="67"/>
        <v>5.8565153733528552E-2</v>
      </c>
      <c r="J773" s="787">
        <f t="shared" si="67"/>
        <v>8.5755813953488386E-2</v>
      </c>
    </row>
    <row r="795" spans="2:6" ht="15">
      <c r="B795" s="1873"/>
      <c r="C795" s="1883" t="s">
        <v>8423</v>
      </c>
      <c r="D795" s="1883" t="s">
        <v>8423</v>
      </c>
      <c r="F795" s="636" t="s">
        <v>8426</v>
      </c>
    </row>
    <row r="796" spans="2:6" ht="15">
      <c r="B796" s="2091"/>
      <c r="C796" s="2092" t="s">
        <v>7415</v>
      </c>
      <c r="D796" s="2092" t="s">
        <v>8422</v>
      </c>
      <c r="F796" s="2335">
        <v>45412</v>
      </c>
    </row>
    <row r="797" spans="2:6" ht="15">
      <c r="B797" s="2027" t="s">
        <v>3104</v>
      </c>
      <c r="C797" s="2330" t="s">
        <v>7395</v>
      </c>
      <c r="D797" s="2331">
        <f>'Earnings snaps'!AN6</f>
        <v>4.8500000000000001E-2</v>
      </c>
    </row>
    <row r="798" spans="2:6" ht="15">
      <c r="B798" s="1864" t="s">
        <v>353</v>
      </c>
      <c r="C798" s="1963" t="s">
        <v>7412</v>
      </c>
      <c r="D798" s="1891">
        <f ca="1">'Earnings snaps'!AN15</f>
        <v>6.0911808031412142E-2</v>
      </c>
    </row>
    <row r="799" spans="2:6" ht="15">
      <c r="B799" s="2027" t="s">
        <v>8425</v>
      </c>
      <c r="C799" s="2332" t="s">
        <v>7410</v>
      </c>
      <c r="D799" s="2333">
        <f ca="1">('Divisional breakdown'!P138+'Divisional breakdown'!Q138+'Divisional breakdown'!R138)/1000</f>
        <v>23.927639484184887</v>
      </c>
      <c r="E799" s="681"/>
      <c r="F799" s="681"/>
    </row>
    <row r="800" spans="2:6" ht="15">
      <c r="B800" s="1864"/>
      <c r="C800" s="1864"/>
      <c r="D800" s="1864"/>
    </row>
    <row r="801" spans="2:9" ht="15">
      <c r="B801" s="2026"/>
      <c r="C801" s="2334" t="s">
        <v>8424</v>
      </c>
      <c r="D801" s="2334" t="s">
        <v>8427</v>
      </c>
    </row>
    <row r="802" spans="2:9" ht="15">
      <c r="B802" s="2091"/>
      <c r="C802" s="2092" t="s">
        <v>4516</v>
      </c>
      <c r="D802" s="2092" t="s">
        <v>7215</v>
      </c>
    </row>
    <row r="803" spans="2:9" ht="15">
      <c r="B803" s="2027" t="str">
        <f>B797</f>
        <v>Service revenue</v>
      </c>
      <c r="C803" s="2331">
        <f ca="1">AVERAGE('Divisional breakdown'!S57,'Divisional breakdown'!T57,'Divisional breakdown'!U57)</f>
        <v>3.9751398507893297E-2</v>
      </c>
      <c r="D803" s="2027"/>
    </row>
    <row r="804" spans="2:9" ht="15">
      <c r="B804" s="1864" t="str">
        <f>B798</f>
        <v>EBITDA</v>
      </c>
      <c r="C804" s="1891">
        <f ca="1">AVERAGE('Divisional breakdown'!R96,'Divisional breakdown'!S96,'Divisional breakdown'!T96)</f>
        <v>6.2204457569608247E-2</v>
      </c>
      <c r="D804" s="1864"/>
    </row>
    <row r="805" spans="2:9" ht="15">
      <c r="B805" s="2336" t="str">
        <f>B799</f>
        <v>Capex, $ billion (cumulative)</v>
      </c>
      <c r="C805" s="2337">
        <f ca="1">('Divisional breakdown'!S138+'Divisional breakdown'!T138+'Divisional breakdown'!U138)/1000</f>
        <v>21.825609548939667</v>
      </c>
      <c r="D805" s="2338">
        <f>I805/1000</f>
        <v>23.352117647058826</v>
      </c>
      <c r="F805">
        <v>123192</v>
      </c>
      <c r="G805">
        <v>134606</v>
      </c>
      <c r="H805">
        <v>139188</v>
      </c>
      <c r="I805">
        <f>SUM(F805:H805)/17</f>
        <v>23352.117647058825</v>
      </c>
    </row>
    <row r="806" spans="2:9">
      <c r="F806" s="840">
        <f>'FX inputs'!AA3</f>
        <v>17.424999999999997</v>
      </c>
      <c r="G806" s="840">
        <f>'FX inputs'!AB3</f>
        <v>17.860624999999995</v>
      </c>
      <c r="H806" s="840">
        <f>'FX inputs'!AC3</f>
        <v>18.217837499999995</v>
      </c>
    </row>
    <row r="807" spans="2:9">
      <c r="F807" s="623">
        <f>F805/F806</f>
        <v>7069.84218077475</v>
      </c>
      <c r="G807" s="623">
        <f>G805/G806</f>
        <v>7536.466389054136</v>
      </c>
      <c r="H807" s="623">
        <f>H805/H806</f>
        <v>7640.204277812888</v>
      </c>
    </row>
  </sheetData>
  <sortState xmlns:xlrd2="http://schemas.microsoft.com/office/spreadsheetml/2017/richdata2" ref="B511:F516">
    <sortCondition sortBy="cellColor" ref="C512:C516"/>
  </sortState>
  <pageMargins left="0.7" right="0.7" top="0.75" bottom="0.75" header="0.3" footer="0.3"/>
  <pageSetup orientation="portrait" horizontalDpi="300" verticalDpi="300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2"/>
  <dimension ref="A1:BM2631"/>
  <sheetViews>
    <sheetView zoomScale="77" zoomScaleNormal="100" workbookViewId="0"/>
  </sheetViews>
  <sheetFormatPr defaultColWidth="8.5703125" defaultRowHeight="12.75"/>
  <cols>
    <col min="1" max="1" width="3.5703125" customWidth="1"/>
    <col min="2" max="2" width="23.5703125" customWidth="1"/>
    <col min="3" max="3" width="16.5703125" customWidth="1"/>
    <col min="4" max="10" width="9.140625" customWidth="1"/>
    <col min="11" max="11" width="9.5703125" customWidth="1"/>
    <col min="12" max="14" width="10" customWidth="1"/>
  </cols>
  <sheetData>
    <row r="1" spans="2:3">
      <c r="B1" s="636" t="s">
        <v>2721</v>
      </c>
    </row>
    <row r="2" spans="2:3">
      <c r="B2" s="919" t="s">
        <v>8372</v>
      </c>
    </row>
    <row r="3" spans="2:3">
      <c r="B3" s="636"/>
    </row>
    <row r="4" spans="2:3">
      <c r="B4" s="636" t="s">
        <v>2191</v>
      </c>
    </row>
    <row r="5" spans="2:3">
      <c r="B5" s="636"/>
      <c r="C5" t="s">
        <v>8382</v>
      </c>
    </row>
    <row r="6" spans="2:3">
      <c r="B6" s="636" t="s">
        <v>8380</v>
      </c>
    </row>
    <row r="7" spans="2:3">
      <c r="B7" s="636"/>
      <c r="C7" t="s">
        <v>8381</v>
      </c>
    </row>
    <row r="8" spans="2:3">
      <c r="B8" s="636" t="s">
        <v>8378</v>
      </c>
    </row>
    <row r="9" spans="2:3">
      <c r="B9" s="636"/>
      <c r="C9" t="s">
        <v>8379</v>
      </c>
    </row>
    <row r="10" spans="2:3">
      <c r="B10" s="636" t="s">
        <v>8383</v>
      </c>
    </row>
    <row r="11" spans="2:3">
      <c r="B11" s="636"/>
    </row>
    <row r="12" spans="2:3">
      <c r="B12" s="636" t="s">
        <v>2188</v>
      </c>
    </row>
    <row r="13" spans="2:3">
      <c r="B13" s="636"/>
      <c r="C13" s="636" t="s">
        <v>8397</v>
      </c>
    </row>
    <row r="14" spans="2:3">
      <c r="B14" s="636" t="s">
        <v>3093</v>
      </c>
      <c r="C14" s="636"/>
    </row>
    <row r="15" spans="2:3">
      <c r="B15" s="636"/>
      <c r="C15" s="636"/>
    </row>
    <row r="16" spans="2:3">
      <c r="B16" s="636" t="s">
        <v>2187</v>
      </c>
      <c r="C16" s="636"/>
    </row>
    <row r="17" spans="2:5">
      <c r="B17" s="636"/>
      <c r="C17" s="636" t="s">
        <v>8398</v>
      </c>
    </row>
    <row r="18" spans="2:5">
      <c r="B18" s="636" t="s">
        <v>2198</v>
      </c>
      <c r="C18" s="636"/>
    </row>
    <row r="19" spans="2:5">
      <c r="B19" s="636"/>
      <c r="C19" s="636"/>
    </row>
    <row r="20" spans="2:5">
      <c r="B20" s="636"/>
    </row>
    <row r="21" spans="2:5">
      <c r="B21" s="919" t="s">
        <v>3518</v>
      </c>
    </row>
    <row r="22" spans="2:5">
      <c r="B22" s="636"/>
    </row>
    <row r="23" spans="2:5">
      <c r="B23" s="636" t="s">
        <v>2186</v>
      </c>
    </row>
    <row r="24" spans="2:5">
      <c r="B24" s="636"/>
      <c r="C24" s="636" t="s">
        <v>8384</v>
      </c>
    </row>
    <row r="25" spans="2:5">
      <c r="B25" s="636"/>
      <c r="C25" s="636" t="s">
        <v>8385</v>
      </c>
    </row>
    <row r="26" spans="2:5">
      <c r="B26" s="636"/>
      <c r="C26" s="636"/>
      <c r="D26" s="636" t="s">
        <v>8386</v>
      </c>
    </row>
    <row r="27" spans="2:5">
      <c r="B27" s="636"/>
      <c r="C27" s="636"/>
      <c r="D27" s="636" t="s">
        <v>8387</v>
      </c>
    </row>
    <row r="28" spans="2:5">
      <c r="B28" s="636"/>
      <c r="C28" s="636"/>
      <c r="D28" s="636"/>
      <c r="E28" s="636" t="s">
        <v>8395</v>
      </c>
    </row>
    <row r="29" spans="2:5">
      <c r="B29" s="636"/>
      <c r="C29" s="636"/>
      <c r="D29" s="636"/>
      <c r="E29" s="636" t="s">
        <v>8396</v>
      </c>
    </row>
    <row r="30" spans="2:5">
      <c r="B30" s="636"/>
      <c r="C30" s="636"/>
      <c r="D30" s="636" t="s">
        <v>8389</v>
      </c>
    </row>
    <row r="31" spans="2:5">
      <c r="B31" s="636"/>
      <c r="C31" s="636"/>
      <c r="D31" s="636" t="s">
        <v>8388</v>
      </c>
    </row>
    <row r="32" spans="2:5">
      <c r="B32" s="636"/>
      <c r="C32" s="636"/>
      <c r="D32" s="636" t="s">
        <v>8390</v>
      </c>
    </row>
    <row r="33" spans="2:8">
      <c r="B33" s="636" t="s">
        <v>4631</v>
      </c>
    </row>
    <row r="34" spans="2:8">
      <c r="B34" s="636"/>
      <c r="C34" s="636" t="s">
        <v>8391</v>
      </c>
    </row>
    <row r="35" spans="2:8">
      <c r="B35" s="636"/>
      <c r="D35" s="636" t="s">
        <v>8392</v>
      </c>
    </row>
    <row r="36" spans="2:8">
      <c r="B36" s="636" t="s">
        <v>355</v>
      </c>
      <c r="D36" s="636"/>
      <c r="H36" s="636" t="s">
        <v>2721</v>
      </c>
    </row>
    <row r="37" spans="2:8">
      <c r="B37" s="636"/>
      <c r="C37" s="636" t="s">
        <v>8393</v>
      </c>
      <c r="D37" s="636"/>
    </row>
    <row r="38" spans="2:8">
      <c r="B38" s="636"/>
      <c r="D38" s="636" t="s">
        <v>8394</v>
      </c>
    </row>
    <row r="39" spans="2:8">
      <c r="B39" s="636" t="s">
        <v>7749</v>
      </c>
      <c r="D39" s="636"/>
    </row>
    <row r="40" spans="2:8">
      <c r="B40" s="636"/>
      <c r="C40" s="636" t="s">
        <v>8400</v>
      </c>
      <c r="D40" s="636"/>
    </row>
    <row r="41" spans="2:8">
      <c r="B41" s="636" t="s">
        <v>2190</v>
      </c>
    </row>
    <row r="42" spans="2:8">
      <c r="B42" s="636"/>
      <c r="C42" s="636" t="s">
        <v>8399</v>
      </c>
    </row>
    <row r="43" spans="2:8">
      <c r="B43" s="636" t="s">
        <v>2186</v>
      </c>
    </row>
    <row r="44" spans="2:8">
      <c r="B44" s="636"/>
      <c r="C44" s="636" t="s">
        <v>8401</v>
      </c>
    </row>
    <row r="45" spans="2:8">
      <c r="B45" s="636"/>
      <c r="C45" s="636"/>
      <c r="D45" s="636" t="s">
        <v>8402</v>
      </c>
    </row>
    <row r="46" spans="2:8">
      <c r="B46" s="636"/>
      <c r="C46" s="636"/>
      <c r="D46" s="636" t="s">
        <v>8403</v>
      </c>
    </row>
    <row r="47" spans="2:8">
      <c r="B47" s="636" t="s">
        <v>8404</v>
      </c>
      <c r="C47" s="636"/>
    </row>
    <row r="48" spans="2:8">
      <c r="B48" s="636"/>
      <c r="C48" s="636" t="s">
        <v>8405</v>
      </c>
    </row>
    <row r="49" spans="2:4">
      <c r="B49" s="636"/>
      <c r="C49" s="636" t="s">
        <v>8406</v>
      </c>
    </row>
    <row r="50" spans="2:4">
      <c r="B50" s="636"/>
      <c r="C50" s="636" t="s">
        <v>8407</v>
      </c>
    </row>
    <row r="51" spans="2:4">
      <c r="B51" s="636" t="s">
        <v>2188</v>
      </c>
      <c r="C51" s="636"/>
    </row>
    <row r="52" spans="2:4">
      <c r="B52" s="636"/>
      <c r="C52" s="636" t="s">
        <v>8408</v>
      </c>
    </row>
    <row r="53" spans="2:4">
      <c r="B53" s="636"/>
      <c r="C53" s="636" t="s">
        <v>8409</v>
      </c>
    </row>
    <row r="54" spans="2:4">
      <c r="B54" s="636"/>
      <c r="C54" s="636" t="s">
        <v>8410</v>
      </c>
    </row>
    <row r="55" spans="2:4">
      <c r="B55" s="636"/>
      <c r="C55" s="636" t="s">
        <v>8411</v>
      </c>
    </row>
    <row r="56" spans="2:4">
      <c r="B56" s="636" t="s">
        <v>8413</v>
      </c>
      <c r="C56" s="636"/>
    </row>
    <row r="57" spans="2:4">
      <c r="B57" s="636"/>
      <c r="C57" s="636" t="s">
        <v>8412</v>
      </c>
    </row>
    <row r="58" spans="2:4">
      <c r="B58" s="636" t="s">
        <v>8414</v>
      </c>
      <c r="C58" s="636"/>
    </row>
    <row r="59" spans="2:4">
      <c r="B59" s="636"/>
      <c r="C59" s="636" t="s">
        <v>8415</v>
      </c>
    </row>
    <row r="60" spans="2:4">
      <c r="B60" s="636"/>
      <c r="C60" s="636"/>
      <c r="D60" s="636" t="s">
        <v>8416</v>
      </c>
    </row>
    <row r="61" spans="2:4">
      <c r="B61" s="636"/>
      <c r="C61" s="636"/>
      <c r="D61" s="636" t="s">
        <v>8417</v>
      </c>
    </row>
    <row r="62" spans="2:4">
      <c r="B62" s="636"/>
      <c r="C62" s="636" t="s">
        <v>8418</v>
      </c>
      <c r="D62" s="636"/>
    </row>
    <row r="63" spans="2:4">
      <c r="B63" s="636"/>
      <c r="C63" s="636"/>
    </row>
    <row r="64" spans="2:4">
      <c r="B64" s="919" t="s">
        <v>8230</v>
      </c>
    </row>
    <row r="65" spans="2:5">
      <c r="B65" s="636" t="s">
        <v>8302</v>
      </c>
    </row>
    <row r="66" spans="2:5">
      <c r="B66" s="636"/>
      <c r="C66" s="636" t="s">
        <v>8334</v>
      </c>
    </row>
    <row r="67" spans="2:5">
      <c r="B67" s="636"/>
      <c r="C67" s="636" t="s">
        <v>8335</v>
      </c>
      <c r="D67" s="636"/>
    </row>
    <row r="68" spans="2:5">
      <c r="B68" s="636"/>
      <c r="C68" s="636"/>
      <c r="D68" s="636" t="s">
        <v>8337</v>
      </c>
      <c r="E68" s="636" t="s">
        <v>8338</v>
      </c>
    </row>
    <row r="69" spans="2:5">
      <c r="B69" s="636"/>
      <c r="C69" s="636"/>
      <c r="D69" s="636"/>
      <c r="E69" s="636" t="s">
        <v>8339</v>
      </c>
    </row>
    <row r="70" spans="2:5">
      <c r="B70" s="636"/>
      <c r="C70" s="636"/>
      <c r="D70" s="636"/>
      <c r="E70" s="636" t="s">
        <v>8341</v>
      </c>
    </row>
    <row r="71" spans="2:5">
      <c r="B71" s="636"/>
      <c r="C71" s="636"/>
      <c r="D71" s="636"/>
      <c r="E71" s="636" t="s">
        <v>8340</v>
      </c>
    </row>
    <row r="72" spans="2:5">
      <c r="B72" s="636"/>
      <c r="C72" s="636"/>
      <c r="D72" s="636" t="s">
        <v>8342</v>
      </c>
      <c r="E72" s="636"/>
    </row>
    <row r="73" spans="2:5">
      <c r="B73" s="636"/>
      <c r="C73" s="636"/>
      <c r="D73" s="636" t="s">
        <v>8343</v>
      </c>
      <c r="E73" s="636"/>
    </row>
    <row r="74" spans="2:5">
      <c r="B74" s="636"/>
      <c r="C74" s="636" t="s">
        <v>8336</v>
      </c>
      <c r="D74" s="636"/>
    </row>
    <row r="75" spans="2:5">
      <c r="B75" s="636"/>
      <c r="C75" s="636"/>
      <c r="D75" s="636"/>
    </row>
    <row r="76" spans="2:5">
      <c r="B76" s="636" t="s">
        <v>2191</v>
      </c>
      <c r="C76" s="636"/>
      <c r="D76" s="636"/>
    </row>
    <row r="77" spans="2:5">
      <c r="B77" s="636"/>
      <c r="C77" s="636" t="s">
        <v>8344</v>
      </c>
      <c r="D77" s="636"/>
    </row>
    <row r="78" spans="2:5">
      <c r="B78" s="636"/>
      <c r="C78" s="636"/>
      <c r="D78" s="636" t="s">
        <v>8345</v>
      </c>
    </row>
    <row r="79" spans="2:5">
      <c r="B79" s="636"/>
      <c r="C79" s="636"/>
      <c r="D79" s="636" t="s">
        <v>8346</v>
      </c>
    </row>
    <row r="80" spans="2:5">
      <c r="B80" s="636"/>
      <c r="C80" s="636"/>
      <c r="D80" s="636"/>
      <c r="E80" s="636" t="s">
        <v>8347</v>
      </c>
    </row>
    <row r="81" spans="2:5">
      <c r="B81" s="636" t="s">
        <v>8298</v>
      </c>
    </row>
    <row r="82" spans="2:5">
      <c r="B82" s="636"/>
      <c r="C82" s="636" t="s">
        <v>8321</v>
      </c>
    </row>
    <row r="83" spans="2:5">
      <c r="B83" s="636" t="s">
        <v>355</v>
      </c>
      <c r="C83" s="636"/>
    </row>
    <row r="84" spans="2:5">
      <c r="B84" s="636"/>
      <c r="C84" s="636" t="s">
        <v>8322</v>
      </c>
    </row>
    <row r="85" spans="2:5">
      <c r="B85" s="636"/>
      <c r="C85" s="636" t="s">
        <v>8324</v>
      </c>
    </row>
    <row r="86" spans="2:5">
      <c r="B86" s="636"/>
      <c r="C86" s="636"/>
      <c r="D86" s="636" t="s">
        <v>8325</v>
      </c>
    </row>
    <row r="87" spans="2:5">
      <c r="B87" s="636"/>
      <c r="C87" s="636" t="s">
        <v>8323</v>
      </c>
    </row>
    <row r="88" spans="2:5">
      <c r="B88" s="636"/>
      <c r="C88" s="636"/>
      <c r="D88" s="636" t="s">
        <v>8326</v>
      </c>
      <c r="E88" s="636" t="s">
        <v>6747</v>
      </c>
    </row>
    <row r="89" spans="2:5">
      <c r="B89" s="636"/>
      <c r="C89" s="636" t="s">
        <v>8327</v>
      </c>
      <c r="D89" s="636"/>
      <c r="E89" s="636"/>
    </row>
    <row r="90" spans="2:5">
      <c r="B90" s="636" t="s">
        <v>2989</v>
      </c>
    </row>
    <row r="91" spans="2:5">
      <c r="B91" s="636"/>
      <c r="C91" s="636" t="s">
        <v>8329</v>
      </c>
    </row>
    <row r="92" spans="2:5">
      <c r="B92" s="636" t="s">
        <v>8300</v>
      </c>
    </row>
    <row r="93" spans="2:5">
      <c r="B93" s="636" t="s">
        <v>8301</v>
      </c>
    </row>
    <row r="94" spans="2:5">
      <c r="B94" s="636"/>
      <c r="C94" s="636" t="s">
        <v>8330</v>
      </c>
    </row>
    <row r="95" spans="2:5">
      <c r="B95" s="636"/>
      <c r="C95" s="636" t="s">
        <v>8331</v>
      </c>
    </row>
    <row r="96" spans="2:5">
      <c r="B96" s="636"/>
      <c r="C96" s="636" t="s">
        <v>8332</v>
      </c>
    </row>
    <row r="97" spans="2:10">
      <c r="B97" s="636"/>
      <c r="C97" s="636" t="s">
        <v>8333</v>
      </c>
    </row>
    <row r="98" spans="2:10">
      <c r="B98" s="636" t="s">
        <v>7305</v>
      </c>
    </row>
    <row r="99" spans="2:10">
      <c r="B99" s="636"/>
      <c r="C99" s="636" t="s">
        <v>8328</v>
      </c>
      <c r="J99" s="636" t="s">
        <v>2721</v>
      </c>
    </row>
    <row r="100" spans="2:10">
      <c r="B100" s="636"/>
      <c r="C100" s="636"/>
    </row>
    <row r="101" spans="2:10">
      <c r="B101" s="636"/>
    </row>
    <row r="102" spans="2:10">
      <c r="B102" s="919" t="s">
        <v>8296</v>
      </c>
    </row>
    <row r="103" spans="2:10">
      <c r="B103" s="636"/>
    </row>
    <row r="104" spans="2:10">
      <c r="B104" s="636"/>
    </row>
    <row r="105" spans="2:10">
      <c r="B105" s="636"/>
    </row>
    <row r="106" spans="2:10">
      <c r="B106" s="636"/>
    </row>
    <row r="107" spans="2:10">
      <c r="B107" s="636"/>
    </row>
    <row r="108" spans="2:10">
      <c r="B108" s="636"/>
    </row>
    <row r="109" spans="2:10">
      <c r="B109" s="636"/>
    </row>
    <row r="110" spans="2:10">
      <c r="B110" s="636"/>
    </row>
    <row r="111" spans="2:10">
      <c r="B111" s="636"/>
    </row>
    <row r="112" spans="2:10">
      <c r="B112" s="636"/>
    </row>
    <row r="113" spans="2:2">
      <c r="B113" s="636"/>
    </row>
    <row r="114" spans="2:2">
      <c r="B114" s="636"/>
    </row>
    <row r="115" spans="2:2">
      <c r="B115" s="636"/>
    </row>
    <row r="116" spans="2:2">
      <c r="B116" s="636"/>
    </row>
    <row r="117" spans="2:2">
      <c r="B117" s="636"/>
    </row>
    <row r="118" spans="2:2">
      <c r="B118" s="636"/>
    </row>
    <row r="119" spans="2:2">
      <c r="B119" s="636"/>
    </row>
    <row r="120" spans="2:2">
      <c r="B120" s="636"/>
    </row>
    <row r="121" spans="2:2">
      <c r="B121" s="636"/>
    </row>
    <row r="122" spans="2:2">
      <c r="B122" s="636"/>
    </row>
    <row r="123" spans="2:2">
      <c r="B123" s="636"/>
    </row>
    <row r="124" spans="2:2">
      <c r="B124" s="636"/>
    </row>
    <row r="125" spans="2:2">
      <c r="B125" s="636"/>
    </row>
    <row r="126" spans="2:2">
      <c r="B126" s="636"/>
    </row>
    <row r="127" spans="2:2">
      <c r="B127" s="636"/>
    </row>
    <row r="128" spans="2:2">
      <c r="B128" s="636"/>
    </row>
    <row r="129" spans="2:2">
      <c r="B129" s="636"/>
    </row>
    <row r="130" spans="2:2">
      <c r="B130" s="636"/>
    </row>
    <row r="131" spans="2:2">
      <c r="B131" s="636"/>
    </row>
    <row r="132" spans="2:2">
      <c r="B132" s="636"/>
    </row>
    <row r="133" spans="2:2">
      <c r="B133" s="636"/>
    </row>
    <row r="134" spans="2:2">
      <c r="B134" s="636"/>
    </row>
    <row r="135" spans="2:2">
      <c r="B135" s="636"/>
    </row>
    <row r="136" spans="2:2">
      <c r="B136" s="636"/>
    </row>
    <row r="137" spans="2:2">
      <c r="B137" s="636"/>
    </row>
    <row r="138" spans="2:2">
      <c r="B138" s="636"/>
    </row>
    <row r="139" spans="2:2">
      <c r="B139" s="636"/>
    </row>
    <row r="140" spans="2:2">
      <c r="B140" s="636"/>
    </row>
    <row r="141" spans="2:2">
      <c r="B141" s="636"/>
    </row>
    <row r="142" spans="2:2">
      <c r="B142" s="636"/>
    </row>
    <row r="143" spans="2:2">
      <c r="B143" s="636"/>
    </row>
    <row r="144" spans="2:2">
      <c r="B144" s="636"/>
    </row>
    <row r="145" spans="1:4">
      <c r="B145" s="636"/>
    </row>
    <row r="146" spans="1:4">
      <c r="B146" s="636"/>
    </row>
    <row r="147" spans="1:4">
      <c r="B147" s="919" t="s">
        <v>8047</v>
      </c>
    </row>
    <row r="148" spans="1:4">
      <c r="B148" s="636"/>
    </row>
    <row r="149" spans="1:4">
      <c r="A149" s="636" t="s">
        <v>4188</v>
      </c>
      <c r="B149" s="636" t="s">
        <v>8166</v>
      </c>
    </row>
    <row r="150" spans="1:4">
      <c r="B150" s="636"/>
      <c r="C150" s="636" t="s">
        <v>8167</v>
      </c>
    </row>
    <row r="151" spans="1:4">
      <c r="B151" s="636"/>
      <c r="C151" s="683" t="s">
        <v>8168</v>
      </c>
    </row>
    <row r="152" spans="1:4">
      <c r="B152" s="636"/>
      <c r="C152" s="636"/>
      <c r="D152" s="636" t="s">
        <v>8169</v>
      </c>
    </row>
    <row r="153" spans="1:4">
      <c r="B153" s="636"/>
      <c r="C153" s="636"/>
      <c r="D153" s="636" t="s">
        <v>8170</v>
      </c>
    </row>
    <row r="154" spans="1:4">
      <c r="B154" s="636" t="s">
        <v>8174</v>
      </c>
      <c r="C154" s="636"/>
      <c r="D154" s="636"/>
    </row>
    <row r="155" spans="1:4">
      <c r="B155" s="636"/>
      <c r="C155" s="636" t="s">
        <v>8175</v>
      </c>
      <c r="D155" s="636"/>
    </row>
    <row r="156" spans="1:4">
      <c r="A156" s="636" t="s">
        <v>4188</v>
      </c>
      <c r="B156" s="636" t="s">
        <v>8155</v>
      </c>
    </row>
    <row r="157" spans="1:4">
      <c r="B157" s="636"/>
      <c r="C157" s="636" t="s">
        <v>8157</v>
      </c>
    </row>
    <row r="158" spans="1:4">
      <c r="B158" s="636"/>
      <c r="C158" s="636" t="s">
        <v>8193</v>
      </c>
    </row>
    <row r="159" spans="1:4">
      <c r="B159" s="636"/>
      <c r="C159" s="683" t="s">
        <v>8156</v>
      </c>
    </row>
    <row r="160" spans="1:4">
      <c r="B160" s="636" t="s">
        <v>2987</v>
      </c>
    </row>
    <row r="161" spans="1:3">
      <c r="A161" s="636" t="s">
        <v>4188</v>
      </c>
      <c r="B161" s="636"/>
      <c r="C161" s="636" t="s">
        <v>8158</v>
      </c>
    </row>
    <row r="162" spans="1:3">
      <c r="B162" s="636"/>
      <c r="C162" s="636" t="s">
        <v>8159</v>
      </c>
    </row>
    <row r="163" spans="1:3">
      <c r="B163" s="636" t="s">
        <v>2666</v>
      </c>
      <c r="C163" s="636"/>
    </row>
    <row r="164" spans="1:3">
      <c r="B164" s="636"/>
      <c r="C164" s="636" t="s">
        <v>8172</v>
      </c>
    </row>
    <row r="165" spans="1:3">
      <c r="B165" s="636" t="s">
        <v>8160</v>
      </c>
      <c r="C165" s="636"/>
    </row>
    <row r="166" spans="1:3">
      <c r="B166" s="636"/>
      <c r="C166" s="636" t="s">
        <v>8163</v>
      </c>
    </row>
    <row r="167" spans="1:3">
      <c r="A167" s="636" t="s">
        <v>4188</v>
      </c>
      <c r="B167" s="636" t="s">
        <v>355</v>
      </c>
    </row>
    <row r="168" spans="1:3">
      <c r="A168" s="636"/>
      <c r="B168" s="636"/>
      <c r="C168" s="683" t="s">
        <v>8189</v>
      </c>
    </row>
    <row r="169" spans="1:3">
      <c r="B169" s="636"/>
      <c r="C169" s="636" t="s">
        <v>8161</v>
      </c>
    </row>
    <row r="170" spans="1:3">
      <c r="B170" s="636"/>
      <c r="C170" s="636" t="s">
        <v>8162</v>
      </c>
    </row>
    <row r="171" spans="1:3">
      <c r="B171" s="636" t="s">
        <v>2989</v>
      </c>
      <c r="C171" s="636"/>
    </row>
    <row r="172" spans="1:3">
      <c r="B172" s="636"/>
      <c r="C172" s="636" t="s">
        <v>8171</v>
      </c>
    </row>
    <row r="173" spans="1:3">
      <c r="B173" s="636"/>
      <c r="C173" s="636" t="s">
        <v>8164</v>
      </c>
    </row>
    <row r="174" spans="1:3">
      <c r="B174" s="636" t="s">
        <v>2198</v>
      </c>
      <c r="C174" s="636"/>
    </row>
    <row r="175" spans="1:3">
      <c r="B175" s="636"/>
      <c r="C175" s="636" t="s">
        <v>8165</v>
      </c>
    </row>
    <row r="176" spans="1:3">
      <c r="B176" s="636"/>
      <c r="C176" s="636"/>
    </row>
    <row r="177" spans="2:5">
      <c r="B177" s="919" t="s">
        <v>4167</v>
      </c>
      <c r="C177" s="636"/>
    </row>
    <row r="178" spans="2:5">
      <c r="B178" s="636" t="s">
        <v>8173</v>
      </c>
      <c r="C178" s="636"/>
    </row>
    <row r="179" spans="2:5">
      <c r="B179" s="636"/>
      <c r="C179" s="636"/>
    </row>
    <row r="180" spans="2:5">
      <c r="B180" s="919" t="s">
        <v>3518</v>
      </c>
      <c r="C180" s="636"/>
    </row>
    <row r="181" spans="2:5">
      <c r="B181" s="636" t="s">
        <v>8176</v>
      </c>
      <c r="C181" s="636"/>
    </row>
    <row r="182" spans="2:5">
      <c r="B182" s="636"/>
      <c r="C182" s="636" t="s">
        <v>8177</v>
      </c>
    </row>
    <row r="183" spans="2:5">
      <c r="B183" s="636"/>
      <c r="C183" s="636" t="s">
        <v>8178</v>
      </c>
    </row>
    <row r="184" spans="2:5">
      <c r="B184" s="636"/>
      <c r="C184" s="636" t="s">
        <v>8179</v>
      </c>
    </row>
    <row r="185" spans="2:5">
      <c r="B185" s="636"/>
      <c r="D185" s="636" t="s">
        <v>8180</v>
      </c>
      <c r="E185" s="636" t="s">
        <v>443</v>
      </c>
    </row>
    <row r="186" spans="2:5">
      <c r="B186" s="636"/>
      <c r="C186" s="636"/>
      <c r="D186" s="636" t="s">
        <v>8182</v>
      </c>
    </row>
    <row r="187" spans="2:5">
      <c r="B187" s="636"/>
      <c r="D187" s="636" t="s">
        <v>8181</v>
      </c>
    </row>
    <row r="188" spans="2:5">
      <c r="B188" s="636"/>
      <c r="D188" s="636" t="s">
        <v>8183</v>
      </c>
    </row>
    <row r="189" spans="2:5">
      <c r="B189" s="636" t="s">
        <v>355</v>
      </c>
      <c r="D189" s="636"/>
    </row>
    <row r="190" spans="2:5">
      <c r="B190" s="636"/>
      <c r="C190" s="636" t="s">
        <v>8184</v>
      </c>
      <c r="D190" s="636"/>
    </row>
    <row r="191" spans="2:5">
      <c r="B191" s="636"/>
      <c r="C191" s="636" t="s">
        <v>8185</v>
      </c>
      <c r="D191" s="636"/>
    </row>
    <row r="192" spans="2:5">
      <c r="B192" s="636" t="s">
        <v>80</v>
      </c>
      <c r="C192" s="636"/>
      <c r="D192" s="636"/>
    </row>
    <row r="193" spans="2:4">
      <c r="B193" s="636"/>
      <c r="C193" s="636" t="s">
        <v>8218</v>
      </c>
      <c r="D193" s="636"/>
    </row>
    <row r="194" spans="2:4">
      <c r="B194" s="636" t="s">
        <v>8219</v>
      </c>
      <c r="C194" s="636"/>
      <c r="D194" s="636"/>
    </row>
    <row r="195" spans="2:4">
      <c r="B195" s="636"/>
      <c r="C195" s="636" t="s">
        <v>8220</v>
      </c>
      <c r="D195" s="636"/>
    </row>
    <row r="196" spans="2:4">
      <c r="B196" s="636"/>
      <c r="C196" s="636"/>
      <c r="D196" s="636"/>
    </row>
    <row r="197" spans="2:4">
      <c r="B197" s="636" t="s">
        <v>5539</v>
      </c>
      <c r="C197" s="636"/>
      <c r="D197" s="636"/>
    </row>
    <row r="198" spans="2:4">
      <c r="B198" s="636"/>
      <c r="C198" s="636" t="s">
        <v>8186</v>
      </c>
      <c r="D198" s="636"/>
    </row>
    <row r="199" spans="2:4">
      <c r="B199" s="636"/>
      <c r="C199" s="636" t="s">
        <v>8187</v>
      </c>
      <c r="D199" s="636"/>
    </row>
    <row r="200" spans="2:4">
      <c r="B200" s="636"/>
      <c r="C200" s="636" t="s">
        <v>8188</v>
      </c>
      <c r="D200" s="636"/>
    </row>
    <row r="201" spans="2:4">
      <c r="B201" s="636" t="s">
        <v>2186</v>
      </c>
      <c r="C201" s="636"/>
      <c r="D201" s="636"/>
    </row>
    <row r="202" spans="2:4">
      <c r="B202" s="636"/>
      <c r="C202" s="636" t="s">
        <v>8190</v>
      </c>
      <c r="D202" s="636"/>
    </row>
    <row r="203" spans="2:4">
      <c r="B203" s="636"/>
      <c r="C203" s="636" t="s">
        <v>8191</v>
      </c>
      <c r="D203" s="636"/>
    </row>
    <row r="204" spans="2:4">
      <c r="B204" s="636"/>
      <c r="C204" s="636" t="s">
        <v>8192</v>
      </c>
      <c r="D204" s="636"/>
    </row>
    <row r="205" spans="2:4">
      <c r="B205" s="636" t="s">
        <v>2191</v>
      </c>
      <c r="C205" s="636"/>
      <c r="D205" s="636"/>
    </row>
    <row r="206" spans="2:4">
      <c r="B206" s="636"/>
      <c r="C206" s="636" t="s">
        <v>8194</v>
      </c>
      <c r="D206" s="636"/>
    </row>
    <row r="207" spans="2:4">
      <c r="B207" s="636"/>
      <c r="C207" s="636" t="s">
        <v>8195</v>
      </c>
      <c r="D207" s="636"/>
    </row>
    <row r="208" spans="2:4">
      <c r="B208" s="636" t="s">
        <v>2190</v>
      </c>
      <c r="C208" s="636"/>
      <c r="D208" s="636"/>
    </row>
    <row r="209" spans="2:4">
      <c r="B209" s="636"/>
      <c r="C209" s="636" t="s">
        <v>8196</v>
      </c>
      <c r="D209" s="636"/>
    </row>
    <row r="210" spans="2:4">
      <c r="B210" s="636"/>
      <c r="C210" s="636"/>
      <c r="D210" s="636" t="s">
        <v>8201</v>
      </c>
    </row>
    <row r="211" spans="2:4">
      <c r="B211" s="636"/>
      <c r="C211" s="636" t="s">
        <v>8197</v>
      </c>
      <c r="D211" s="636"/>
    </row>
    <row r="212" spans="2:4">
      <c r="B212" s="636"/>
      <c r="C212" s="636" t="s">
        <v>8198</v>
      </c>
      <c r="D212" s="636"/>
    </row>
    <row r="213" spans="2:4">
      <c r="B213" s="636"/>
      <c r="C213" s="636" t="s">
        <v>8199</v>
      </c>
      <c r="D213" s="636"/>
    </row>
    <row r="214" spans="2:4">
      <c r="B214" s="636"/>
      <c r="C214" s="636" t="s">
        <v>8200</v>
      </c>
      <c r="D214" s="636"/>
    </row>
    <row r="215" spans="2:4">
      <c r="B215" s="636"/>
      <c r="C215" s="636" t="s">
        <v>8202</v>
      </c>
      <c r="D215" s="636"/>
    </row>
    <row r="216" spans="2:4">
      <c r="B216" s="636" t="s">
        <v>8203</v>
      </c>
      <c r="C216" s="636"/>
      <c r="D216" s="636"/>
    </row>
    <row r="217" spans="2:4">
      <c r="B217" s="636"/>
      <c r="C217" s="636" t="s">
        <v>8204</v>
      </c>
      <c r="D217" s="636"/>
    </row>
    <row r="218" spans="2:4">
      <c r="B218" s="636"/>
      <c r="C218" s="636" t="s">
        <v>8205</v>
      </c>
      <c r="D218" s="636"/>
    </row>
    <row r="219" spans="2:4">
      <c r="B219" s="636"/>
      <c r="C219" s="636" t="s">
        <v>8206</v>
      </c>
      <c r="D219" s="636"/>
    </row>
    <row r="220" spans="2:4">
      <c r="B220" s="636"/>
      <c r="C220" s="636" t="s">
        <v>8207</v>
      </c>
      <c r="D220" s="636"/>
    </row>
    <row r="221" spans="2:4">
      <c r="B221" s="636"/>
      <c r="C221" s="636" t="s">
        <v>8208</v>
      </c>
      <c r="D221" s="636"/>
    </row>
    <row r="222" spans="2:4">
      <c r="B222" s="636"/>
      <c r="C222" s="636" t="s">
        <v>8209</v>
      </c>
      <c r="D222" s="636"/>
    </row>
    <row r="223" spans="2:4">
      <c r="B223" s="636" t="s">
        <v>8213</v>
      </c>
      <c r="C223" s="636"/>
      <c r="D223" s="636"/>
    </row>
    <row r="224" spans="2:4">
      <c r="B224" s="636"/>
      <c r="C224" s="636" t="s">
        <v>8210</v>
      </c>
      <c r="D224" s="636"/>
    </row>
    <row r="225" spans="2:4">
      <c r="B225" s="636"/>
      <c r="C225" s="636" t="s">
        <v>8211</v>
      </c>
      <c r="D225" s="636"/>
    </row>
    <row r="226" spans="2:4">
      <c r="B226" s="636"/>
      <c r="C226" s="636" t="s">
        <v>8212</v>
      </c>
      <c r="D226" s="636"/>
    </row>
    <row r="227" spans="2:4">
      <c r="B227" s="636" t="s">
        <v>8214</v>
      </c>
      <c r="C227" s="636"/>
      <c r="D227" s="636"/>
    </row>
    <row r="228" spans="2:4">
      <c r="B228" s="636"/>
      <c r="C228" s="636" t="s">
        <v>8215</v>
      </c>
      <c r="D228" s="636"/>
    </row>
    <row r="229" spans="2:4">
      <c r="B229" s="636" t="s">
        <v>8216</v>
      </c>
      <c r="C229" s="636"/>
      <c r="D229" s="636"/>
    </row>
    <row r="230" spans="2:4">
      <c r="B230" s="636"/>
      <c r="C230" s="636" t="s">
        <v>8217</v>
      </c>
      <c r="D230" s="636"/>
    </row>
    <row r="231" spans="2:4">
      <c r="B231" s="636" t="s">
        <v>2024</v>
      </c>
      <c r="C231" s="636"/>
      <c r="D231" s="636"/>
    </row>
    <row r="232" spans="2:4">
      <c r="B232" s="636"/>
      <c r="C232" s="636" t="s">
        <v>8221</v>
      </c>
      <c r="D232" s="636"/>
    </row>
    <row r="233" spans="2:4">
      <c r="B233" s="636"/>
      <c r="C233" s="636" t="s">
        <v>8222</v>
      </c>
      <c r="D233" s="636"/>
    </row>
    <row r="234" spans="2:4">
      <c r="B234" s="636"/>
      <c r="C234" s="636" t="s">
        <v>8223</v>
      </c>
      <c r="D234" s="636"/>
    </row>
    <row r="235" spans="2:4">
      <c r="B235" s="636"/>
      <c r="C235" s="636" t="s">
        <v>8224</v>
      </c>
      <c r="D235" s="636"/>
    </row>
    <row r="236" spans="2:4">
      <c r="B236" s="636"/>
      <c r="C236" s="636" t="s">
        <v>8225</v>
      </c>
      <c r="D236" s="636"/>
    </row>
    <row r="237" spans="2:4">
      <c r="B237" s="636" t="s">
        <v>8226</v>
      </c>
      <c r="C237" s="636"/>
      <c r="D237" s="636"/>
    </row>
    <row r="238" spans="2:4">
      <c r="B238" s="636"/>
      <c r="C238" s="636" t="s">
        <v>8227</v>
      </c>
      <c r="D238" s="636"/>
    </row>
    <row r="239" spans="2:4">
      <c r="B239" s="636"/>
      <c r="C239" s="636"/>
      <c r="D239" s="636"/>
    </row>
    <row r="240" spans="2:4">
      <c r="B240" s="683" t="s">
        <v>4901</v>
      </c>
      <c r="C240" s="636"/>
      <c r="D240" s="636"/>
    </row>
    <row r="241" spans="2:4">
      <c r="B241" s="636"/>
      <c r="C241" s="636" t="s">
        <v>8228</v>
      </c>
      <c r="D241" s="636"/>
    </row>
    <row r="242" spans="2:4">
      <c r="B242" s="636"/>
      <c r="C242" s="636" t="s">
        <v>8229</v>
      </c>
      <c r="D242" s="636"/>
    </row>
    <row r="243" spans="2:4">
      <c r="B243" s="636"/>
      <c r="C243" s="636"/>
      <c r="D243" s="636"/>
    </row>
    <row r="244" spans="2:4">
      <c r="B244" s="683" t="s">
        <v>8230</v>
      </c>
      <c r="C244" s="636"/>
      <c r="D244" s="636"/>
    </row>
    <row r="245" spans="2:4">
      <c r="B245" s="636"/>
      <c r="C245" s="636" t="s">
        <v>8231</v>
      </c>
      <c r="D245" s="636"/>
    </row>
    <row r="246" spans="2:4">
      <c r="B246" s="636"/>
      <c r="C246" s="636" t="s">
        <v>8232</v>
      </c>
      <c r="D246" s="636"/>
    </row>
    <row r="247" spans="2:4">
      <c r="B247" s="636"/>
      <c r="C247" s="636" t="s">
        <v>8233</v>
      </c>
      <c r="D247" s="636"/>
    </row>
    <row r="248" spans="2:4">
      <c r="B248" s="636"/>
      <c r="C248" s="636"/>
      <c r="D248" s="636" t="s">
        <v>8234</v>
      </c>
    </row>
    <row r="249" spans="2:4">
      <c r="B249" s="636"/>
      <c r="C249" s="636"/>
      <c r="D249" s="636" t="s">
        <v>8235</v>
      </c>
    </row>
    <row r="250" spans="2:4">
      <c r="B250" s="636"/>
      <c r="C250" s="636"/>
      <c r="D250" s="636" t="s">
        <v>8236</v>
      </c>
    </row>
    <row r="251" spans="2:4">
      <c r="B251" s="636"/>
      <c r="C251" s="636" t="s">
        <v>8237</v>
      </c>
      <c r="D251" s="636"/>
    </row>
    <row r="252" spans="2:4">
      <c r="B252" s="636"/>
      <c r="C252" s="636" t="s">
        <v>8238</v>
      </c>
      <c r="D252" s="636"/>
    </row>
    <row r="253" spans="2:4">
      <c r="B253" s="636"/>
      <c r="C253" s="636"/>
      <c r="D253" s="636" t="s">
        <v>8239</v>
      </c>
    </row>
    <row r="254" spans="2:4">
      <c r="B254" s="636"/>
      <c r="C254" s="636"/>
      <c r="D254" s="636" t="s">
        <v>8240</v>
      </c>
    </row>
    <row r="255" spans="2:4">
      <c r="B255" s="636"/>
      <c r="C255" s="636" t="s">
        <v>8241</v>
      </c>
      <c r="D255" s="636"/>
    </row>
    <row r="256" spans="2:4">
      <c r="B256" s="636"/>
      <c r="C256" s="636"/>
      <c r="D256" s="636" t="s">
        <v>8242</v>
      </c>
    </row>
    <row r="257" spans="1:5">
      <c r="A257" s="636" t="s">
        <v>2721</v>
      </c>
      <c r="B257" s="636"/>
      <c r="C257" s="636" t="s">
        <v>8243</v>
      </c>
      <c r="D257" s="636"/>
    </row>
    <row r="258" spans="1:5">
      <c r="B258" s="636"/>
      <c r="C258" s="636"/>
      <c r="D258" s="636" t="s">
        <v>8244</v>
      </c>
    </row>
    <row r="259" spans="1:5">
      <c r="B259" s="636"/>
      <c r="C259" s="636"/>
      <c r="D259" s="636" t="s">
        <v>8245</v>
      </c>
    </row>
    <row r="260" spans="1:5">
      <c r="B260" s="636"/>
      <c r="C260" s="636"/>
      <c r="D260" s="636" t="s">
        <v>8246</v>
      </c>
    </row>
    <row r="261" spans="1:5">
      <c r="B261" s="636"/>
      <c r="C261" s="636"/>
      <c r="D261" s="636"/>
      <c r="E261" s="636" t="s">
        <v>8247</v>
      </c>
    </row>
    <row r="262" spans="1:5">
      <c r="B262" s="636"/>
      <c r="C262" s="636" t="s">
        <v>2854</v>
      </c>
      <c r="D262" s="636"/>
      <c r="E262" s="636"/>
    </row>
    <row r="263" spans="1:5">
      <c r="B263" s="636"/>
      <c r="C263" s="636"/>
      <c r="D263" s="636" t="s">
        <v>8248</v>
      </c>
    </row>
    <row r="264" spans="1:5">
      <c r="B264" s="636"/>
      <c r="C264" s="636"/>
      <c r="D264" s="636" t="s">
        <v>8249</v>
      </c>
    </row>
    <row r="265" spans="1:5">
      <c r="B265" s="636"/>
      <c r="C265" s="636"/>
      <c r="D265" s="636" t="s">
        <v>8250</v>
      </c>
    </row>
    <row r="266" spans="1:5">
      <c r="B266" s="636"/>
      <c r="C266" s="636" t="s">
        <v>8251</v>
      </c>
      <c r="D266" s="636"/>
    </row>
    <row r="267" spans="1:5">
      <c r="B267" s="636"/>
      <c r="C267" s="636"/>
      <c r="D267" s="636" t="s">
        <v>8252</v>
      </c>
    </row>
    <row r="268" spans="1:5">
      <c r="B268" s="636"/>
      <c r="C268" s="636" t="s">
        <v>8253</v>
      </c>
      <c r="D268" s="636"/>
    </row>
    <row r="269" spans="1:5">
      <c r="B269" s="636"/>
      <c r="C269" s="636"/>
      <c r="D269" s="636"/>
    </row>
    <row r="270" spans="1:5">
      <c r="B270" s="919" t="s">
        <v>8133</v>
      </c>
    </row>
    <row r="271" spans="1:5">
      <c r="B271" s="919"/>
    </row>
    <row r="272" spans="1:5">
      <c r="B272" s="636" t="s">
        <v>8134</v>
      </c>
    </row>
    <row r="273" spans="2:8">
      <c r="B273" s="636"/>
      <c r="C273" t="s">
        <v>8135</v>
      </c>
    </row>
    <row r="274" spans="2:8">
      <c r="B274" s="636"/>
      <c r="C274" t="s">
        <v>8136</v>
      </c>
    </row>
    <row r="275" spans="2:8">
      <c r="B275" s="636"/>
      <c r="C275" t="s">
        <v>8137</v>
      </c>
    </row>
    <row r="276" spans="2:8">
      <c r="B276" s="636"/>
    </row>
    <row r="277" spans="2:8">
      <c r="B277" s="636"/>
    </row>
    <row r="278" spans="2:8">
      <c r="B278" s="636"/>
    </row>
    <row r="279" spans="2:8">
      <c r="B279" s="636"/>
    </row>
    <row r="280" spans="2:8">
      <c r="B280" s="636" t="s">
        <v>8126</v>
      </c>
      <c r="E280">
        <f>2100</f>
        <v>2100</v>
      </c>
      <c r="F280">
        <f>E280/3.1185</f>
        <v>673.40067340067344</v>
      </c>
      <c r="G280">
        <v>3950</v>
      </c>
      <c r="H280" s="787">
        <f>F280/G280</f>
        <v>0.17048118313941099</v>
      </c>
    </row>
    <row r="281" spans="2:8">
      <c r="B281" s="636"/>
    </row>
    <row r="282" spans="2:8">
      <c r="B282" s="919" t="s">
        <v>8124</v>
      </c>
    </row>
    <row r="283" spans="2:8">
      <c r="B283" s="636"/>
    </row>
    <row r="284" spans="2:8">
      <c r="B284" s="636"/>
    </row>
    <row r="285" spans="2:8">
      <c r="B285" s="636"/>
    </row>
    <row r="286" spans="2:8">
      <c r="B286" s="636"/>
    </row>
    <row r="287" spans="2:8">
      <c r="B287" s="636"/>
    </row>
    <row r="288" spans="2:8">
      <c r="B288" s="636"/>
    </row>
    <row r="289" spans="2:2">
      <c r="B289" s="636"/>
    </row>
    <row r="290" spans="2:2">
      <c r="B290" s="636"/>
    </row>
    <row r="291" spans="2:2">
      <c r="B291" s="636"/>
    </row>
    <row r="292" spans="2:2">
      <c r="B292" s="636"/>
    </row>
    <row r="293" spans="2:2">
      <c r="B293" s="636"/>
    </row>
    <row r="294" spans="2:2">
      <c r="B294" s="636"/>
    </row>
    <row r="295" spans="2:2">
      <c r="B295" s="636"/>
    </row>
    <row r="296" spans="2:2">
      <c r="B296" s="636"/>
    </row>
    <row r="297" spans="2:2">
      <c r="B297" s="636"/>
    </row>
    <row r="298" spans="2:2">
      <c r="B298" s="636"/>
    </row>
    <row r="299" spans="2:2">
      <c r="B299" s="636"/>
    </row>
    <row r="300" spans="2:2">
      <c r="B300" s="636"/>
    </row>
    <row r="301" spans="2:2">
      <c r="B301" s="636"/>
    </row>
    <row r="302" spans="2:2">
      <c r="B302" s="636"/>
    </row>
    <row r="303" spans="2:2">
      <c r="B303" s="636"/>
    </row>
    <row r="304" spans="2:2">
      <c r="B304" s="636"/>
    </row>
    <row r="305" spans="2:2">
      <c r="B305" s="636"/>
    </row>
    <row r="306" spans="2:2">
      <c r="B306" s="636"/>
    </row>
    <row r="307" spans="2:2">
      <c r="B307" s="636"/>
    </row>
    <row r="308" spans="2:2">
      <c r="B308" s="636"/>
    </row>
    <row r="309" spans="2:2">
      <c r="B309" s="636"/>
    </row>
    <row r="310" spans="2:2">
      <c r="B310" s="636"/>
    </row>
    <row r="311" spans="2:2">
      <c r="B311" s="636"/>
    </row>
    <row r="312" spans="2:2">
      <c r="B312" s="636"/>
    </row>
    <row r="313" spans="2:2">
      <c r="B313" s="636"/>
    </row>
    <row r="314" spans="2:2">
      <c r="B314" s="636"/>
    </row>
    <row r="315" spans="2:2">
      <c r="B315" s="636"/>
    </row>
    <row r="316" spans="2:2">
      <c r="B316" s="636"/>
    </row>
    <row r="317" spans="2:2">
      <c r="B317" s="636"/>
    </row>
    <row r="318" spans="2:2">
      <c r="B318" s="636"/>
    </row>
    <row r="319" spans="2:2">
      <c r="B319" s="636"/>
    </row>
    <row r="320" spans="2:2">
      <c r="B320" s="636"/>
    </row>
    <row r="321" spans="2:2">
      <c r="B321" s="636"/>
    </row>
    <row r="322" spans="2:2">
      <c r="B322" s="636"/>
    </row>
    <row r="323" spans="2:2">
      <c r="B323" s="636"/>
    </row>
    <row r="324" spans="2:2">
      <c r="B324" s="636"/>
    </row>
    <row r="325" spans="2:2">
      <c r="B325" s="636"/>
    </row>
    <row r="326" spans="2:2">
      <c r="B326" s="636"/>
    </row>
    <row r="327" spans="2:2">
      <c r="B327" s="636"/>
    </row>
    <row r="328" spans="2:2">
      <c r="B328" s="636"/>
    </row>
    <row r="329" spans="2:2">
      <c r="B329" s="636"/>
    </row>
    <row r="330" spans="2:2">
      <c r="B330" s="636"/>
    </row>
    <row r="331" spans="2:2">
      <c r="B331" s="636"/>
    </row>
    <row r="332" spans="2:2">
      <c r="B332" s="636"/>
    </row>
    <row r="333" spans="2:2">
      <c r="B333" s="636"/>
    </row>
    <row r="334" spans="2:2">
      <c r="B334" s="636"/>
    </row>
    <row r="335" spans="2:2">
      <c r="B335" s="636"/>
    </row>
    <row r="336" spans="2:2">
      <c r="B336" s="636"/>
    </row>
    <row r="337" spans="2:3">
      <c r="B337" s="636"/>
    </row>
    <row r="338" spans="2:3">
      <c r="B338" s="636"/>
    </row>
    <row r="339" spans="2:3">
      <c r="B339" s="636"/>
    </row>
    <row r="340" spans="2:3">
      <c r="B340" s="636"/>
    </row>
    <row r="341" spans="2:3">
      <c r="B341" s="636"/>
    </row>
    <row r="342" spans="2:3">
      <c r="B342" s="636"/>
    </row>
    <row r="343" spans="2:3">
      <c r="B343" s="636"/>
    </row>
    <row r="344" spans="2:3">
      <c r="B344" s="636"/>
    </row>
    <row r="345" spans="2:3">
      <c r="B345" s="919" t="s">
        <v>7958</v>
      </c>
    </row>
    <row r="346" spans="2:3">
      <c r="B346" s="636"/>
    </row>
    <row r="347" spans="2:3">
      <c r="B347" s="636" t="s">
        <v>7959</v>
      </c>
    </row>
    <row r="348" spans="2:3">
      <c r="B348" s="636"/>
      <c r="C348" s="636" t="s">
        <v>7960</v>
      </c>
    </row>
    <row r="349" spans="2:3">
      <c r="B349" s="636" t="s">
        <v>2191</v>
      </c>
    </row>
    <row r="350" spans="2:3">
      <c r="B350" s="636"/>
      <c r="C350" s="636" t="s">
        <v>7964</v>
      </c>
    </row>
    <row r="351" spans="2:3">
      <c r="B351" s="636"/>
      <c r="C351" s="636"/>
    </row>
    <row r="352" spans="2:3">
      <c r="B352" s="636"/>
      <c r="C352" s="906" t="s">
        <v>3328</v>
      </c>
    </row>
    <row r="353" spans="2:4">
      <c r="B353" s="636"/>
      <c r="C353" s="636" t="s">
        <v>7961</v>
      </c>
    </row>
    <row r="354" spans="2:4">
      <c r="B354" s="636"/>
      <c r="C354" s="636" t="s">
        <v>7962</v>
      </c>
    </row>
    <row r="355" spans="2:4">
      <c r="B355" s="636"/>
      <c r="C355" s="636" t="s">
        <v>2302</v>
      </c>
    </row>
    <row r="356" spans="2:4">
      <c r="B356" s="636"/>
      <c r="C356" s="636"/>
      <c r="D356" s="636" t="s">
        <v>7965</v>
      </c>
    </row>
    <row r="357" spans="2:4">
      <c r="B357" s="636"/>
      <c r="C357" s="636"/>
      <c r="D357" s="636" t="s">
        <v>7966</v>
      </c>
    </row>
    <row r="358" spans="2:4">
      <c r="B358" s="636"/>
      <c r="C358" s="636"/>
      <c r="D358" s="636" t="s">
        <v>7967</v>
      </c>
    </row>
    <row r="359" spans="2:4">
      <c r="B359" s="636"/>
      <c r="C359" s="906" t="s">
        <v>1664</v>
      </c>
    </row>
    <row r="360" spans="2:4">
      <c r="B360" s="636"/>
      <c r="C360" s="636" t="s">
        <v>7963</v>
      </c>
    </row>
    <row r="361" spans="2:4">
      <c r="B361" s="636" t="s">
        <v>3428</v>
      </c>
      <c r="C361" s="636"/>
    </row>
    <row r="362" spans="2:4">
      <c r="B362" s="636"/>
      <c r="C362" s="636" t="s">
        <v>7968</v>
      </c>
    </row>
    <row r="363" spans="2:4">
      <c r="B363" s="636"/>
      <c r="C363" s="636" t="s">
        <v>7969</v>
      </c>
    </row>
    <row r="364" spans="2:4">
      <c r="B364" s="636"/>
      <c r="C364" s="636" t="s">
        <v>7970</v>
      </c>
    </row>
    <row r="365" spans="2:4">
      <c r="B365" s="636" t="s">
        <v>2188</v>
      </c>
      <c r="C365" s="636"/>
    </row>
    <row r="366" spans="2:4">
      <c r="B366" s="636"/>
      <c r="C366" s="636" t="s">
        <v>7971</v>
      </c>
    </row>
    <row r="367" spans="2:4">
      <c r="B367" s="636" t="s">
        <v>7972</v>
      </c>
      <c r="C367" s="636"/>
    </row>
    <row r="368" spans="2:4">
      <c r="B368" s="636"/>
      <c r="C368" s="1810">
        <v>45042</v>
      </c>
    </row>
    <row r="369" spans="2:3">
      <c r="B369" s="636"/>
    </row>
    <row r="370" spans="2:3">
      <c r="B370" s="919" t="s">
        <v>7848</v>
      </c>
    </row>
    <row r="371" spans="2:3">
      <c r="B371" s="636"/>
    </row>
    <row r="372" spans="2:3">
      <c r="B372" s="636" t="s">
        <v>7849</v>
      </c>
    </row>
    <row r="373" spans="2:3">
      <c r="B373" s="636" t="s">
        <v>7850</v>
      </c>
    </row>
    <row r="374" spans="2:3">
      <c r="B374" s="636"/>
      <c r="C374" t="s">
        <v>7851</v>
      </c>
    </row>
    <row r="375" spans="2:3">
      <c r="B375" s="636" t="s">
        <v>7852</v>
      </c>
    </row>
    <row r="376" spans="2:3">
      <c r="B376" s="636"/>
      <c r="C376" t="s">
        <v>7853</v>
      </c>
    </row>
    <row r="377" spans="2:3">
      <c r="B377" s="636"/>
      <c r="C377" t="s">
        <v>7854</v>
      </c>
    </row>
    <row r="378" spans="2:3">
      <c r="B378" s="636"/>
      <c r="C378" t="s">
        <v>7866</v>
      </c>
    </row>
    <row r="379" spans="2:3">
      <c r="B379" s="636" t="s">
        <v>2190</v>
      </c>
    </row>
    <row r="380" spans="2:3">
      <c r="B380" s="636"/>
      <c r="C380" t="s">
        <v>7855</v>
      </c>
    </row>
    <row r="381" spans="2:3">
      <c r="B381" s="636"/>
      <c r="C381" t="s">
        <v>7856</v>
      </c>
    </row>
    <row r="382" spans="2:3">
      <c r="B382" s="636" t="s">
        <v>7857</v>
      </c>
    </row>
    <row r="383" spans="2:3">
      <c r="B383" s="636"/>
    </row>
    <row r="384" spans="2:3">
      <c r="B384" s="636" t="s">
        <v>2188</v>
      </c>
    </row>
    <row r="385" spans="2:3">
      <c r="B385" t="s">
        <v>7858</v>
      </c>
    </row>
    <row r="386" spans="2:3">
      <c r="B386" s="636"/>
      <c r="C386" t="s">
        <v>7859</v>
      </c>
    </row>
    <row r="387" spans="2:3">
      <c r="B387" s="636"/>
      <c r="C387" t="s">
        <v>7865</v>
      </c>
    </row>
    <row r="388" spans="2:3">
      <c r="B388" s="636" t="s">
        <v>7860</v>
      </c>
    </row>
    <row r="389" spans="2:3">
      <c r="B389" s="636"/>
      <c r="C389" t="s">
        <v>7861</v>
      </c>
    </row>
    <row r="390" spans="2:3">
      <c r="B390" s="636"/>
      <c r="C390" t="s">
        <v>7862</v>
      </c>
    </row>
    <row r="391" spans="2:3">
      <c r="B391" s="636"/>
      <c r="C391" t="s">
        <v>7863</v>
      </c>
    </row>
    <row r="392" spans="2:3">
      <c r="B392" s="636" t="s">
        <v>2187</v>
      </c>
    </row>
    <row r="393" spans="2:3">
      <c r="B393" s="636" t="s">
        <v>7864</v>
      </c>
    </row>
    <row r="394" spans="2:3">
      <c r="B394" s="636"/>
    </row>
    <row r="395" spans="2:3">
      <c r="B395" s="636" t="s">
        <v>7867</v>
      </c>
    </row>
    <row r="396" spans="2:3">
      <c r="B396" s="636"/>
      <c r="C396" t="s">
        <v>7868</v>
      </c>
    </row>
    <row r="397" spans="2:3">
      <c r="B397" s="636" t="s">
        <v>7869</v>
      </c>
    </row>
    <row r="398" spans="2:3">
      <c r="B398" s="636" t="s">
        <v>2721</v>
      </c>
      <c r="C398" t="s">
        <v>7870</v>
      </c>
    </row>
    <row r="399" spans="2:3">
      <c r="B399" s="636" t="s">
        <v>7871</v>
      </c>
      <c r="C399" t="s">
        <v>2721</v>
      </c>
    </row>
    <row r="400" spans="2:3">
      <c r="B400" s="636"/>
      <c r="C400" t="s">
        <v>7873</v>
      </c>
    </row>
    <row r="401" spans="2:3">
      <c r="B401" s="636"/>
      <c r="C401" t="s">
        <v>7872</v>
      </c>
    </row>
    <row r="402" spans="2:3">
      <c r="B402" s="636" t="s">
        <v>2989</v>
      </c>
    </row>
    <row r="403" spans="2:3">
      <c r="B403" s="636"/>
      <c r="C403" t="s">
        <v>7874</v>
      </c>
    </row>
    <row r="404" spans="2:3">
      <c r="B404" s="636" t="s">
        <v>2190</v>
      </c>
    </row>
    <row r="405" spans="2:3">
      <c r="B405" s="636"/>
      <c r="C405" t="s">
        <v>7043</v>
      </c>
    </row>
    <row r="406" spans="2:3">
      <c r="B406" s="636"/>
    </row>
    <row r="407" spans="2:3">
      <c r="B407" s="636"/>
    </row>
    <row r="408" spans="2:3">
      <c r="B408" s="919" t="s">
        <v>7628</v>
      </c>
    </row>
    <row r="409" spans="2:3">
      <c r="B409" s="636"/>
    </row>
    <row r="410" spans="2:3">
      <c r="B410" s="636" t="s">
        <v>7629</v>
      </c>
    </row>
    <row r="411" spans="2:3">
      <c r="B411" s="636" t="s">
        <v>7630</v>
      </c>
    </row>
    <row r="412" spans="2:3">
      <c r="B412" s="636" t="s">
        <v>7631</v>
      </c>
    </row>
    <row r="413" spans="2:3">
      <c r="B413" s="636"/>
      <c r="C413" s="636" t="s">
        <v>7632</v>
      </c>
    </row>
    <row r="414" spans="2:3">
      <c r="B414" s="636"/>
      <c r="C414" s="636" t="s">
        <v>7633</v>
      </c>
    </row>
    <row r="415" spans="2:3">
      <c r="B415" s="636"/>
      <c r="C415" s="636" t="s">
        <v>7634</v>
      </c>
    </row>
    <row r="416" spans="2:3">
      <c r="B416" s="636" t="s">
        <v>7635</v>
      </c>
      <c r="C416" s="636"/>
    </row>
    <row r="417" spans="2:3">
      <c r="B417" s="636"/>
      <c r="C417" s="636" t="s">
        <v>7636</v>
      </c>
    </row>
    <row r="418" spans="2:3">
      <c r="B418" s="636"/>
      <c r="C418" s="636" t="s">
        <v>7637</v>
      </c>
    </row>
    <row r="419" spans="2:3">
      <c r="B419" s="636" t="s">
        <v>7638</v>
      </c>
      <c r="C419" s="636"/>
    </row>
    <row r="420" spans="2:3">
      <c r="B420" s="636"/>
      <c r="C420" s="636" t="s">
        <v>7639</v>
      </c>
    </row>
    <row r="421" spans="2:3">
      <c r="B421" s="636"/>
      <c r="C421" s="636" t="s">
        <v>7640</v>
      </c>
    </row>
    <row r="422" spans="2:3">
      <c r="B422" s="636" t="s">
        <v>787</v>
      </c>
      <c r="C422" s="636"/>
    </row>
    <row r="423" spans="2:3">
      <c r="B423" s="636"/>
      <c r="C423" s="636" t="s">
        <v>7641</v>
      </c>
    </row>
    <row r="424" spans="2:3">
      <c r="B424" s="636" t="s">
        <v>7642</v>
      </c>
      <c r="C424" s="636"/>
    </row>
    <row r="425" spans="2:3">
      <c r="B425" s="636"/>
      <c r="C425" s="636" t="s">
        <v>7644</v>
      </c>
    </row>
    <row r="426" spans="2:3">
      <c r="B426" s="636" t="s">
        <v>7643</v>
      </c>
      <c r="C426" s="636"/>
    </row>
    <row r="427" spans="2:3">
      <c r="B427" s="636"/>
      <c r="C427" s="636" t="s">
        <v>7645</v>
      </c>
    </row>
    <row r="428" spans="2:3">
      <c r="B428" s="636" t="s">
        <v>7646</v>
      </c>
      <c r="C428" s="636"/>
    </row>
    <row r="429" spans="2:3">
      <c r="B429" s="636" t="s">
        <v>6582</v>
      </c>
      <c r="C429" s="636"/>
    </row>
    <row r="430" spans="2:3">
      <c r="B430" s="636"/>
      <c r="C430" s="636" t="s">
        <v>7647</v>
      </c>
    </row>
    <row r="431" spans="2:3">
      <c r="B431" s="636"/>
      <c r="C431" s="636" t="s">
        <v>7648</v>
      </c>
    </row>
    <row r="432" spans="2:3">
      <c r="B432" s="636"/>
      <c r="C432" s="636" t="s">
        <v>7649</v>
      </c>
    </row>
    <row r="433" spans="2:3">
      <c r="B433" s="636"/>
      <c r="C433" s="636" t="s">
        <v>7650</v>
      </c>
    </row>
    <row r="434" spans="2:3">
      <c r="B434" s="636" t="s">
        <v>7651</v>
      </c>
      <c r="C434" s="636"/>
    </row>
    <row r="435" spans="2:3">
      <c r="B435" s="636"/>
      <c r="C435" s="636" t="s">
        <v>7652</v>
      </c>
    </row>
    <row r="436" spans="2:3">
      <c r="B436" s="636" t="s">
        <v>7653</v>
      </c>
      <c r="C436" s="636"/>
    </row>
    <row r="437" spans="2:3">
      <c r="B437" s="636"/>
      <c r="C437" s="636"/>
    </row>
    <row r="438" spans="2:3">
      <c r="B438" s="636"/>
      <c r="C438" s="636"/>
    </row>
    <row r="439" spans="2:3">
      <c r="B439" s="919" t="s">
        <v>7601</v>
      </c>
    </row>
    <row r="440" spans="2:3">
      <c r="B440" s="636"/>
    </row>
    <row r="441" spans="2:3">
      <c r="B441" s="683" t="s">
        <v>7621</v>
      </c>
    </row>
    <row r="442" spans="2:3">
      <c r="B442" s="636" t="s">
        <v>7602</v>
      </c>
    </row>
    <row r="443" spans="2:3">
      <c r="B443" s="636" t="s">
        <v>7603</v>
      </c>
    </row>
    <row r="444" spans="2:3">
      <c r="B444" s="636"/>
    </row>
    <row r="445" spans="2:3">
      <c r="B445" s="636" t="s">
        <v>7604</v>
      </c>
    </row>
    <row r="446" spans="2:3">
      <c r="B446" s="636"/>
      <c r="C446" s="636" t="s">
        <v>7605</v>
      </c>
    </row>
    <row r="447" spans="2:3">
      <c r="B447" s="636"/>
      <c r="C447" s="636" t="s">
        <v>7606</v>
      </c>
    </row>
    <row r="448" spans="2:3">
      <c r="B448" s="636"/>
      <c r="C448" s="636" t="s">
        <v>7607</v>
      </c>
    </row>
    <row r="449" spans="2:3">
      <c r="B449" s="636" t="s">
        <v>7608</v>
      </c>
      <c r="C449" s="636"/>
    </row>
    <row r="450" spans="2:3">
      <c r="B450" s="636"/>
      <c r="C450" s="636" t="s">
        <v>7609</v>
      </c>
    </row>
    <row r="451" spans="2:3">
      <c r="B451" s="636"/>
      <c r="C451" s="636" t="s">
        <v>7610</v>
      </c>
    </row>
    <row r="452" spans="2:3">
      <c r="B452" s="636"/>
      <c r="C452" s="636" t="s">
        <v>7611</v>
      </c>
    </row>
    <row r="453" spans="2:3">
      <c r="B453" s="636"/>
      <c r="C453" s="636" t="s">
        <v>7612</v>
      </c>
    </row>
    <row r="454" spans="2:3">
      <c r="B454" s="636" t="s">
        <v>7613</v>
      </c>
      <c r="C454" s="636"/>
    </row>
    <row r="455" spans="2:3">
      <c r="B455" s="636"/>
      <c r="C455" s="636" t="s">
        <v>7614</v>
      </c>
    </row>
    <row r="456" spans="2:3">
      <c r="B456" s="636"/>
      <c r="C456" s="636" t="s">
        <v>7615</v>
      </c>
    </row>
    <row r="457" spans="2:3">
      <c r="B457" s="636" t="s">
        <v>355</v>
      </c>
      <c r="C457" s="636"/>
    </row>
    <row r="458" spans="2:3">
      <c r="B458" s="636"/>
      <c r="C458" s="636" t="s">
        <v>7616</v>
      </c>
    </row>
    <row r="459" spans="2:3">
      <c r="B459" s="636" t="s">
        <v>2124</v>
      </c>
      <c r="C459" s="636"/>
    </row>
    <row r="460" spans="2:3">
      <c r="B460" s="636"/>
      <c r="C460" s="636" t="s">
        <v>7617</v>
      </c>
    </row>
    <row r="461" spans="2:3">
      <c r="B461" s="636"/>
      <c r="C461" s="636" t="s">
        <v>7618</v>
      </c>
    </row>
    <row r="462" spans="2:3">
      <c r="B462" s="636"/>
      <c r="C462" s="636" t="s">
        <v>7619</v>
      </c>
    </row>
    <row r="463" spans="2:3">
      <c r="B463" s="636"/>
      <c r="C463" s="636" t="s">
        <v>7620</v>
      </c>
    </row>
    <row r="464" spans="2:3">
      <c r="B464" s="636"/>
    </row>
    <row r="465" spans="2:2">
      <c r="B465" s="1366">
        <v>44579</v>
      </c>
    </row>
    <row r="466" spans="2:2">
      <c r="B466" s="1366"/>
    </row>
    <row r="467" spans="2:2">
      <c r="B467" s="683" t="s">
        <v>7460</v>
      </c>
    </row>
    <row r="468" spans="2:2">
      <c r="B468" s="636" t="s">
        <v>7461</v>
      </c>
    </row>
    <row r="469" spans="2:2">
      <c r="B469" s="636" t="s">
        <v>7462</v>
      </c>
    </row>
    <row r="470" spans="2:2">
      <c r="B470" s="636" t="s">
        <v>7463</v>
      </c>
    </row>
    <row r="471" spans="2:2">
      <c r="B471" s="636"/>
    </row>
    <row r="472" spans="2:2">
      <c r="B472" s="683" t="s">
        <v>2477</v>
      </c>
    </row>
    <row r="473" spans="2:2">
      <c r="B473" s="636" t="s">
        <v>7464</v>
      </c>
    </row>
    <row r="474" spans="2:2">
      <c r="B474" s="636" t="s">
        <v>7465</v>
      </c>
    </row>
    <row r="475" spans="2:2">
      <c r="B475" s="636"/>
    </row>
    <row r="476" spans="2:2">
      <c r="B476" s="683" t="s">
        <v>7466</v>
      </c>
    </row>
    <row r="477" spans="2:2">
      <c r="B477" s="636" t="s">
        <v>7467</v>
      </c>
    </row>
    <row r="478" spans="2:2">
      <c r="B478" s="636"/>
    </row>
    <row r="479" spans="2:2">
      <c r="B479" s="683" t="s">
        <v>6441</v>
      </c>
    </row>
    <row r="480" spans="2:2">
      <c r="B480" s="906" t="s">
        <v>3328</v>
      </c>
    </row>
    <row r="481" spans="2:2">
      <c r="B481" s="636" t="s">
        <v>7468</v>
      </c>
    </row>
    <row r="482" spans="2:2">
      <c r="B482" s="636" t="s">
        <v>7469</v>
      </c>
    </row>
    <row r="483" spans="2:2">
      <c r="B483" s="636" t="s">
        <v>7470</v>
      </c>
    </row>
    <row r="484" spans="2:2">
      <c r="B484" s="636" t="s">
        <v>7471</v>
      </c>
    </row>
    <row r="485" spans="2:2">
      <c r="B485" s="906" t="s">
        <v>144</v>
      </c>
    </row>
    <row r="486" spans="2:2">
      <c r="B486" s="636" t="s">
        <v>7472</v>
      </c>
    </row>
    <row r="487" spans="2:2">
      <c r="B487" s="636" t="s">
        <v>7473</v>
      </c>
    </row>
    <row r="488" spans="2:2">
      <c r="B488" s="636" t="s">
        <v>7474</v>
      </c>
    </row>
    <row r="489" spans="2:2">
      <c r="B489" s="636" t="s">
        <v>7484</v>
      </c>
    </row>
    <row r="490" spans="2:2">
      <c r="B490" s="636"/>
    </row>
    <row r="491" spans="2:2">
      <c r="B491" s="683" t="s">
        <v>2191</v>
      </c>
    </row>
    <row r="492" spans="2:2">
      <c r="B492" s="636" t="s">
        <v>7475</v>
      </c>
    </row>
    <row r="493" spans="2:2">
      <c r="B493" s="636" t="s">
        <v>7476</v>
      </c>
    </row>
    <row r="494" spans="2:2">
      <c r="B494" s="636" t="s">
        <v>7477</v>
      </c>
    </row>
    <row r="495" spans="2:2">
      <c r="B495" s="636" t="s">
        <v>7478</v>
      </c>
    </row>
    <row r="496" spans="2:2">
      <c r="B496" s="636" t="s">
        <v>7479</v>
      </c>
    </row>
    <row r="497" spans="2:3">
      <c r="B497" s="636"/>
    </row>
    <row r="498" spans="2:3">
      <c r="B498" s="683" t="s">
        <v>2188</v>
      </c>
    </row>
    <row r="499" spans="2:3">
      <c r="B499" s="636" t="s">
        <v>7482</v>
      </c>
    </row>
    <row r="500" spans="2:3">
      <c r="B500" s="636" t="s">
        <v>7483</v>
      </c>
    </row>
    <row r="501" spans="2:3">
      <c r="B501" s="636"/>
    </row>
    <row r="502" spans="2:3">
      <c r="B502" s="683" t="s">
        <v>7480</v>
      </c>
    </row>
    <row r="503" spans="2:3">
      <c r="B503" s="636" t="s">
        <v>7481</v>
      </c>
    </row>
    <row r="504" spans="2:3">
      <c r="B504" s="636" t="s">
        <v>2124</v>
      </c>
    </row>
    <row r="505" spans="2:3">
      <c r="B505" s="636"/>
    </row>
    <row r="506" spans="2:3">
      <c r="B506" s="1367">
        <v>2022</v>
      </c>
    </row>
    <row r="507" spans="2:3">
      <c r="B507" s="636" t="s">
        <v>7485</v>
      </c>
    </row>
    <row r="508" spans="2:3">
      <c r="B508" s="636" t="s">
        <v>7486</v>
      </c>
    </row>
    <row r="509" spans="2:3">
      <c r="B509" s="636" t="s">
        <v>7487</v>
      </c>
      <c r="C509" s="636" t="s">
        <v>7488</v>
      </c>
    </row>
    <row r="510" spans="2:3">
      <c r="B510" s="636" t="s">
        <v>7489</v>
      </c>
      <c r="C510" s="636"/>
    </row>
    <row r="511" spans="2:3">
      <c r="B511" s="636"/>
    </row>
    <row r="512" spans="2:3">
      <c r="B512" s="636"/>
    </row>
    <row r="513" spans="2:4">
      <c r="B513" s="919" t="s">
        <v>7000</v>
      </c>
    </row>
    <row r="514" spans="2:4">
      <c r="B514" s="636" t="s">
        <v>7437</v>
      </c>
    </row>
    <row r="515" spans="2:4">
      <c r="B515" s="636" t="s">
        <v>7438</v>
      </c>
    </row>
    <row r="516" spans="2:4">
      <c r="B516" s="636"/>
    </row>
    <row r="517" spans="2:4">
      <c r="B517" s="636"/>
    </row>
    <row r="518" spans="2:4">
      <c r="B518" s="636"/>
    </row>
    <row r="519" spans="2:4">
      <c r="B519" s="636"/>
    </row>
    <row r="520" spans="2:4">
      <c r="B520" s="919" t="s">
        <v>7305</v>
      </c>
    </row>
    <row r="521" spans="2:4">
      <c r="B521" s="636"/>
      <c r="C521" s="636" t="s">
        <v>7295</v>
      </c>
    </row>
    <row r="522" spans="2:4">
      <c r="B522" s="636"/>
      <c r="C522" s="636" t="s">
        <v>7296</v>
      </c>
    </row>
    <row r="523" spans="2:4">
      <c r="B523" s="636"/>
      <c r="C523" s="636" t="s">
        <v>7297</v>
      </c>
    </row>
    <row r="524" spans="2:4">
      <c r="B524" s="636"/>
      <c r="C524" s="636" t="s">
        <v>7298</v>
      </c>
    </row>
    <row r="525" spans="2:4">
      <c r="B525" s="636"/>
      <c r="D525" s="636" t="s">
        <v>7299</v>
      </c>
    </row>
    <row r="526" spans="2:4">
      <c r="B526" s="636"/>
      <c r="C526" s="636" t="s">
        <v>2305</v>
      </c>
      <c r="D526" s="636"/>
    </row>
    <row r="527" spans="2:4">
      <c r="B527" s="636"/>
      <c r="D527" s="636" t="s">
        <v>7300</v>
      </c>
    </row>
    <row r="528" spans="2:4">
      <c r="B528" s="636"/>
      <c r="C528" s="636" t="s">
        <v>7301</v>
      </c>
      <c r="D528" s="636"/>
    </row>
    <row r="529" spans="2:5">
      <c r="B529" s="636"/>
      <c r="C529" s="636" t="s">
        <v>7302</v>
      </c>
      <c r="D529" s="636"/>
    </row>
    <row r="530" spans="2:5">
      <c r="B530" s="636"/>
      <c r="D530" s="636" t="s">
        <v>7303</v>
      </c>
    </row>
    <row r="531" spans="2:5">
      <c r="B531" s="636"/>
      <c r="D531" s="636" t="s">
        <v>7304</v>
      </c>
    </row>
    <row r="532" spans="2:5">
      <c r="B532" s="919" t="s">
        <v>7308</v>
      </c>
      <c r="D532" s="636"/>
    </row>
    <row r="533" spans="2:5">
      <c r="B533" s="636"/>
      <c r="C533" s="636" t="s">
        <v>7306</v>
      </c>
      <c r="D533" s="636"/>
    </row>
    <row r="534" spans="2:5">
      <c r="B534" s="919"/>
      <c r="D534" s="636" t="s">
        <v>7307</v>
      </c>
    </row>
    <row r="535" spans="2:5">
      <c r="B535" s="636"/>
      <c r="E535" s="636" t="s">
        <v>7309</v>
      </c>
    </row>
    <row r="536" spans="2:5">
      <c r="B536" s="636"/>
      <c r="D536" s="636" t="s">
        <v>7310</v>
      </c>
    </row>
    <row r="537" spans="2:5">
      <c r="B537" s="919" t="s">
        <v>3518</v>
      </c>
      <c r="D537" s="636"/>
    </row>
    <row r="538" spans="2:5">
      <c r="B538" s="636"/>
      <c r="C538" s="636" t="s">
        <v>7311</v>
      </c>
      <c r="D538" s="636"/>
    </row>
    <row r="539" spans="2:5">
      <c r="B539" s="636"/>
      <c r="C539" s="636"/>
      <c r="D539" s="636" t="s">
        <v>7313</v>
      </c>
    </row>
    <row r="540" spans="2:5">
      <c r="B540" s="636"/>
      <c r="C540" s="636" t="s">
        <v>7312</v>
      </c>
      <c r="D540" s="636"/>
    </row>
    <row r="541" spans="2:5">
      <c r="B541" s="636"/>
      <c r="C541" s="636"/>
      <c r="D541" s="636" t="s">
        <v>7314</v>
      </c>
    </row>
    <row r="542" spans="2:5">
      <c r="B542" s="636"/>
      <c r="C542" s="636"/>
      <c r="D542" s="636" t="s">
        <v>7315</v>
      </c>
    </row>
    <row r="543" spans="2:5">
      <c r="B543" s="636"/>
      <c r="C543" s="636" t="s">
        <v>7316</v>
      </c>
      <c r="D543" s="636"/>
    </row>
    <row r="544" spans="2:5">
      <c r="B544" s="636"/>
      <c r="C544" s="636"/>
      <c r="D544" s="636" t="s">
        <v>7317</v>
      </c>
    </row>
    <row r="545" spans="2:5">
      <c r="B545" s="636"/>
      <c r="C545" s="636"/>
      <c r="D545" s="636" t="s">
        <v>7318</v>
      </c>
    </row>
    <row r="546" spans="2:5">
      <c r="B546" s="636"/>
      <c r="D546" s="636" t="s">
        <v>7319</v>
      </c>
    </row>
    <row r="547" spans="2:5">
      <c r="B547" s="636"/>
      <c r="C547" s="636" t="s">
        <v>7320</v>
      </c>
      <c r="D547" s="636"/>
    </row>
    <row r="548" spans="2:5">
      <c r="B548" s="636"/>
      <c r="D548" s="636" t="s">
        <v>7321</v>
      </c>
    </row>
    <row r="549" spans="2:5">
      <c r="B549" s="636"/>
      <c r="C549" s="636" t="s">
        <v>7322</v>
      </c>
      <c r="D549" s="636"/>
    </row>
    <row r="550" spans="2:5">
      <c r="B550" s="636"/>
      <c r="D550" s="636" t="s">
        <v>7323</v>
      </c>
    </row>
    <row r="551" spans="2:5">
      <c r="B551" s="636"/>
      <c r="D551" s="636" t="s">
        <v>7324</v>
      </c>
    </row>
    <row r="552" spans="2:5">
      <c r="B552" s="636"/>
      <c r="D552" s="636"/>
      <c r="E552" s="636" t="s">
        <v>7325</v>
      </c>
    </row>
    <row r="553" spans="2:5">
      <c r="B553" s="636"/>
      <c r="D553" s="636" t="s">
        <v>7326</v>
      </c>
      <c r="E553" s="636"/>
    </row>
    <row r="554" spans="2:5">
      <c r="B554" s="636"/>
      <c r="D554" s="636" t="s">
        <v>7327</v>
      </c>
      <c r="E554" s="636"/>
    </row>
    <row r="555" spans="2:5">
      <c r="B555" s="636"/>
      <c r="D555" s="636" t="s">
        <v>7328</v>
      </c>
      <c r="E555" s="636"/>
    </row>
    <row r="556" spans="2:5">
      <c r="B556" s="636"/>
      <c r="C556" s="636" t="s">
        <v>7329</v>
      </c>
      <c r="D556" s="636"/>
      <c r="E556" s="636"/>
    </row>
    <row r="557" spans="2:5">
      <c r="B557" s="636"/>
      <c r="C557" s="636"/>
      <c r="D557" s="636" t="s">
        <v>7330</v>
      </c>
      <c r="E557" s="636"/>
    </row>
    <row r="558" spans="2:5">
      <c r="B558" s="636"/>
      <c r="C558" s="636"/>
      <c r="D558" s="636" t="s">
        <v>7332</v>
      </c>
      <c r="E558" s="636"/>
    </row>
    <row r="559" spans="2:5">
      <c r="B559" s="636"/>
      <c r="C559" s="636"/>
      <c r="D559" s="636" t="s">
        <v>7331</v>
      </c>
      <c r="E559" s="636"/>
    </row>
    <row r="560" spans="2:5">
      <c r="B560" s="636"/>
      <c r="D560" s="636" t="s">
        <v>7333</v>
      </c>
      <c r="E560" s="636"/>
    </row>
    <row r="561" spans="2:5">
      <c r="B561" s="636"/>
      <c r="D561" s="636" t="s">
        <v>7334</v>
      </c>
      <c r="E561" s="636"/>
    </row>
    <row r="562" spans="2:5">
      <c r="B562" s="636"/>
      <c r="D562" s="636" t="s">
        <v>7335</v>
      </c>
      <c r="E562" s="636"/>
    </row>
    <row r="563" spans="2:5">
      <c r="B563" s="636"/>
      <c r="C563" s="636" t="s">
        <v>7336</v>
      </c>
      <c r="D563" s="636"/>
      <c r="E563" s="636"/>
    </row>
    <row r="564" spans="2:5">
      <c r="B564" s="636"/>
      <c r="D564" s="636" t="s">
        <v>7337</v>
      </c>
      <c r="E564" s="636"/>
    </row>
    <row r="565" spans="2:5">
      <c r="B565" s="919" t="s">
        <v>2191</v>
      </c>
      <c r="D565" s="636"/>
      <c r="E565" s="636"/>
    </row>
    <row r="566" spans="2:5">
      <c r="B566" s="919"/>
      <c r="C566" s="636" t="s">
        <v>7338</v>
      </c>
      <c r="D566" s="636"/>
      <c r="E566" s="636"/>
    </row>
    <row r="567" spans="2:5">
      <c r="B567" s="919"/>
      <c r="C567" s="636" t="s">
        <v>7339</v>
      </c>
      <c r="D567" s="636"/>
      <c r="E567" s="636"/>
    </row>
    <row r="568" spans="2:5">
      <c r="B568" s="919"/>
      <c r="C568" s="636" t="s">
        <v>7340</v>
      </c>
      <c r="D568" s="636"/>
      <c r="E568" s="636"/>
    </row>
    <row r="569" spans="2:5">
      <c r="B569" s="919"/>
      <c r="C569" s="636"/>
      <c r="D569" s="636" t="s">
        <v>7341</v>
      </c>
      <c r="E569" s="636"/>
    </row>
    <row r="570" spans="2:5">
      <c r="B570" s="919"/>
      <c r="C570" s="636" t="s">
        <v>7342</v>
      </c>
      <c r="D570" s="636"/>
      <c r="E570" s="636"/>
    </row>
    <row r="571" spans="2:5">
      <c r="B571" s="919"/>
      <c r="C571" s="636"/>
      <c r="D571" s="636" t="s">
        <v>7343</v>
      </c>
      <c r="E571" s="636"/>
    </row>
    <row r="572" spans="2:5">
      <c r="B572" s="919" t="s">
        <v>2188</v>
      </c>
      <c r="D572" s="636"/>
      <c r="E572" s="636"/>
    </row>
    <row r="573" spans="2:5">
      <c r="B573" s="636"/>
      <c r="C573" s="636" t="s">
        <v>7344</v>
      </c>
      <c r="D573" s="636"/>
      <c r="E573" s="636"/>
    </row>
    <row r="574" spans="2:5">
      <c r="B574" s="636"/>
      <c r="C574" s="636" t="s">
        <v>7345</v>
      </c>
      <c r="D574" s="636"/>
      <c r="E574" s="636"/>
    </row>
    <row r="575" spans="2:5">
      <c r="B575" s="919" t="s">
        <v>2186</v>
      </c>
      <c r="C575" s="636"/>
      <c r="D575" s="636"/>
      <c r="E575" s="636"/>
    </row>
    <row r="576" spans="2:5">
      <c r="B576" s="636"/>
      <c r="C576" s="636" t="s">
        <v>7346</v>
      </c>
      <c r="D576" s="636"/>
      <c r="E576" s="636"/>
    </row>
    <row r="577" spans="2:6">
      <c r="B577" s="919" t="s">
        <v>3518</v>
      </c>
      <c r="C577" s="636"/>
      <c r="D577" s="636"/>
      <c r="E577" s="636"/>
    </row>
    <row r="578" spans="2:6">
      <c r="B578" s="636"/>
      <c r="C578" s="906" t="s">
        <v>2186</v>
      </c>
      <c r="D578" s="636"/>
      <c r="E578" s="636"/>
    </row>
    <row r="579" spans="2:6">
      <c r="B579" s="636"/>
      <c r="C579" s="636"/>
      <c r="D579" s="636" t="s">
        <v>7347</v>
      </c>
      <c r="E579" s="636"/>
    </row>
    <row r="580" spans="2:6">
      <c r="B580" s="636"/>
      <c r="C580" s="636"/>
      <c r="E580" s="636" t="s">
        <v>7348</v>
      </c>
    </row>
    <row r="581" spans="2:6">
      <c r="B581" s="636"/>
      <c r="C581" s="636"/>
      <c r="D581" s="636"/>
      <c r="E581" s="636" t="s">
        <v>7349</v>
      </c>
    </row>
    <row r="582" spans="2:6">
      <c r="B582" s="636"/>
      <c r="C582" s="636"/>
      <c r="D582" s="636"/>
      <c r="E582" s="636"/>
    </row>
    <row r="583" spans="2:6">
      <c r="B583" s="636"/>
      <c r="C583" s="906" t="s">
        <v>2188</v>
      </c>
      <c r="D583" s="636"/>
      <c r="E583" s="636"/>
    </row>
    <row r="584" spans="2:6">
      <c r="B584" s="636"/>
      <c r="C584" s="636"/>
      <c r="D584" s="636" t="s">
        <v>7350</v>
      </c>
      <c r="E584" s="636"/>
    </row>
    <row r="585" spans="2:6">
      <c r="B585" s="636"/>
      <c r="C585" s="636"/>
      <c r="E585" s="636" t="s">
        <v>7352</v>
      </c>
    </row>
    <row r="586" spans="2:6">
      <c r="B586" s="636"/>
      <c r="C586" s="636"/>
      <c r="D586" s="636" t="s">
        <v>1678</v>
      </c>
      <c r="E586" s="636"/>
    </row>
    <row r="587" spans="2:6">
      <c r="B587" s="636"/>
      <c r="C587" s="636"/>
      <c r="D587" s="636"/>
      <c r="E587" s="636" t="s">
        <v>7354</v>
      </c>
    </row>
    <row r="588" spans="2:6">
      <c r="B588" s="636"/>
      <c r="C588" s="636"/>
      <c r="D588" s="636"/>
      <c r="E588" s="636" t="s">
        <v>7355</v>
      </c>
    </row>
    <row r="589" spans="2:6">
      <c r="B589" s="636"/>
      <c r="C589" s="636"/>
      <c r="D589" s="636"/>
      <c r="E589" s="636" t="s">
        <v>7356</v>
      </c>
    </row>
    <row r="590" spans="2:6">
      <c r="B590" s="636"/>
      <c r="C590" s="636"/>
      <c r="D590" s="636"/>
      <c r="E590" s="636"/>
      <c r="F590" s="636" t="s">
        <v>7357</v>
      </c>
    </row>
    <row r="591" spans="2:6">
      <c r="B591" s="636"/>
      <c r="C591" s="636"/>
      <c r="D591" s="636" t="s">
        <v>7358</v>
      </c>
      <c r="E591" s="636"/>
    </row>
    <row r="592" spans="2:6">
      <c r="B592" s="636"/>
      <c r="C592" s="636"/>
      <c r="D592" s="636"/>
      <c r="E592" s="636" t="s">
        <v>7359</v>
      </c>
    </row>
    <row r="593" spans="2:5">
      <c r="B593" s="636"/>
      <c r="C593" s="636"/>
      <c r="D593" s="636"/>
      <c r="E593" s="636" t="s">
        <v>7360</v>
      </c>
    </row>
    <row r="594" spans="2:5">
      <c r="B594" s="636"/>
      <c r="C594" s="636"/>
      <c r="D594" s="636" t="s">
        <v>7361</v>
      </c>
      <c r="E594" s="636"/>
    </row>
    <row r="595" spans="2:5">
      <c r="B595" s="636"/>
      <c r="C595" s="636"/>
      <c r="D595" s="636"/>
      <c r="E595" s="636" t="s">
        <v>7362</v>
      </c>
    </row>
    <row r="596" spans="2:5">
      <c r="B596" s="636"/>
      <c r="C596" s="636"/>
      <c r="D596" s="636"/>
      <c r="E596" s="636"/>
    </row>
    <row r="597" spans="2:5">
      <c r="B597" s="636"/>
      <c r="C597" s="636"/>
      <c r="D597" s="636"/>
      <c r="E597" s="636"/>
    </row>
    <row r="598" spans="2:5">
      <c r="B598" s="636"/>
      <c r="C598" s="636"/>
      <c r="D598" s="636"/>
      <c r="E598" s="636"/>
    </row>
    <row r="599" spans="2:5">
      <c r="B599" s="636"/>
      <c r="C599" s="636" t="s">
        <v>7421</v>
      </c>
      <c r="D599" s="636">
        <v>32</v>
      </c>
      <c r="E599" s="636">
        <v>0</v>
      </c>
    </row>
    <row r="600" spans="2:5">
      <c r="B600" s="636"/>
      <c r="C600" s="636" t="s">
        <v>7422</v>
      </c>
      <c r="D600" s="636">
        <f>D599</f>
        <v>32</v>
      </c>
      <c r="E600" s="636">
        <v>10</v>
      </c>
    </row>
    <row r="601" spans="2:5">
      <c r="B601" s="636"/>
      <c r="C601" s="636" t="s">
        <v>7423</v>
      </c>
      <c r="D601" s="636">
        <f>D599+D600</f>
        <v>64</v>
      </c>
      <c r="E601" s="636"/>
    </row>
    <row r="602" spans="2:5">
      <c r="B602" s="636"/>
      <c r="C602" s="636"/>
      <c r="D602" s="636"/>
      <c r="E602" s="636"/>
    </row>
    <row r="603" spans="2:5">
      <c r="B603" s="636"/>
      <c r="C603" s="636"/>
      <c r="D603" s="636"/>
      <c r="E603" s="636"/>
    </row>
    <row r="604" spans="2:5">
      <c r="B604" s="636"/>
      <c r="C604" s="636"/>
      <c r="D604" s="636"/>
      <c r="E604" s="636"/>
    </row>
    <row r="605" spans="2:5">
      <c r="B605" s="636"/>
      <c r="C605" s="906" t="s">
        <v>2191</v>
      </c>
      <c r="D605" s="636"/>
      <c r="E605" s="636"/>
    </row>
    <row r="606" spans="2:5">
      <c r="B606" s="636"/>
      <c r="C606" s="636"/>
      <c r="D606" s="636" t="s">
        <v>7351</v>
      </c>
      <c r="E606" s="636"/>
    </row>
    <row r="607" spans="2:5">
      <c r="B607" s="636"/>
      <c r="D607" s="636" t="s">
        <v>7353</v>
      </c>
      <c r="E607" s="636"/>
    </row>
    <row r="608" spans="2:5">
      <c r="B608" s="636"/>
      <c r="D608" s="636" t="s">
        <v>7363</v>
      </c>
      <c r="E608" s="636"/>
    </row>
    <row r="609" spans="2:8">
      <c r="B609" s="636"/>
      <c r="D609" s="636"/>
      <c r="E609" s="636"/>
    </row>
    <row r="610" spans="2:8">
      <c r="B610" s="636"/>
      <c r="D610" s="636"/>
      <c r="E610" s="636"/>
      <c r="G610" s="1352" t="s">
        <v>2984</v>
      </c>
      <c r="H610" s="1353" t="s">
        <v>2984</v>
      </c>
    </row>
    <row r="611" spans="2:8" ht="15">
      <c r="B611" s="636"/>
      <c r="C611" s="743" t="s">
        <v>3855</v>
      </c>
      <c r="D611" s="1351">
        <v>43617</v>
      </c>
      <c r="E611" s="1351">
        <v>43983</v>
      </c>
      <c r="F611" s="1351">
        <v>44348</v>
      </c>
      <c r="G611" s="1354">
        <f>E611</f>
        <v>43983</v>
      </c>
      <c r="H611" s="1355">
        <f>F611</f>
        <v>44348</v>
      </c>
    </row>
    <row r="612" spans="2:8" ht="15">
      <c r="B612" s="636"/>
      <c r="C612" s="762" t="s">
        <v>7418</v>
      </c>
      <c r="D612" s="766">
        <v>2733</v>
      </c>
      <c r="E612" s="766">
        <v>3317</v>
      </c>
      <c r="F612" s="766">
        <v>4281</v>
      </c>
      <c r="G612" s="1356">
        <f t="shared" ref="G612:H616" si="0">E612/D612-1</f>
        <v>0.21368459568240028</v>
      </c>
      <c r="H612" s="1357">
        <f t="shared" si="0"/>
        <v>0.29062405788362988</v>
      </c>
    </row>
    <row r="613" spans="2:8" ht="15">
      <c r="B613" s="636"/>
      <c r="C613" s="639" t="s">
        <v>4685</v>
      </c>
      <c r="D613" s="749">
        <v>2520</v>
      </c>
      <c r="E613" s="749">
        <v>3382</v>
      </c>
      <c r="F613" s="749">
        <v>3201</v>
      </c>
      <c r="G613" s="1358">
        <f t="shared" si="0"/>
        <v>0.34206349206349196</v>
      </c>
      <c r="H613" s="1359">
        <f t="shared" si="0"/>
        <v>-5.3518628030751025E-2</v>
      </c>
    </row>
    <row r="614" spans="2:8" ht="15">
      <c r="B614" s="636"/>
      <c r="C614" s="762" t="s">
        <v>7419</v>
      </c>
      <c r="D614" s="766">
        <v>2569</v>
      </c>
      <c r="E614" s="766">
        <v>2010</v>
      </c>
      <c r="F614" s="766">
        <v>1652</v>
      </c>
      <c r="G614" s="1356">
        <f t="shared" si="0"/>
        <v>-0.2175943947061113</v>
      </c>
      <c r="H614" s="1357">
        <f t="shared" si="0"/>
        <v>-0.1781094527363184</v>
      </c>
    </row>
    <row r="615" spans="2:8" ht="15">
      <c r="B615" s="636"/>
      <c r="C615" s="743" t="s">
        <v>7420</v>
      </c>
      <c r="D615" s="751">
        <v>1901</v>
      </c>
      <c r="E615" s="751">
        <v>1153</v>
      </c>
      <c r="F615" s="751">
        <v>820</v>
      </c>
      <c r="G615" s="1360">
        <f t="shared" si="0"/>
        <v>-0.39347711730668067</v>
      </c>
      <c r="H615" s="1361">
        <f t="shared" si="0"/>
        <v>-0.28881179531656553</v>
      </c>
    </row>
    <row r="616" spans="2:8" ht="15">
      <c r="B616" s="636"/>
      <c r="C616" s="762" t="s">
        <v>718</v>
      </c>
      <c r="D616" s="766">
        <f>SUM(D612:D615)</f>
        <v>9723</v>
      </c>
      <c r="E616" s="766">
        <f>SUM(E612:E615)</f>
        <v>9862</v>
      </c>
      <c r="F616" s="766">
        <f>SUM(F612:F615)</f>
        <v>9954</v>
      </c>
      <c r="G616" s="1362">
        <f t="shared" si="0"/>
        <v>1.4295999177208696E-2</v>
      </c>
      <c r="H616" s="1363">
        <f t="shared" si="0"/>
        <v>9.3287365645913223E-3</v>
      </c>
    </row>
    <row r="617" spans="2:8">
      <c r="B617" s="636"/>
      <c r="D617" s="636"/>
      <c r="E617" s="636"/>
      <c r="F617" s="636"/>
    </row>
    <row r="618" spans="2:8">
      <c r="B618" s="919" t="s">
        <v>7364</v>
      </c>
      <c r="D618" s="636"/>
      <c r="E618" s="636"/>
    </row>
    <row r="619" spans="2:8">
      <c r="B619" s="636"/>
      <c r="C619" s="636" t="s">
        <v>7365</v>
      </c>
      <c r="D619" s="636"/>
      <c r="E619" s="636"/>
    </row>
    <row r="620" spans="2:8">
      <c r="B620" s="636"/>
      <c r="D620" s="636" t="s">
        <v>7366</v>
      </c>
      <c r="E620" s="636"/>
    </row>
    <row r="621" spans="2:8">
      <c r="B621" s="636"/>
      <c r="D621" s="636" t="s">
        <v>7367</v>
      </c>
      <c r="E621" s="636"/>
    </row>
    <row r="622" spans="2:8">
      <c r="B622" s="636"/>
      <c r="C622" s="636" t="s">
        <v>2305</v>
      </c>
      <c r="D622" s="636"/>
      <c r="E622" s="636"/>
    </row>
    <row r="623" spans="2:8">
      <c r="B623" s="636"/>
      <c r="D623" s="636" t="s">
        <v>7368</v>
      </c>
      <c r="E623" s="636"/>
    </row>
    <row r="624" spans="2:8">
      <c r="D624" s="636" t="s">
        <v>7369</v>
      </c>
    </row>
    <row r="625" spans="2:5">
      <c r="B625" s="919"/>
      <c r="D625" s="636" t="s">
        <v>7370</v>
      </c>
    </row>
    <row r="626" spans="2:5">
      <c r="B626" s="919"/>
      <c r="D626" s="636" t="s">
        <v>7371</v>
      </c>
    </row>
    <row r="627" spans="2:5">
      <c r="B627" s="919"/>
      <c r="C627" s="636" t="s">
        <v>4253</v>
      </c>
      <c r="D627" s="636"/>
    </row>
    <row r="628" spans="2:5">
      <c r="B628" s="919"/>
      <c r="D628" s="636" t="s">
        <v>7372</v>
      </c>
    </row>
    <row r="629" spans="2:5">
      <c r="B629" s="919"/>
      <c r="D629" s="636" t="s">
        <v>7374</v>
      </c>
    </row>
    <row r="630" spans="2:5">
      <c r="B630" s="919"/>
      <c r="D630" s="636"/>
      <c r="E630" s="636" t="s">
        <v>7375</v>
      </c>
    </row>
    <row r="631" spans="2:5">
      <c r="B631" s="919"/>
      <c r="D631" s="636"/>
      <c r="E631" s="636" t="s">
        <v>7376</v>
      </c>
    </row>
    <row r="632" spans="2:5">
      <c r="B632" s="919"/>
      <c r="D632" s="636"/>
      <c r="E632" s="636" t="s">
        <v>7377</v>
      </c>
    </row>
    <row r="633" spans="2:5">
      <c r="B633" s="919"/>
      <c r="D633" s="636"/>
      <c r="E633" s="636" t="s">
        <v>7378</v>
      </c>
    </row>
    <row r="634" spans="2:5">
      <c r="B634" s="919"/>
      <c r="D634" s="636"/>
      <c r="E634" s="636" t="s">
        <v>7379</v>
      </c>
    </row>
    <row r="635" spans="2:5">
      <c r="B635" s="919"/>
      <c r="C635" s="636" t="s">
        <v>7373</v>
      </c>
      <c r="D635" s="636"/>
    </row>
    <row r="636" spans="2:5">
      <c r="B636" s="919"/>
      <c r="D636" s="636" t="s">
        <v>7381</v>
      </c>
    </row>
    <row r="637" spans="2:5">
      <c r="B637" s="919"/>
      <c r="C637" s="636" t="s">
        <v>2190</v>
      </c>
      <c r="D637" s="636"/>
    </row>
    <row r="638" spans="2:5">
      <c r="B638" s="919"/>
      <c r="D638" s="636" t="s">
        <v>7380</v>
      </c>
    </row>
    <row r="639" spans="2:5">
      <c r="B639" s="919"/>
      <c r="D639" s="636" t="s">
        <v>7382</v>
      </c>
    </row>
    <row r="640" spans="2:5">
      <c r="B640" s="919"/>
      <c r="D640" s="636" t="s">
        <v>7383</v>
      </c>
    </row>
    <row r="641" spans="2:7">
      <c r="B641" s="919"/>
      <c r="C641" s="636" t="s">
        <v>7384</v>
      </c>
      <c r="D641" s="636"/>
    </row>
    <row r="642" spans="2:7">
      <c r="B642" s="919"/>
      <c r="C642" s="636" t="s">
        <v>6854</v>
      </c>
      <c r="D642" s="636"/>
    </row>
    <row r="643" spans="2:7">
      <c r="B643" s="919"/>
      <c r="D643" s="636" t="s">
        <v>7385</v>
      </c>
    </row>
    <row r="644" spans="2:7">
      <c r="B644" s="919"/>
      <c r="D644" s="636" t="s">
        <v>7386</v>
      </c>
    </row>
    <row r="645" spans="2:7">
      <c r="B645" s="919"/>
      <c r="C645" s="636" t="s">
        <v>7387</v>
      </c>
      <c r="D645" s="636"/>
    </row>
    <row r="646" spans="2:7">
      <c r="B646" s="919"/>
      <c r="C646" s="636"/>
      <c r="D646" s="636" t="s">
        <v>7388</v>
      </c>
    </row>
    <row r="647" spans="2:7">
      <c r="B647" s="919"/>
      <c r="C647" s="636" t="s">
        <v>7389</v>
      </c>
      <c r="D647" s="636"/>
    </row>
    <row r="648" spans="2:7">
      <c r="B648" s="919"/>
      <c r="C648" s="636"/>
      <c r="D648" s="636" t="s">
        <v>7390</v>
      </c>
      <c r="E648" s="636" t="s">
        <v>7391</v>
      </c>
      <c r="F648" s="681">
        <f>F650-F649</f>
        <v>1.3199999999999998</v>
      </c>
    </row>
    <row r="649" spans="2:7">
      <c r="B649" s="919"/>
      <c r="C649" s="636"/>
      <c r="D649" s="636"/>
      <c r="E649" s="685" t="s">
        <v>2989</v>
      </c>
      <c r="F649" s="1027">
        <f>0.56*F650</f>
        <v>1.6800000000000002</v>
      </c>
      <c r="G649" s="690">
        <f>-('New ints'!BQ546+'New ints'!BP546)/20</f>
        <v>550.6</v>
      </c>
    </row>
    <row r="650" spans="2:7">
      <c r="B650" s="919"/>
      <c r="C650" s="636"/>
      <c r="D650" s="636"/>
      <c r="F650" s="681">
        <v>3</v>
      </c>
    </row>
    <row r="651" spans="2:7">
      <c r="B651" s="919"/>
      <c r="C651" s="636" t="s">
        <v>7392</v>
      </c>
      <c r="D651" s="636"/>
      <c r="F651" s="681"/>
    </row>
    <row r="652" spans="2:7">
      <c r="B652" s="919"/>
      <c r="C652" s="636"/>
      <c r="D652" s="636" t="s">
        <v>7393</v>
      </c>
      <c r="F652" s="681"/>
    </row>
    <row r="653" spans="2:7">
      <c r="B653" s="919"/>
      <c r="C653" s="636" t="s">
        <v>7394</v>
      </c>
      <c r="D653" s="636"/>
      <c r="F653" s="681"/>
    </row>
    <row r="654" spans="2:7">
      <c r="B654" s="919"/>
      <c r="C654" s="636"/>
      <c r="D654" s="636" t="s">
        <v>3156</v>
      </c>
      <c r="E654" s="636" t="s">
        <v>7395</v>
      </c>
      <c r="F654" s="681"/>
    </row>
    <row r="655" spans="2:7">
      <c r="B655" s="919"/>
      <c r="C655" s="636"/>
      <c r="D655" s="636" t="s">
        <v>353</v>
      </c>
      <c r="E655" s="636" t="s">
        <v>7396</v>
      </c>
      <c r="F655" s="681"/>
    </row>
    <row r="656" spans="2:7">
      <c r="B656" s="919"/>
      <c r="C656" s="636"/>
      <c r="D656" s="636"/>
      <c r="E656" s="636" t="s">
        <v>7399</v>
      </c>
      <c r="F656" s="681"/>
    </row>
    <row r="657" spans="2:6">
      <c r="B657" s="919"/>
      <c r="C657" s="636"/>
      <c r="D657" s="636" t="s">
        <v>3840</v>
      </c>
      <c r="E657" s="636" t="s">
        <v>7397</v>
      </c>
      <c r="F657" s="681"/>
    </row>
    <row r="658" spans="2:6">
      <c r="B658" s="919"/>
      <c r="C658" s="636"/>
      <c r="D658" s="636"/>
      <c r="F658" s="636" t="s">
        <v>7398</v>
      </c>
    </row>
    <row r="659" spans="2:6">
      <c r="B659" s="919"/>
      <c r="C659" s="636"/>
      <c r="D659" s="636" t="s">
        <v>355</v>
      </c>
      <c r="E659" s="636" t="s">
        <v>7400</v>
      </c>
      <c r="F659" s="636"/>
    </row>
    <row r="660" spans="2:6">
      <c r="B660" s="919" t="s">
        <v>3518</v>
      </c>
      <c r="C660" s="636"/>
      <c r="D660" s="636"/>
      <c r="E660" s="636"/>
      <c r="F660" s="636"/>
    </row>
    <row r="661" spans="2:6">
      <c r="B661" s="919"/>
      <c r="C661" s="636" t="s">
        <v>7401</v>
      </c>
      <c r="D661" s="636"/>
      <c r="E661" s="636"/>
      <c r="F661" s="636"/>
    </row>
    <row r="662" spans="2:6">
      <c r="B662" s="919"/>
      <c r="C662" s="636"/>
      <c r="D662" s="636" t="s">
        <v>7402</v>
      </c>
      <c r="E662" s="636"/>
      <c r="F662" s="636"/>
    </row>
    <row r="663" spans="2:6">
      <c r="B663" s="919"/>
      <c r="C663" s="636"/>
      <c r="D663" s="636" t="s">
        <v>7403</v>
      </c>
      <c r="E663" s="636"/>
      <c r="F663" s="636"/>
    </row>
    <row r="664" spans="2:6">
      <c r="B664" s="919"/>
      <c r="C664" s="636"/>
      <c r="D664" s="636"/>
      <c r="E664" s="636" t="s">
        <v>7404</v>
      </c>
      <c r="F664" s="636"/>
    </row>
    <row r="665" spans="2:6">
      <c r="B665" s="919"/>
      <c r="C665" s="636" t="s">
        <v>7405</v>
      </c>
      <c r="D665" s="636"/>
      <c r="E665" s="636"/>
      <c r="F665" s="636"/>
    </row>
    <row r="666" spans="2:6">
      <c r="B666" s="919"/>
      <c r="C666" s="636"/>
      <c r="D666" s="636" t="s">
        <v>7406</v>
      </c>
    </row>
    <row r="667" spans="2:6">
      <c r="B667" s="919"/>
      <c r="C667" s="636" t="s">
        <v>7407</v>
      </c>
      <c r="D667" s="636"/>
    </row>
    <row r="668" spans="2:6">
      <c r="B668" s="919" t="s">
        <v>2721</v>
      </c>
      <c r="C668" s="636"/>
      <c r="D668" s="636"/>
    </row>
    <row r="669" spans="2:6">
      <c r="B669" s="919"/>
      <c r="C669" s="636"/>
      <c r="D669" s="636"/>
    </row>
    <row r="670" spans="2:6">
      <c r="B670" s="919"/>
      <c r="C670" s="636"/>
      <c r="D670" s="636"/>
    </row>
    <row r="671" spans="2:6">
      <c r="B671" s="919" t="s">
        <v>7221</v>
      </c>
      <c r="D671" s="636"/>
    </row>
    <row r="672" spans="2:6">
      <c r="B672" s="919"/>
    </row>
    <row r="673" spans="2:3">
      <c r="B673" s="636" t="s">
        <v>7222</v>
      </c>
    </row>
    <row r="674" spans="2:3">
      <c r="C674" s="636" t="s">
        <v>7220</v>
      </c>
    </row>
    <row r="675" spans="2:3">
      <c r="B675" s="636"/>
      <c r="C675" s="636" t="s">
        <v>7223</v>
      </c>
    </row>
    <row r="676" spans="2:3">
      <c r="B676" s="636" t="s">
        <v>7224</v>
      </c>
    </row>
    <row r="677" spans="2:3">
      <c r="B677" s="636"/>
      <c r="C677" s="636" t="s">
        <v>7225</v>
      </c>
    </row>
    <row r="678" spans="2:3">
      <c r="B678" s="636"/>
      <c r="C678" s="636" t="s">
        <v>7226</v>
      </c>
    </row>
    <row r="679" spans="2:3">
      <c r="B679" s="636"/>
      <c r="C679" s="636" t="s">
        <v>7227</v>
      </c>
    </row>
    <row r="680" spans="2:3">
      <c r="B680" s="636" t="s">
        <v>355</v>
      </c>
      <c r="C680" s="636"/>
    </row>
    <row r="681" spans="2:3">
      <c r="B681" s="636"/>
      <c r="C681" s="636" t="s">
        <v>7228</v>
      </c>
    </row>
    <row r="682" spans="2:3">
      <c r="B682" s="636" t="s">
        <v>7229</v>
      </c>
      <c r="C682" s="636"/>
    </row>
    <row r="683" spans="2:3">
      <c r="B683" s="636"/>
      <c r="C683" s="636" t="s">
        <v>7230</v>
      </c>
    </row>
    <row r="684" spans="2:3">
      <c r="B684" s="636" t="s">
        <v>2191</v>
      </c>
      <c r="C684" s="636"/>
    </row>
    <row r="685" spans="2:3">
      <c r="B685" s="636"/>
      <c r="C685" s="636" t="s">
        <v>7231</v>
      </c>
    </row>
    <row r="686" spans="2:3">
      <c r="B686" s="636"/>
      <c r="C686" s="636" t="s">
        <v>7232</v>
      </c>
    </row>
    <row r="687" spans="2:3">
      <c r="B687" s="636"/>
      <c r="C687" s="636" t="s">
        <v>7233</v>
      </c>
    </row>
    <row r="688" spans="2:3">
      <c r="B688" s="636"/>
      <c r="C688" s="636"/>
    </row>
    <row r="689" spans="2:4">
      <c r="B689" s="919" t="s">
        <v>7167</v>
      </c>
    </row>
    <row r="690" spans="2:4">
      <c r="B690" s="636" t="s">
        <v>7168</v>
      </c>
    </row>
    <row r="691" spans="2:4">
      <c r="B691" s="636"/>
      <c r="C691" s="636" t="s">
        <v>7169</v>
      </c>
    </row>
    <row r="692" spans="2:4">
      <c r="B692" s="636"/>
      <c r="C692" s="636" t="s">
        <v>7170</v>
      </c>
    </row>
    <row r="693" spans="2:4">
      <c r="B693" s="636"/>
      <c r="C693" s="636" t="s">
        <v>7171</v>
      </c>
    </row>
    <row r="694" spans="2:4">
      <c r="B694" s="636"/>
      <c r="C694" s="636" t="s">
        <v>7172</v>
      </c>
    </row>
    <row r="695" spans="2:4">
      <c r="B695" s="636"/>
      <c r="C695" s="636" t="s">
        <v>7186</v>
      </c>
    </row>
    <row r="696" spans="2:4">
      <c r="B696" s="636"/>
      <c r="C696" s="636"/>
      <c r="D696" s="636" t="s">
        <v>7187</v>
      </c>
    </row>
    <row r="697" spans="2:4">
      <c r="B697" s="636"/>
      <c r="C697" s="636" t="s">
        <v>7188</v>
      </c>
      <c r="D697" s="636"/>
    </row>
    <row r="698" spans="2:4">
      <c r="B698" s="636" t="s">
        <v>7173</v>
      </c>
      <c r="C698" s="636"/>
    </row>
    <row r="699" spans="2:4">
      <c r="B699" s="636"/>
      <c r="C699" s="636" t="s">
        <v>7174</v>
      </c>
    </row>
    <row r="700" spans="2:4">
      <c r="B700" s="636" t="s">
        <v>7175</v>
      </c>
      <c r="C700" s="636"/>
    </row>
    <row r="701" spans="2:4">
      <c r="B701" s="636"/>
      <c r="C701" s="636" t="s">
        <v>7176</v>
      </c>
    </row>
    <row r="702" spans="2:4">
      <c r="B702" s="636"/>
      <c r="C702" s="636" t="s">
        <v>7177</v>
      </c>
    </row>
    <row r="703" spans="2:4">
      <c r="B703" s="636"/>
      <c r="C703" s="636" t="s">
        <v>7178</v>
      </c>
    </row>
    <row r="704" spans="2:4">
      <c r="B704" s="636" t="s">
        <v>2989</v>
      </c>
      <c r="C704" s="636"/>
    </row>
    <row r="705" spans="2:5">
      <c r="B705" s="636"/>
      <c r="C705" s="636" t="s">
        <v>7179</v>
      </c>
    </row>
    <row r="706" spans="2:5">
      <c r="B706" s="636"/>
      <c r="C706" s="636" t="s">
        <v>7180</v>
      </c>
    </row>
    <row r="707" spans="2:5">
      <c r="B707" s="636"/>
      <c r="C707" s="636" t="s">
        <v>7182</v>
      </c>
    </row>
    <row r="708" spans="2:5">
      <c r="B708" s="636"/>
      <c r="C708" s="636" t="s">
        <v>7181</v>
      </c>
    </row>
    <row r="709" spans="2:5">
      <c r="B709" s="636" t="s">
        <v>355</v>
      </c>
      <c r="C709" s="636"/>
    </row>
    <row r="710" spans="2:5">
      <c r="B710" s="636"/>
      <c r="C710" s="636" t="s">
        <v>7183</v>
      </c>
    </row>
    <row r="711" spans="2:5">
      <c r="B711" s="636"/>
      <c r="C711" s="636"/>
      <c r="D711" s="636" t="s">
        <v>7184</v>
      </c>
    </row>
    <row r="712" spans="2:5">
      <c r="B712" s="636"/>
      <c r="C712" s="636" t="s">
        <v>7185</v>
      </c>
      <c r="D712" s="636"/>
      <c r="E712" s="636"/>
    </row>
    <row r="713" spans="2:5">
      <c r="B713" s="636"/>
      <c r="C713" s="636"/>
      <c r="D713" s="636" t="s">
        <v>2854</v>
      </c>
      <c r="E713" s="636" t="s">
        <v>7201</v>
      </c>
    </row>
    <row r="714" spans="2:5">
      <c r="B714" s="636"/>
      <c r="C714" s="636"/>
      <c r="D714" s="636" t="s">
        <v>355</v>
      </c>
      <c r="E714" s="636" t="s">
        <v>7202</v>
      </c>
    </row>
    <row r="715" spans="2:5">
      <c r="B715" s="636"/>
      <c r="C715" s="636"/>
      <c r="D715" s="636"/>
      <c r="E715" s="636" t="s">
        <v>7199</v>
      </c>
    </row>
    <row r="716" spans="2:5">
      <c r="B716" s="636"/>
      <c r="C716" s="636"/>
      <c r="D716" s="636"/>
      <c r="E716" s="636" t="s">
        <v>2191</v>
      </c>
    </row>
    <row r="717" spans="2:5">
      <c r="B717" s="636"/>
      <c r="C717" s="636"/>
      <c r="D717" s="636"/>
      <c r="E717" s="636" t="s">
        <v>7200</v>
      </c>
    </row>
    <row r="718" spans="2:5">
      <c r="B718" s="636" t="s">
        <v>4253</v>
      </c>
      <c r="C718" s="636"/>
      <c r="D718" s="636"/>
    </row>
    <row r="719" spans="2:5">
      <c r="B719" s="636"/>
      <c r="C719">
        <v>37000</v>
      </c>
      <c r="D719" s="636" t="s">
        <v>7189</v>
      </c>
    </row>
    <row r="720" spans="2:5">
      <c r="B720" s="636"/>
      <c r="C720" s="686">
        <v>16000</v>
      </c>
      <c r="D720" s="636" t="s">
        <v>6344</v>
      </c>
    </row>
    <row r="721" spans="2:4">
      <c r="B721" s="636"/>
      <c r="C721">
        <f>C719+C720</f>
        <v>53000</v>
      </c>
      <c r="D721" s="636"/>
    </row>
    <row r="722" spans="2:4">
      <c r="B722" s="636" t="s">
        <v>7190</v>
      </c>
      <c r="D722" s="636"/>
    </row>
    <row r="723" spans="2:4">
      <c r="B723" s="636"/>
      <c r="C723" s="636" t="s">
        <v>7191</v>
      </c>
      <c r="D723" s="636"/>
    </row>
    <row r="724" spans="2:4">
      <c r="B724" s="636"/>
      <c r="C724" s="636" t="s">
        <v>7192</v>
      </c>
      <c r="D724" s="636"/>
    </row>
    <row r="725" spans="2:4">
      <c r="B725" s="636"/>
      <c r="C725" s="636" t="s">
        <v>6520</v>
      </c>
      <c r="D725" s="636"/>
    </row>
    <row r="726" spans="2:4">
      <c r="B726" s="636" t="s">
        <v>6582</v>
      </c>
      <c r="C726" s="636"/>
      <c r="D726" s="636"/>
    </row>
    <row r="727" spans="2:4">
      <c r="B727" s="636"/>
      <c r="C727" s="906" t="s">
        <v>7196</v>
      </c>
      <c r="D727" s="636"/>
    </row>
    <row r="728" spans="2:4">
      <c r="B728" s="636"/>
      <c r="C728" s="636" t="s">
        <v>7193</v>
      </c>
      <c r="D728" s="636" t="s">
        <v>7198</v>
      </c>
    </row>
    <row r="729" spans="2:4">
      <c r="B729" s="636"/>
      <c r="C729" s="636" t="s">
        <v>7194</v>
      </c>
      <c r="D729" s="636"/>
    </row>
    <row r="730" spans="2:4">
      <c r="B730" s="636"/>
      <c r="C730" s="636" t="s">
        <v>7195</v>
      </c>
      <c r="D730" s="636"/>
    </row>
    <row r="731" spans="2:4">
      <c r="B731" s="636"/>
      <c r="C731" s="636" t="s">
        <v>7197</v>
      </c>
      <c r="D731" s="636"/>
    </row>
    <row r="732" spans="2:4">
      <c r="B732" s="636" t="s">
        <v>2989</v>
      </c>
      <c r="C732" s="636"/>
      <c r="D732" s="636"/>
    </row>
    <row r="733" spans="2:4">
      <c r="B733" s="636"/>
      <c r="C733" s="636" t="s">
        <v>7203</v>
      </c>
      <c r="D733" s="636"/>
    </row>
    <row r="734" spans="2:4">
      <c r="B734" s="636" t="s">
        <v>2697</v>
      </c>
      <c r="D734" s="636"/>
    </row>
    <row r="735" spans="2:4">
      <c r="B735" s="636"/>
      <c r="C735" s="636" t="s">
        <v>7204</v>
      </c>
      <c r="D735" s="636"/>
    </row>
    <row r="736" spans="2:4">
      <c r="B736" s="636"/>
      <c r="C736" s="636" t="s">
        <v>7205</v>
      </c>
      <c r="D736" s="636"/>
    </row>
    <row r="737" spans="2:4">
      <c r="B737" s="636" t="s">
        <v>2186</v>
      </c>
      <c r="C737" s="636"/>
      <c r="D737" s="636"/>
    </row>
    <row r="738" spans="2:4">
      <c r="B738" s="636"/>
      <c r="C738" s="636" t="s">
        <v>7206</v>
      </c>
      <c r="D738" s="636"/>
    </row>
    <row r="739" spans="2:4">
      <c r="B739" s="636"/>
      <c r="C739" s="636" t="s">
        <v>7207</v>
      </c>
      <c r="D739" s="636"/>
    </row>
    <row r="740" spans="2:4">
      <c r="B740" s="636" t="s">
        <v>7208</v>
      </c>
      <c r="C740" s="636"/>
      <c r="D740" s="636"/>
    </row>
    <row r="741" spans="2:4">
      <c r="B741" s="636"/>
      <c r="C741" s="636" t="s">
        <v>7210</v>
      </c>
      <c r="D741" s="636"/>
    </row>
    <row r="742" spans="2:4">
      <c r="B742" s="636"/>
      <c r="C742" s="636" t="s">
        <v>7209</v>
      </c>
      <c r="D742" s="636"/>
    </row>
    <row r="743" spans="2:4">
      <c r="B743" s="636" t="s">
        <v>2188</v>
      </c>
      <c r="C743" s="636"/>
      <c r="D743" s="636"/>
    </row>
    <row r="744" spans="2:4">
      <c r="B744" s="636"/>
      <c r="C744" s="636" t="s">
        <v>7211</v>
      </c>
      <c r="D744" s="636"/>
    </row>
    <row r="745" spans="2:4">
      <c r="B745" s="636" t="s">
        <v>2191</v>
      </c>
      <c r="C745" s="636"/>
      <c r="D745" s="636"/>
    </row>
    <row r="746" spans="2:4">
      <c r="B746" s="636"/>
      <c r="C746" s="636" t="s">
        <v>7212</v>
      </c>
      <c r="D746" s="636"/>
    </row>
    <row r="747" spans="2:4">
      <c r="B747" s="636"/>
      <c r="C747" s="636" t="s">
        <v>7213</v>
      </c>
      <c r="D747" s="636"/>
    </row>
    <row r="748" spans="2:4">
      <c r="B748" s="636"/>
      <c r="C748" s="636"/>
      <c r="D748" s="636"/>
    </row>
    <row r="749" spans="2:4">
      <c r="B749" s="636"/>
      <c r="D749" s="636"/>
    </row>
    <row r="750" spans="2:4">
      <c r="B750" s="919" t="s">
        <v>6999</v>
      </c>
    </row>
    <row r="751" spans="2:4">
      <c r="B751" s="636"/>
    </row>
    <row r="752" spans="2:4">
      <c r="B752" s="636" t="s">
        <v>7126</v>
      </c>
      <c r="C752">
        <v>3000</v>
      </c>
    </row>
    <row r="753" spans="2:6">
      <c r="B753" s="636" t="s">
        <v>7125</v>
      </c>
      <c r="C753">
        <v>4.9000000000000004</v>
      </c>
    </row>
    <row r="754" spans="2:6">
      <c r="B754" s="636" t="s">
        <v>7122</v>
      </c>
      <c r="C754">
        <v>5</v>
      </c>
    </row>
    <row r="755" spans="2:6">
      <c r="B755" s="636" t="s">
        <v>7123</v>
      </c>
      <c r="C755">
        <v>1318</v>
      </c>
    </row>
    <row r="756" spans="2:6">
      <c r="B756" s="636" t="s">
        <v>7120</v>
      </c>
      <c r="C756">
        <f>C752-C755</f>
        <v>1682</v>
      </c>
    </row>
    <row r="757" spans="2:6">
      <c r="B757" s="636" t="s">
        <v>7121</v>
      </c>
      <c r="C757" s="690">
        <v>1607.3</v>
      </c>
      <c r="D757" s="636" t="s">
        <v>7124</v>
      </c>
    </row>
    <row r="758" spans="2:6">
      <c r="B758" s="636"/>
    </row>
    <row r="759" spans="2:6">
      <c r="C759" s="1325" t="s">
        <v>6999</v>
      </c>
      <c r="D759" s="1325" t="s">
        <v>6797</v>
      </c>
      <c r="E759" s="1325" t="s">
        <v>6951</v>
      </c>
      <c r="F759" s="1325" t="s">
        <v>6998</v>
      </c>
    </row>
    <row r="760" spans="2:6">
      <c r="C760" s="1326">
        <v>0.161</v>
      </c>
      <c r="D760" s="1326">
        <v>0.161</v>
      </c>
      <c r="E760" s="1326">
        <v>0.17100000000000001</v>
      </c>
      <c r="F760" s="1326">
        <v>0.17899999999999999</v>
      </c>
    </row>
    <row r="761" spans="2:6">
      <c r="B761" s="636"/>
    </row>
    <row r="762" spans="2:6">
      <c r="B762" s="919" t="s">
        <v>7088</v>
      </c>
    </row>
    <row r="763" spans="2:6">
      <c r="B763" s="636"/>
    </row>
    <row r="764" spans="2:6">
      <c r="B764" s="636" t="s">
        <v>7089</v>
      </c>
      <c r="C764" s="636" t="s">
        <v>7090</v>
      </c>
    </row>
    <row r="765" spans="2:6">
      <c r="B765" s="636" t="s">
        <v>7091</v>
      </c>
      <c r="C765" s="636" t="s">
        <v>7092</v>
      </c>
    </row>
    <row r="766" spans="2:6">
      <c r="B766" s="636"/>
      <c r="D766" s="636" t="s">
        <v>7093</v>
      </c>
    </row>
    <row r="767" spans="2:6">
      <c r="B767" s="636"/>
      <c r="D767" s="636" t="s">
        <v>7094</v>
      </c>
    </row>
    <row r="768" spans="2:6">
      <c r="B768" s="636"/>
      <c r="D768" s="636" t="s">
        <v>7095</v>
      </c>
    </row>
    <row r="769" spans="2:4">
      <c r="B769" s="636" t="s">
        <v>2188</v>
      </c>
      <c r="D769" s="636"/>
    </row>
    <row r="770" spans="2:4">
      <c r="B770" s="636"/>
      <c r="C770" s="636" t="s">
        <v>7096</v>
      </c>
    </row>
    <row r="771" spans="2:4">
      <c r="B771" s="636"/>
      <c r="C771" s="636" t="s">
        <v>7097</v>
      </c>
      <c r="D771" s="636"/>
    </row>
    <row r="772" spans="2:4">
      <c r="B772" s="636"/>
      <c r="D772" s="636" t="s">
        <v>7098</v>
      </c>
    </row>
    <row r="773" spans="2:4">
      <c r="B773" s="919"/>
      <c r="D773" s="636" t="s">
        <v>7099</v>
      </c>
    </row>
    <row r="774" spans="2:4">
      <c r="B774" s="636" t="s">
        <v>355</v>
      </c>
      <c r="D774" s="636"/>
    </row>
    <row r="775" spans="2:4">
      <c r="B775" s="919"/>
      <c r="C775" s="636" t="s">
        <v>7100</v>
      </c>
      <c r="D775" s="636"/>
    </row>
    <row r="776" spans="2:4">
      <c r="B776" s="919"/>
      <c r="C776" s="636" t="s">
        <v>7101</v>
      </c>
      <c r="D776" s="636"/>
    </row>
    <row r="777" spans="2:4">
      <c r="B777" s="919"/>
      <c r="C777" s="636" t="s">
        <v>7102</v>
      </c>
      <c r="D777" s="636"/>
    </row>
    <row r="778" spans="2:4">
      <c r="B778" s="919"/>
      <c r="D778" s="636" t="s">
        <v>7103</v>
      </c>
    </row>
    <row r="779" spans="2:4">
      <c r="B779" s="636"/>
      <c r="D779" s="636" t="s">
        <v>7104</v>
      </c>
    </row>
    <row r="780" spans="2:4">
      <c r="B780" s="636" t="s">
        <v>7106</v>
      </c>
      <c r="D780" s="636"/>
    </row>
    <row r="781" spans="2:4">
      <c r="B781" s="636"/>
      <c r="C781" s="636" t="s">
        <v>7107</v>
      </c>
      <c r="D781" s="636"/>
    </row>
    <row r="782" spans="2:4">
      <c r="B782" s="636"/>
      <c r="C782" s="636" t="s">
        <v>7108</v>
      </c>
      <c r="D782" s="636"/>
    </row>
    <row r="783" spans="2:4">
      <c r="B783" s="636" t="s">
        <v>2188</v>
      </c>
      <c r="C783" s="636"/>
      <c r="D783" s="636"/>
    </row>
    <row r="784" spans="2:4">
      <c r="B784" s="636"/>
      <c r="C784" s="636" t="s">
        <v>7109</v>
      </c>
      <c r="D784" s="636"/>
    </row>
    <row r="785" spans="2:4">
      <c r="B785" s="636"/>
      <c r="C785" s="636" t="s">
        <v>7110</v>
      </c>
      <c r="D785" s="636"/>
    </row>
    <row r="786" spans="2:4">
      <c r="B786" s="636" t="s">
        <v>7111</v>
      </c>
      <c r="C786" s="636"/>
      <c r="D786" s="636"/>
    </row>
    <row r="787" spans="2:4">
      <c r="B787" s="636"/>
      <c r="C787" s="636" t="s">
        <v>2697</v>
      </c>
      <c r="D787" s="636"/>
    </row>
    <row r="788" spans="2:4">
      <c r="B788" s="636"/>
      <c r="C788" s="636"/>
      <c r="D788" s="636" t="s">
        <v>7113</v>
      </c>
    </row>
    <row r="789" spans="2:4">
      <c r="B789" s="636"/>
      <c r="C789" s="636" t="s">
        <v>7112</v>
      </c>
      <c r="D789" s="636"/>
    </row>
    <row r="790" spans="2:4">
      <c r="B790" s="636" t="s">
        <v>3653</v>
      </c>
      <c r="C790" s="636"/>
      <c r="D790" s="636"/>
    </row>
    <row r="791" spans="2:4">
      <c r="B791" s="636"/>
      <c r="C791" s="636" t="s">
        <v>7114</v>
      </c>
      <c r="D791" s="636"/>
    </row>
    <row r="792" spans="2:4">
      <c r="B792" s="636"/>
      <c r="C792" s="636" t="s">
        <v>7115</v>
      </c>
      <c r="D792" s="636"/>
    </row>
    <row r="793" spans="2:4">
      <c r="B793" s="636" t="s">
        <v>7116</v>
      </c>
      <c r="C793" s="636"/>
      <c r="D793" s="636"/>
    </row>
    <row r="794" spans="2:4">
      <c r="B794" s="636"/>
      <c r="C794" s="636" t="s">
        <v>7117</v>
      </c>
      <c r="D794" s="636"/>
    </row>
    <row r="795" spans="2:4">
      <c r="B795" s="636"/>
      <c r="C795" s="636"/>
      <c r="D795" s="636"/>
    </row>
    <row r="796" spans="2:4">
      <c r="B796" s="636"/>
      <c r="C796" s="636"/>
      <c r="D796" s="636"/>
    </row>
    <row r="797" spans="2:4">
      <c r="B797" s="636"/>
      <c r="C797" s="636"/>
      <c r="D797" s="636"/>
    </row>
    <row r="798" spans="2:4">
      <c r="B798" s="919" t="s">
        <v>7105</v>
      </c>
      <c r="D798" s="636"/>
    </row>
    <row r="799" spans="2:4">
      <c r="B799" s="636"/>
      <c r="D799" s="636"/>
    </row>
    <row r="800" spans="2:4">
      <c r="B800" s="636" t="s">
        <v>787</v>
      </c>
    </row>
    <row r="801" spans="2:4">
      <c r="B801" s="636"/>
      <c r="C801" s="636" t="s">
        <v>7037</v>
      </c>
    </row>
    <row r="802" spans="2:4">
      <c r="B802" s="636"/>
      <c r="C802" s="636" t="s">
        <v>7038</v>
      </c>
    </row>
    <row r="803" spans="2:4">
      <c r="B803" s="636"/>
      <c r="C803" s="636"/>
      <c r="D803" s="636" t="s">
        <v>7039</v>
      </c>
    </row>
    <row r="804" spans="2:4">
      <c r="B804" s="636"/>
      <c r="C804" s="636"/>
      <c r="D804" s="636" t="s">
        <v>7067</v>
      </c>
    </row>
    <row r="805" spans="2:4">
      <c r="B805" s="636"/>
      <c r="C805" s="636"/>
      <c r="D805" s="636" t="s">
        <v>7040</v>
      </c>
    </row>
    <row r="806" spans="2:4">
      <c r="B806" s="636"/>
      <c r="C806" s="636" t="s">
        <v>7036</v>
      </c>
    </row>
    <row r="807" spans="2:4">
      <c r="B807" s="636"/>
      <c r="C807" s="636" t="s">
        <v>7041</v>
      </c>
    </row>
    <row r="808" spans="2:4">
      <c r="B808" s="636" t="s">
        <v>7035</v>
      </c>
    </row>
    <row r="809" spans="2:4">
      <c r="B809" s="636"/>
      <c r="C809" s="636" t="s">
        <v>7042</v>
      </c>
    </row>
    <row r="810" spans="2:4">
      <c r="B810" s="636"/>
      <c r="C810" s="636" t="s">
        <v>7043</v>
      </c>
    </row>
    <row r="811" spans="2:4">
      <c r="B811" s="636"/>
      <c r="C811" s="636" t="s">
        <v>7044</v>
      </c>
    </row>
    <row r="812" spans="2:4">
      <c r="B812" s="636"/>
      <c r="C812" s="636" t="s">
        <v>7045</v>
      </c>
    </row>
    <row r="813" spans="2:4">
      <c r="B813" s="636" t="s">
        <v>6441</v>
      </c>
    </row>
    <row r="814" spans="2:4">
      <c r="B814" s="636"/>
      <c r="C814" s="636" t="s">
        <v>7046</v>
      </c>
    </row>
    <row r="815" spans="2:4">
      <c r="B815" s="636"/>
      <c r="D815" s="636" t="s">
        <v>7047</v>
      </c>
    </row>
    <row r="816" spans="2:4">
      <c r="B816" s="636"/>
      <c r="D816" s="636" t="s">
        <v>7048</v>
      </c>
    </row>
    <row r="817" spans="2:5">
      <c r="B817" s="636"/>
      <c r="C817" s="636" t="s">
        <v>7049</v>
      </c>
      <c r="D817" s="636"/>
    </row>
    <row r="818" spans="2:5">
      <c r="B818" s="636"/>
      <c r="C818" s="636" t="s">
        <v>7050</v>
      </c>
      <c r="D818" s="636"/>
    </row>
    <row r="819" spans="2:5">
      <c r="B819" s="636"/>
      <c r="C819" s="636"/>
      <c r="D819" s="636" t="s">
        <v>7051</v>
      </c>
    </row>
    <row r="820" spans="2:5">
      <c r="B820" s="636"/>
      <c r="C820" s="636" t="s">
        <v>7052</v>
      </c>
      <c r="D820" s="636"/>
    </row>
    <row r="821" spans="2:5">
      <c r="B821" s="636"/>
      <c r="C821" s="636"/>
      <c r="D821" s="636" t="s">
        <v>7053</v>
      </c>
    </row>
    <row r="822" spans="2:5">
      <c r="B822" s="636" t="s">
        <v>7054</v>
      </c>
      <c r="C822" s="636"/>
      <c r="D822" s="636"/>
    </row>
    <row r="823" spans="2:5">
      <c r="B823" s="636"/>
      <c r="C823" s="636" t="s">
        <v>7055</v>
      </c>
      <c r="D823" s="636"/>
    </row>
    <row r="824" spans="2:5">
      <c r="B824" s="636"/>
      <c r="C824" s="636" t="s">
        <v>7056</v>
      </c>
      <c r="D824" s="636"/>
    </row>
    <row r="825" spans="2:5">
      <c r="B825" s="636"/>
      <c r="C825" s="636" t="s">
        <v>3700</v>
      </c>
      <c r="D825" s="636"/>
    </row>
    <row r="826" spans="2:5">
      <c r="B826" s="636"/>
      <c r="C826" s="636"/>
      <c r="D826" s="636" t="s">
        <v>7057</v>
      </c>
    </row>
    <row r="827" spans="2:5">
      <c r="B827" s="636"/>
      <c r="C827" s="636" t="s">
        <v>4502</v>
      </c>
    </row>
    <row r="828" spans="2:5">
      <c r="B828" s="636"/>
      <c r="C828" s="636"/>
      <c r="D828" s="636" t="s">
        <v>7058</v>
      </c>
    </row>
    <row r="829" spans="2:5">
      <c r="B829" s="636"/>
      <c r="C829" s="636"/>
      <c r="D829" s="636" t="s">
        <v>7059</v>
      </c>
    </row>
    <row r="830" spans="2:5">
      <c r="B830" s="636"/>
      <c r="C830" s="636"/>
      <c r="D830" s="636" t="s">
        <v>7060</v>
      </c>
    </row>
    <row r="831" spans="2:5">
      <c r="B831" s="636"/>
      <c r="C831" s="636"/>
      <c r="D831" s="636"/>
      <c r="E831" s="636" t="s">
        <v>7061</v>
      </c>
    </row>
    <row r="832" spans="2:5">
      <c r="B832" s="636"/>
      <c r="C832" s="636"/>
      <c r="D832" s="636" t="s">
        <v>7062</v>
      </c>
      <c r="E832" s="636"/>
    </row>
    <row r="833" spans="2:5">
      <c r="B833" s="636" t="s">
        <v>2188</v>
      </c>
      <c r="C833" s="636"/>
      <c r="D833" s="636"/>
      <c r="E833" s="636"/>
    </row>
    <row r="834" spans="2:5">
      <c r="B834" s="636"/>
      <c r="C834" s="636" t="s">
        <v>7063</v>
      </c>
      <c r="D834" s="636"/>
      <c r="E834" s="636"/>
    </row>
    <row r="835" spans="2:5">
      <c r="B835" s="636" t="s">
        <v>2854</v>
      </c>
      <c r="C835" s="636"/>
      <c r="D835" s="636"/>
      <c r="E835" s="636"/>
    </row>
    <row r="836" spans="2:5">
      <c r="B836" s="636"/>
      <c r="C836" s="636" t="s">
        <v>7064</v>
      </c>
      <c r="D836" s="636"/>
      <c r="E836" s="636"/>
    </row>
    <row r="837" spans="2:5">
      <c r="B837" s="636"/>
      <c r="C837" s="636" t="s">
        <v>7065</v>
      </c>
      <c r="D837" s="636"/>
      <c r="E837" s="636"/>
    </row>
    <row r="838" spans="2:5">
      <c r="B838" s="636"/>
      <c r="C838" s="636" t="s">
        <v>7066</v>
      </c>
      <c r="D838" s="636"/>
      <c r="E838" s="636"/>
    </row>
    <row r="839" spans="2:5">
      <c r="B839" s="636"/>
      <c r="C839" s="636"/>
      <c r="D839" s="636"/>
      <c r="E839" s="636"/>
    </row>
    <row r="840" spans="2:5">
      <c r="B840" s="636"/>
      <c r="C840" s="636"/>
      <c r="D840" s="636"/>
      <c r="E840" s="636"/>
    </row>
    <row r="841" spans="2:5">
      <c r="B841" s="636"/>
      <c r="C841" s="636"/>
      <c r="D841" s="636"/>
      <c r="E841" s="636"/>
    </row>
    <row r="842" spans="2:5">
      <c r="B842" s="919" t="s">
        <v>6864</v>
      </c>
    </row>
    <row r="843" spans="2:5">
      <c r="B843" s="636"/>
    </row>
    <row r="844" spans="2:5">
      <c r="B844" s="636" t="s">
        <v>6865</v>
      </c>
    </row>
    <row r="845" spans="2:5">
      <c r="B845" s="636"/>
    </row>
    <row r="846" spans="2:5">
      <c r="B846" s="636" t="s">
        <v>4502</v>
      </c>
    </row>
    <row r="847" spans="2:5">
      <c r="B847" s="636"/>
      <c r="C847" s="636" t="s">
        <v>6866</v>
      </c>
    </row>
    <row r="848" spans="2:5">
      <c r="B848" s="636"/>
      <c r="C848" s="636"/>
    </row>
    <row r="849" spans="2:4">
      <c r="B849" s="636"/>
      <c r="C849" s="636"/>
    </row>
    <row r="850" spans="2:4">
      <c r="B850" s="636" t="s">
        <v>355</v>
      </c>
    </row>
    <row r="851" spans="2:4">
      <c r="B851" s="636"/>
      <c r="C851" s="636" t="s">
        <v>6867</v>
      </c>
    </row>
    <row r="852" spans="2:4">
      <c r="B852" s="636"/>
      <c r="C852" s="636" t="s">
        <v>6868</v>
      </c>
    </row>
    <row r="853" spans="2:4">
      <c r="B853" s="636"/>
      <c r="C853" s="636" t="s">
        <v>6870</v>
      </c>
    </row>
    <row r="854" spans="2:4">
      <c r="B854" s="636"/>
      <c r="C854" s="636" t="s">
        <v>6869</v>
      </c>
    </row>
    <row r="855" spans="2:4">
      <c r="B855" s="636"/>
      <c r="C855" s="636"/>
      <c r="D855" s="636" t="s">
        <v>6871</v>
      </c>
    </row>
    <row r="856" spans="2:4">
      <c r="B856" s="636" t="s">
        <v>6872</v>
      </c>
      <c r="C856" s="636"/>
      <c r="D856" s="636"/>
    </row>
    <row r="857" spans="2:4">
      <c r="B857" s="636"/>
      <c r="C857" s="636" t="s">
        <v>6873</v>
      </c>
      <c r="D857" s="636" t="s">
        <v>6874</v>
      </c>
    </row>
    <row r="858" spans="2:4">
      <c r="B858" s="636"/>
      <c r="C858" s="636"/>
      <c r="D858" s="636" t="s">
        <v>6875</v>
      </c>
    </row>
    <row r="859" spans="2:4">
      <c r="B859" s="636"/>
      <c r="C859" s="636"/>
      <c r="D859" s="636" t="s">
        <v>6876</v>
      </c>
    </row>
    <row r="860" spans="2:4">
      <c r="B860" s="636"/>
      <c r="C860" s="636" t="s">
        <v>6877</v>
      </c>
      <c r="D860" s="636"/>
    </row>
    <row r="861" spans="2:4">
      <c r="B861" s="636"/>
      <c r="C861" s="636"/>
      <c r="D861" s="636" t="s">
        <v>6878</v>
      </c>
    </row>
    <row r="862" spans="2:4">
      <c r="B862" s="636"/>
      <c r="C862" s="636"/>
      <c r="D862" s="636" t="s">
        <v>6879</v>
      </c>
    </row>
    <row r="863" spans="2:4">
      <c r="B863" s="636"/>
      <c r="C863" s="636" t="s">
        <v>6880</v>
      </c>
      <c r="D863" s="636"/>
    </row>
    <row r="864" spans="2:4">
      <c r="B864" s="636"/>
      <c r="C864" s="636"/>
      <c r="D864" s="636" t="s">
        <v>6881</v>
      </c>
    </row>
    <row r="865" spans="2:5">
      <c r="B865" s="636"/>
      <c r="C865" s="636" t="s">
        <v>6882</v>
      </c>
      <c r="D865" s="636"/>
    </row>
    <row r="866" spans="2:5">
      <c r="B866" s="636"/>
      <c r="C866" s="636"/>
      <c r="D866" s="789">
        <v>0.25</v>
      </c>
      <c r="E866" s="636" t="s">
        <v>6885</v>
      </c>
    </row>
    <row r="867" spans="2:5">
      <c r="B867" s="636"/>
      <c r="C867" s="636"/>
      <c r="D867" s="789">
        <v>0.24</v>
      </c>
      <c r="E867" s="636" t="s">
        <v>6883</v>
      </c>
    </row>
    <row r="868" spans="2:5">
      <c r="B868" s="636"/>
      <c r="C868" s="636"/>
      <c r="D868" s="789">
        <v>0.25</v>
      </c>
      <c r="E868" s="636" t="s">
        <v>6884</v>
      </c>
    </row>
    <row r="869" spans="2:5">
      <c r="B869" s="636"/>
      <c r="C869" s="636" t="s">
        <v>6886</v>
      </c>
      <c r="D869" s="789"/>
      <c r="E869" s="636"/>
    </row>
    <row r="870" spans="2:5">
      <c r="B870" s="636"/>
      <c r="C870" s="636" t="s">
        <v>6887</v>
      </c>
      <c r="D870" s="789"/>
      <c r="E870" s="636"/>
    </row>
    <row r="871" spans="2:5">
      <c r="B871" s="636"/>
      <c r="C871" s="636" t="s">
        <v>6888</v>
      </c>
      <c r="D871" s="789"/>
      <c r="E871" s="636"/>
    </row>
    <row r="872" spans="2:5">
      <c r="B872" s="636"/>
      <c r="C872" s="636" t="s">
        <v>6889</v>
      </c>
      <c r="D872" s="789"/>
      <c r="E872" s="636"/>
    </row>
    <row r="873" spans="2:5">
      <c r="B873" s="636" t="s">
        <v>2188</v>
      </c>
      <c r="C873" s="636"/>
      <c r="D873" s="789"/>
      <c r="E873" s="636"/>
    </row>
    <row r="874" spans="2:5">
      <c r="B874" s="636"/>
      <c r="C874" s="636" t="s">
        <v>6890</v>
      </c>
      <c r="D874" s="789"/>
      <c r="E874" s="636"/>
    </row>
    <row r="875" spans="2:5">
      <c r="B875" s="636"/>
      <c r="C875" s="636" t="s">
        <v>6891</v>
      </c>
      <c r="D875" s="789"/>
      <c r="E875" s="636"/>
    </row>
    <row r="876" spans="2:5">
      <c r="B876" s="636"/>
      <c r="C876" s="636"/>
      <c r="D876" s="789" t="s">
        <v>6892</v>
      </c>
      <c r="E876" s="636"/>
    </row>
    <row r="877" spans="2:5">
      <c r="B877" s="636"/>
      <c r="C877" s="636"/>
      <c r="D877" s="789" t="s">
        <v>6893</v>
      </c>
      <c r="E877" s="636"/>
    </row>
    <row r="878" spans="2:5">
      <c r="D878" s="636" t="s">
        <v>6894</v>
      </c>
    </row>
    <row r="879" spans="2:5">
      <c r="B879" s="906"/>
      <c r="C879" s="636" t="s">
        <v>6895</v>
      </c>
      <c r="D879" s="636"/>
    </row>
    <row r="880" spans="2:5">
      <c r="B880" s="906"/>
      <c r="C880" s="636"/>
      <c r="D880" s="789" t="s">
        <v>6896</v>
      </c>
    </row>
    <row r="881" spans="2:5">
      <c r="B881" s="636" t="s">
        <v>2191</v>
      </c>
      <c r="C881" s="636"/>
      <c r="D881" s="789"/>
    </row>
    <row r="882" spans="2:5">
      <c r="B882" s="636"/>
      <c r="C882" s="636"/>
      <c r="D882" s="789"/>
    </row>
    <row r="883" spans="2:5">
      <c r="B883" s="906"/>
      <c r="C883" s="636"/>
      <c r="D883" s="789"/>
    </row>
    <row r="884" spans="2:5">
      <c r="B884" s="906"/>
      <c r="D884" s="636"/>
    </row>
    <row r="885" spans="2:5">
      <c r="B885" s="906" t="s">
        <v>6797</v>
      </c>
    </row>
    <row r="886" spans="2:5">
      <c r="B886" s="636" t="s">
        <v>6818</v>
      </c>
    </row>
    <row r="887" spans="2:5">
      <c r="B887" s="636"/>
    </row>
    <row r="888" spans="2:5">
      <c r="B888" s="636" t="s">
        <v>6815</v>
      </c>
      <c r="C888">
        <v>189</v>
      </c>
      <c r="D888">
        <v>593</v>
      </c>
      <c r="E888" s="641">
        <f>C888/D888</f>
        <v>0.31871838111298484</v>
      </c>
    </row>
    <row r="889" spans="2:5">
      <c r="B889" s="636"/>
      <c r="C889" s="636" t="s">
        <v>6817</v>
      </c>
      <c r="E889" s="641"/>
    </row>
    <row r="890" spans="2:5">
      <c r="C890" s="636" t="s">
        <v>6816</v>
      </c>
      <c r="E890" s="641"/>
    </row>
    <row r="891" spans="2:5">
      <c r="B891" s="636"/>
      <c r="D891" s="636" t="s">
        <v>6822</v>
      </c>
      <c r="E891" s="641"/>
    </row>
    <row r="892" spans="2:5">
      <c r="B892" s="636"/>
      <c r="E892" s="641"/>
    </row>
    <row r="893" spans="2:5">
      <c r="B893" s="636" t="s">
        <v>2190</v>
      </c>
      <c r="C893" s="636" t="s">
        <v>6801</v>
      </c>
      <c r="E893" s="641"/>
    </row>
    <row r="894" spans="2:5">
      <c r="B894" s="636"/>
      <c r="C894" s="636" t="s">
        <v>6802</v>
      </c>
      <c r="E894" s="641"/>
    </row>
    <row r="895" spans="2:5">
      <c r="B895" s="636"/>
      <c r="C895" s="636"/>
      <c r="D895" s="636" t="s">
        <v>6803</v>
      </c>
      <c r="E895" s="641"/>
    </row>
    <row r="896" spans="2:5">
      <c r="B896" s="636" t="s">
        <v>6800</v>
      </c>
      <c r="E896" s="641"/>
    </row>
    <row r="897" spans="2:5">
      <c r="B897" s="636"/>
      <c r="E897" s="641"/>
    </row>
    <row r="898" spans="2:5">
      <c r="B898" s="636" t="s">
        <v>2189</v>
      </c>
      <c r="E898" s="641"/>
    </row>
    <row r="899" spans="2:5">
      <c r="B899" s="636"/>
      <c r="C899" s="636" t="s">
        <v>6804</v>
      </c>
      <c r="E899" s="641"/>
    </row>
    <row r="900" spans="2:5">
      <c r="B900" s="636"/>
      <c r="C900" s="636" t="s">
        <v>6819</v>
      </c>
      <c r="E900" s="641"/>
    </row>
    <row r="901" spans="2:5">
      <c r="B901" s="636"/>
      <c r="C901" s="636"/>
      <c r="E901" s="641"/>
    </row>
    <row r="902" spans="2:5">
      <c r="B902" s="636" t="s">
        <v>6805</v>
      </c>
      <c r="C902" s="636"/>
      <c r="E902" s="641"/>
    </row>
    <row r="903" spans="2:5">
      <c r="B903" s="636"/>
      <c r="C903" s="636" t="s">
        <v>6806</v>
      </c>
      <c r="E903" s="641"/>
    </row>
    <row r="904" spans="2:5">
      <c r="B904" s="636"/>
      <c r="C904" s="636"/>
      <c r="E904" s="641"/>
    </row>
    <row r="905" spans="2:5">
      <c r="B905" s="906" t="s">
        <v>3518</v>
      </c>
      <c r="C905" s="636"/>
      <c r="E905" s="641"/>
    </row>
    <row r="906" spans="2:5">
      <c r="B906" s="636"/>
      <c r="C906" s="636"/>
      <c r="E906" s="641"/>
    </row>
    <row r="907" spans="2:5">
      <c r="B907" s="636" t="s">
        <v>6823</v>
      </c>
      <c r="C907" s="636"/>
      <c r="E907" s="641"/>
    </row>
    <row r="908" spans="2:5">
      <c r="B908" s="636"/>
      <c r="C908" s="636" t="s">
        <v>6824</v>
      </c>
      <c r="E908" s="641"/>
    </row>
    <row r="909" spans="2:5">
      <c r="B909" s="636"/>
      <c r="C909" s="636" t="s">
        <v>6825</v>
      </c>
      <c r="E909" s="641"/>
    </row>
    <row r="910" spans="2:5">
      <c r="B910" s="636"/>
      <c r="C910" s="636"/>
      <c r="D910" s="636" t="s">
        <v>6826</v>
      </c>
      <c r="E910" s="641"/>
    </row>
    <row r="911" spans="2:5">
      <c r="B911" s="636" t="s">
        <v>6827</v>
      </c>
      <c r="C911" s="636"/>
      <c r="E911" s="641"/>
    </row>
    <row r="912" spans="2:5">
      <c r="B912" s="636"/>
      <c r="C912" s="636" t="s">
        <v>6828</v>
      </c>
      <c r="E912" s="641"/>
    </row>
    <row r="913" spans="2:5">
      <c r="B913" s="636"/>
      <c r="C913" s="636" t="s">
        <v>6829</v>
      </c>
      <c r="E913" s="641"/>
    </row>
    <row r="914" spans="2:5">
      <c r="B914" s="636"/>
      <c r="C914" s="636" t="s">
        <v>6835</v>
      </c>
      <c r="E914" s="641"/>
    </row>
    <row r="915" spans="2:5">
      <c r="B915" s="636"/>
      <c r="C915" s="636" t="s">
        <v>6836</v>
      </c>
      <c r="E915" s="641"/>
    </row>
    <row r="916" spans="2:5">
      <c r="B916" s="636" t="s">
        <v>6830</v>
      </c>
      <c r="C916" s="636"/>
      <c r="E916" s="641"/>
    </row>
    <row r="917" spans="2:5">
      <c r="B917" s="636"/>
      <c r="C917" s="636" t="s">
        <v>6831</v>
      </c>
      <c r="E917" s="641"/>
    </row>
    <row r="918" spans="2:5">
      <c r="B918" s="636"/>
      <c r="C918" s="636"/>
      <c r="D918" s="636" t="s">
        <v>6832</v>
      </c>
      <c r="E918" s="641"/>
    </row>
    <row r="919" spans="2:5">
      <c r="B919" s="636"/>
      <c r="C919" s="636" t="s">
        <v>6833</v>
      </c>
      <c r="E919" s="641"/>
    </row>
    <row r="920" spans="2:5">
      <c r="B920" s="636"/>
      <c r="C920" s="636" t="s">
        <v>6834</v>
      </c>
      <c r="E920" s="641"/>
    </row>
    <row r="921" spans="2:5">
      <c r="B921" s="636" t="s">
        <v>6837</v>
      </c>
      <c r="C921" s="636"/>
      <c r="E921" s="641"/>
    </row>
    <row r="922" spans="2:5">
      <c r="B922" s="636"/>
      <c r="C922" s="636" t="s">
        <v>6838</v>
      </c>
      <c r="E922" s="789" t="s">
        <v>6841</v>
      </c>
    </row>
    <row r="923" spans="2:5">
      <c r="B923" s="636"/>
      <c r="C923" s="636" t="s">
        <v>6839</v>
      </c>
      <c r="E923" s="789" t="s">
        <v>6840</v>
      </c>
    </row>
    <row r="924" spans="2:5">
      <c r="B924" s="636"/>
    </row>
    <row r="925" spans="2:5">
      <c r="B925" s="636"/>
      <c r="C925" s="636" t="s">
        <v>6842</v>
      </c>
    </row>
    <row r="926" spans="2:5">
      <c r="B926" s="636"/>
      <c r="C926" s="636" t="s">
        <v>6843</v>
      </c>
    </row>
    <row r="927" spans="2:5">
      <c r="B927" s="636" t="s">
        <v>2721</v>
      </c>
      <c r="C927" s="636" t="s">
        <v>6844</v>
      </c>
    </row>
    <row r="928" spans="2:5">
      <c r="B928" s="636"/>
      <c r="C928" s="636" t="s">
        <v>6847</v>
      </c>
    </row>
    <row r="929" spans="2:6">
      <c r="B929" s="636" t="s">
        <v>6845</v>
      </c>
      <c r="C929" s="636"/>
    </row>
    <row r="930" spans="2:6">
      <c r="B930" s="636" t="s">
        <v>2189</v>
      </c>
      <c r="C930" s="636" t="s">
        <v>6846</v>
      </c>
    </row>
    <row r="931" spans="2:6">
      <c r="B931" s="636"/>
      <c r="C931" s="636" t="s">
        <v>6853</v>
      </c>
      <c r="F931" s="636" t="s">
        <v>2721</v>
      </c>
    </row>
    <row r="932" spans="2:6">
      <c r="B932" s="636" t="s">
        <v>6019</v>
      </c>
      <c r="C932" s="636"/>
    </row>
    <row r="933" spans="2:6">
      <c r="B933" s="636"/>
      <c r="C933" s="636" t="s">
        <v>6849</v>
      </c>
    </row>
    <row r="934" spans="2:6">
      <c r="B934" s="636"/>
      <c r="C934" s="636" t="s">
        <v>6850</v>
      </c>
    </row>
    <row r="935" spans="2:6">
      <c r="B935" s="636" t="s">
        <v>6848</v>
      </c>
      <c r="C935" s="636"/>
    </row>
    <row r="936" spans="2:6">
      <c r="B936" s="636"/>
      <c r="C936" s="636" t="s">
        <v>2186</v>
      </c>
      <c r="D936" s="636" t="s">
        <v>4776</v>
      </c>
      <c r="E936" s="636" t="s">
        <v>6851</v>
      </c>
    </row>
    <row r="937" spans="2:6">
      <c r="B937" s="636"/>
      <c r="C937" s="636"/>
      <c r="D937" s="636" t="s">
        <v>4781</v>
      </c>
      <c r="E937" s="636" t="s">
        <v>6852</v>
      </c>
    </row>
    <row r="938" spans="2:6">
      <c r="B938" s="636" t="s">
        <v>6854</v>
      </c>
      <c r="C938" s="636"/>
      <c r="D938" s="636"/>
      <c r="E938" s="636"/>
    </row>
    <row r="939" spans="2:6">
      <c r="B939" s="636"/>
      <c r="C939" s="636" t="s">
        <v>6856</v>
      </c>
      <c r="D939" s="636"/>
      <c r="E939" s="636"/>
    </row>
    <row r="940" spans="2:6">
      <c r="B940" s="636"/>
      <c r="C940" s="636" t="s">
        <v>6855</v>
      </c>
      <c r="D940" s="636"/>
      <c r="E940" s="636"/>
    </row>
    <row r="941" spans="2:6">
      <c r="B941" s="636"/>
      <c r="C941" s="636" t="s">
        <v>6857</v>
      </c>
    </row>
    <row r="942" spans="2:6">
      <c r="B942" s="636"/>
      <c r="C942" s="636"/>
    </row>
    <row r="943" spans="2:6">
      <c r="B943" s="636"/>
      <c r="C943" s="636"/>
    </row>
    <row r="944" spans="2:6">
      <c r="B944" s="919" t="s">
        <v>6735</v>
      </c>
    </row>
    <row r="945" spans="2:9">
      <c r="B945" s="636"/>
    </row>
    <row r="946" spans="2:9">
      <c r="B946" s="636" t="s">
        <v>6736</v>
      </c>
      <c r="I946" s="636"/>
    </row>
    <row r="947" spans="2:9">
      <c r="B947" s="636" t="s">
        <v>6737</v>
      </c>
      <c r="C947" s="636" t="s">
        <v>6738</v>
      </c>
    </row>
    <row r="948" spans="2:9">
      <c r="B948" s="636"/>
      <c r="C948" s="636" t="s">
        <v>6739</v>
      </c>
    </row>
    <row r="949" spans="2:9">
      <c r="B949" s="636" t="s">
        <v>6740</v>
      </c>
    </row>
    <row r="950" spans="2:9">
      <c r="B950" s="636"/>
      <c r="C950" s="636" t="s">
        <v>6742</v>
      </c>
    </row>
    <row r="951" spans="2:9">
      <c r="B951" s="636"/>
      <c r="C951" s="636" t="s">
        <v>6741</v>
      </c>
    </row>
    <row r="952" spans="2:9">
      <c r="B952" s="636"/>
      <c r="C952" s="636" t="s">
        <v>6743</v>
      </c>
    </row>
    <row r="953" spans="2:9">
      <c r="B953" s="636"/>
      <c r="C953" s="636" t="s">
        <v>6744</v>
      </c>
    </row>
    <row r="954" spans="2:9">
      <c r="B954" s="636"/>
      <c r="C954" s="636" t="s">
        <v>6745</v>
      </c>
    </row>
    <row r="955" spans="2:9">
      <c r="B955" s="636" t="s">
        <v>355</v>
      </c>
      <c r="C955" s="636"/>
    </row>
    <row r="956" spans="2:9">
      <c r="B956" s="636"/>
      <c r="C956" s="636" t="s">
        <v>6746</v>
      </c>
    </row>
    <row r="957" spans="2:9">
      <c r="B957" s="636"/>
      <c r="C957" s="636" t="s">
        <v>6750</v>
      </c>
    </row>
    <row r="958" spans="2:9">
      <c r="B958" s="636" t="s">
        <v>6747</v>
      </c>
      <c r="C958" s="636"/>
    </row>
    <row r="959" spans="2:9">
      <c r="B959" s="636"/>
      <c r="C959" s="636" t="s">
        <v>6748</v>
      </c>
    </row>
    <row r="960" spans="2:9">
      <c r="B960" s="636"/>
      <c r="C960" s="636" t="s">
        <v>6749</v>
      </c>
    </row>
    <row r="961" spans="2:4">
      <c r="B961" s="636" t="s">
        <v>6751</v>
      </c>
      <c r="C961" s="636"/>
    </row>
    <row r="962" spans="2:4">
      <c r="B962" s="636"/>
      <c r="C962" s="636"/>
    </row>
    <row r="963" spans="2:4">
      <c r="B963" s="636" t="s">
        <v>787</v>
      </c>
      <c r="C963" s="636"/>
    </row>
    <row r="964" spans="2:4">
      <c r="B964" s="636"/>
      <c r="C964" s="636" t="s">
        <v>6752</v>
      </c>
    </row>
    <row r="965" spans="2:4">
      <c r="B965" s="636"/>
      <c r="C965" s="636" t="s">
        <v>6753</v>
      </c>
    </row>
    <row r="966" spans="2:4">
      <c r="B966" s="636"/>
      <c r="C966" s="636" t="s">
        <v>6754</v>
      </c>
    </row>
    <row r="967" spans="2:4">
      <c r="B967" s="636"/>
      <c r="C967" s="636" t="s">
        <v>6764</v>
      </c>
    </row>
    <row r="968" spans="2:4">
      <c r="B968" s="636"/>
      <c r="C968" s="636"/>
      <c r="D968" s="636" t="s">
        <v>6765</v>
      </c>
    </row>
    <row r="969" spans="2:4">
      <c r="B969" s="636"/>
      <c r="C969" s="636"/>
      <c r="D969" s="636" t="s">
        <v>6766</v>
      </c>
    </row>
    <row r="970" spans="2:4">
      <c r="B970" s="636"/>
      <c r="C970" s="636"/>
      <c r="D970" s="636"/>
    </row>
    <row r="971" spans="2:4">
      <c r="B971" s="636" t="s">
        <v>2191</v>
      </c>
      <c r="C971" s="636"/>
    </row>
    <row r="972" spans="2:4">
      <c r="B972" s="636"/>
      <c r="C972" s="636" t="s">
        <v>6755</v>
      </c>
    </row>
    <row r="973" spans="2:4">
      <c r="B973" s="636" t="s">
        <v>6756</v>
      </c>
      <c r="C973" s="636"/>
    </row>
    <row r="974" spans="2:4">
      <c r="B974" s="636"/>
      <c r="C974" s="636"/>
    </row>
    <row r="975" spans="2:4">
      <c r="B975" s="636" t="s">
        <v>2697</v>
      </c>
      <c r="C975" s="636"/>
    </row>
    <row r="976" spans="2:4">
      <c r="B976" s="636"/>
      <c r="C976" s="636" t="s">
        <v>6757</v>
      </c>
    </row>
    <row r="977" spans="2:4">
      <c r="B977" s="636"/>
      <c r="C977" s="636" t="s">
        <v>6758</v>
      </c>
    </row>
    <row r="978" spans="2:4">
      <c r="B978" s="636"/>
      <c r="C978" s="636" t="s">
        <v>6759</v>
      </c>
    </row>
    <row r="979" spans="2:4">
      <c r="B979" s="636" t="s">
        <v>6760</v>
      </c>
      <c r="C979" s="636"/>
    </row>
    <row r="980" spans="2:4">
      <c r="B980" s="636"/>
      <c r="C980" s="636" t="s">
        <v>6761</v>
      </c>
    </row>
    <row r="981" spans="2:4">
      <c r="B981" s="636" t="s">
        <v>2305</v>
      </c>
      <c r="C981" s="636"/>
    </row>
    <row r="982" spans="2:4">
      <c r="B982" s="636"/>
      <c r="C982" s="636" t="s">
        <v>6762</v>
      </c>
    </row>
    <row r="983" spans="2:4">
      <c r="B983" s="636"/>
      <c r="C983" s="636" t="s">
        <v>6763</v>
      </c>
    </row>
    <row r="984" spans="2:4">
      <c r="B984" s="636" t="s">
        <v>2989</v>
      </c>
      <c r="C984" s="636"/>
    </row>
    <row r="985" spans="2:4">
      <c r="B985" s="636"/>
      <c r="C985" s="636" t="s">
        <v>6767</v>
      </c>
    </row>
    <row r="986" spans="2:4">
      <c r="B986" s="636" t="s">
        <v>355</v>
      </c>
      <c r="C986" s="636"/>
    </row>
    <row r="987" spans="2:4">
      <c r="B987" s="636"/>
      <c r="C987" s="636" t="s">
        <v>6768</v>
      </c>
    </row>
    <row r="988" spans="2:4">
      <c r="B988" s="636"/>
      <c r="C988" s="636"/>
      <c r="D988" s="636" t="s">
        <v>6770</v>
      </c>
    </row>
    <row r="989" spans="2:4">
      <c r="B989" s="636"/>
      <c r="C989" s="636" t="s">
        <v>6769</v>
      </c>
    </row>
    <row r="990" spans="2:4">
      <c r="B990" s="636"/>
      <c r="C990" s="636"/>
    </row>
    <row r="991" spans="2:4">
      <c r="B991" s="919" t="s">
        <v>6731</v>
      </c>
    </row>
    <row r="992" spans="2:4">
      <c r="B992" s="919"/>
    </row>
    <row r="993" spans="2:3">
      <c r="B993" s="919" t="s">
        <v>1933</v>
      </c>
    </row>
    <row r="994" spans="2:3">
      <c r="B994" s="636" t="s">
        <v>6688</v>
      </c>
    </row>
    <row r="995" spans="2:3">
      <c r="B995" s="636"/>
      <c r="C995" s="636" t="s">
        <v>623</v>
      </c>
    </row>
    <row r="996" spans="2:3">
      <c r="B996" s="636"/>
      <c r="C996" s="636" t="s">
        <v>6691</v>
      </c>
    </row>
    <row r="997" spans="2:3">
      <c r="B997" s="636" t="s">
        <v>6689</v>
      </c>
    </row>
    <row r="998" spans="2:3">
      <c r="B998" s="636" t="s">
        <v>6690</v>
      </c>
    </row>
    <row r="999" spans="2:3">
      <c r="B999" s="636" t="s">
        <v>6692</v>
      </c>
    </row>
    <row r="1000" spans="2:3">
      <c r="C1000" s="636" t="s">
        <v>6693</v>
      </c>
    </row>
    <row r="1001" spans="2:3">
      <c r="B1001" s="636"/>
      <c r="C1001" s="636" t="s">
        <v>6694</v>
      </c>
    </row>
    <row r="1002" spans="2:3">
      <c r="B1002" s="636" t="s">
        <v>5210</v>
      </c>
      <c r="C1002" s="636"/>
    </row>
    <row r="1003" spans="2:3">
      <c r="B1003" s="636"/>
      <c r="C1003" s="636" t="s">
        <v>6695</v>
      </c>
    </row>
    <row r="1004" spans="2:3">
      <c r="B1004" s="636"/>
      <c r="C1004" s="636" t="s">
        <v>6696</v>
      </c>
    </row>
    <row r="1005" spans="2:3">
      <c r="B1005" s="636"/>
      <c r="C1005" s="636" t="s">
        <v>6697</v>
      </c>
    </row>
    <row r="1006" spans="2:3">
      <c r="B1006" s="636"/>
      <c r="C1006" s="636" t="s">
        <v>6698</v>
      </c>
    </row>
    <row r="1007" spans="2:3">
      <c r="B1007" s="636" t="s">
        <v>6699</v>
      </c>
      <c r="C1007" s="636"/>
    </row>
    <row r="1008" spans="2:3">
      <c r="B1008" s="636"/>
      <c r="C1008" s="636" t="s">
        <v>6700</v>
      </c>
    </row>
    <row r="1009" spans="2:4">
      <c r="B1009" s="919" t="s">
        <v>2497</v>
      </c>
      <c r="C1009" s="636"/>
    </row>
    <row r="1010" spans="2:4">
      <c r="B1010" s="636" t="s">
        <v>6701</v>
      </c>
      <c r="C1010" s="636"/>
    </row>
    <row r="1011" spans="2:4">
      <c r="B1011" s="636"/>
      <c r="C1011" s="636" t="s">
        <v>6702</v>
      </c>
    </row>
    <row r="1012" spans="2:4">
      <c r="B1012" s="636"/>
      <c r="C1012" s="636" t="s">
        <v>6703</v>
      </c>
    </row>
    <row r="1013" spans="2:4">
      <c r="B1013" s="636"/>
      <c r="C1013" s="636" t="s">
        <v>6704</v>
      </c>
    </row>
    <row r="1014" spans="2:4">
      <c r="B1014" s="919" t="s">
        <v>6598</v>
      </c>
      <c r="C1014" s="636"/>
    </row>
    <row r="1015" spans="2:4">
      <c r="B1015" s="919"/>
      <c r="C1015" s="636" t="s">
        <v>6705</v>
      </c>
    </row>
    <row r="1016" spans="2:4">
      <c r="B1016" s="919"/>
      <c r="C1016" s="636" t="s">
        <v>6708</v>
      </c>
    </row>
    <row r="1017" spans="2:4">
      <c r="B1017" s="919"/>
      <c r="C1017" s="636" t="s">
        <v>6706</v>
      </c>
    </row>
    <row r="1018" spans="2:4">
      <c r="B1018" s="919"/>
      <c r="C1018" s="636"/>
      <c r="D1018" s="636" t="s">
        <v>6707</v>
      </c>
    </row>
    <row r="1019" spans="2:4">
      <c r="B1019" s="919" t="s">
        <v>2191</v>
      </c>
      <c r="C1019" s="636"/>
      <c r="D1019" s="636"/>
    </row>
    <row r="1020" spans="2:4">
      <c r="B1020" s="919"/>
      <c r="C1020" s="636" t="s">
        <v>6709</v>
      </c>
      <c r="D1020" s="636"/>
    </row>
    <row r="1021" spans="2:4">
      <c r="B1021" s="919"/>
      <c r="C1021" s="636" t="s">
        <v>6710</v>
      </c>
      <c r="D1021" s="636"/>
    </row>
    <row r="1022" spans="2:4">
      <c r="B1022" s="919" t="s">
        <v>2188</v>
      </c>
      <c r="C1022" s="636"/>
      <c r="D1022" s="636"/>
    </row>
    <row r="1023" spans="2:4">
      <c r="B1023" s="919"/>
      <c r="C1023" s="636" t="s">
        <v>6711</v>
      </c>
      <c r="D1023" s="636"/>
    </row>
    <row r="1024" spans="2:4">
      <c r="B1024" s="919"/>
      <c r="C1024" s="636" t="s">
        <v>6712</v>
      </c>
      <c r="D1024" s="636"/>
    </row>
    <row r="1025" spans="2:4">
      <c r="B1025" s="919"/>
      <c r="C1025" s="636" t="s">
        <v>6713</v>
      </c>
      <c r="D1025" s="636"/>
    </row>
    <row r="1026" spans="2:4">
      <c r="B1026" s="919"/>
      <c r="C1026" s="636" t="s">
        <v>6714</v>
      </c>
      <c r="D1026" s="636"/>
    </row>
    <row r="1027" spans="2:4">
      <c r="B1027" s="919"/>
      <c r="C1027" s="636" t="s">
        <v>6715</v>
      </c>
      <c r="D1027" s="636"/>
    </row>
    <row r="1028" spans="2:4">
      <c r="B1028" s="919"/>
      <c r="C1028" s="636"/>
      <c r="D1028" s="636" t="s">
        <v>6716</v>
      </c>
    </row>
    <row r="1029" spans="2:4">
      <c r="B1029" s="919"/>
      <c r="C1029" s="636"/>
      <c r="D1029" s="636" t="s">
        <v>6717</v>
      </c>
    </row>
    <row r="1030" spans="2:4">
      <c r="B1030" s="919"/>
      <c r="C1030" s="636" t="s">
        <v>6718</v>
      </c>
      <c r="D1030" s="636"/>
    </row>
    <row r="1031" spans="2:4">
      <c r="B1031" s="919"/>
      <c r="C1031" s="636" t="s">
        <v>6719</v>
      </c>
      <c r="D1031" s="636"/>
    </row>
    <row r="1032" spans="2:4">
      <c r="B1032" s="919"/>
      <c r="C1032" s="636"/>
      <c r="D1032" s="636" t="s">
        <v>6720</v>
      </c>
    </row>
    <row r="1033" spans="2:4">
      <c r="B1033" s="919"/>
      <c r="C1033" s="636"/>
      <c r="D1033" s="636" t="s">
        <v>6721</v>
      </c>
    </row>
    <row r="1034" spans="2:4">
      <c r="B1034" s="636"/>
      <c r="C1034" s="636"/>
      <c r="D1034" s="636" t="s">
        <v>6722</v>
      </c>
    </row>
    <row r="1035" spans="2:4">
      <c r="B1035" s="919" t="s">
        <v>6723</v>
      </c>
      <c r="C1035" s="636"/>
      <c r="D1035" s="636"/>
    </row>
    <row r="1036" spans="2:4">
      <c r="B1036" s="636"/>
      <c r="C1036" s="636" t="s">
        <v>6726</v>
      </c>
      <c r="D1036" s="636"/>
    </row>
    <row r="1037" spans="2:4">
      <c r="B1037" s="636"/>
      <c r="C1037" s="636" t="s">
        <v>6724</v>
      </c>
      <c r="D1037" s="636"/>
    </row>
    <row r="1038" spans="2:4">
      <c r="B1038" s="636"/>
      <c r="C1038" s="636" t="s">
        <v>6725</v>
      </c>
      <c r="D1038" s="636"/>
    </row>
    <row r="1039" spans="2:4">
      <c r="B1039" s="636"/>
      <c r="C1039" s="636" t="s">
        <v>6727</v>
      </c>
      <c r="D1039" s="636"/>
    </row>
    <row r="1040" spans="2:4">
      <c r="B1040" s="919" t="s">
        <v>3840</v>
      </c>
      <c r="C1040" s="636"/>
      <c r="D1040" s="636"/>
    </row>
    <row r="1041" spans="2:10">
      <c r="B1041" s="919"/>
      <c r="C1041" s="636" t="s">
        <v>6728</v>
      </c>
      <c r="D1041" s="636"/>
    </row>
    <row r="1042" spans="2:10">
      <c r="B1042" s="919" t="s">
        <v>6729</v>
      </c>
      <c r="D1042" s="636"/>
    </row>
    <row r="1043" spans="2:10">
      <c r="B1043" s="636"/>
      <c r="C1043" s="636" t="s">
        <v>6730</v>
      </c>
      <c r="D1043" s="636"/>
    </row>
    <row r="1044" spans="2:10">
      <c r="B1044" s="636"/>
      <c r="C1044" s="636"/>
      <c r="D1044" s="636"/>
    </row>
    <row r="1045" spans="2:10">
      <c r="B1045" s="919" t="s">
        <v>6627</v>
      </c>
    </row>
    <row r="1046" spans="2:10">
      <c r="B1046" s="919"/>
      <c r="C1046" s="636" t="s">
        <v>2721</v>
      </c>
    </row>
    <row r="1047" spans="2:10">
      <c r="B1047" s="684" t="s">
        <v>3885</v>
      </c>
      <c r="C1047" s="1163" t="str">
        <f>'New ints'!AV4</f>
        <v>Q1 18</v>
      </c>
      <c r="D1047" s="1163" t="str">
        <f>'New ints'!AW4</f>
        <v>Q2 18</v>
      </c>
      <c r="E1047" s="1163" t="str">
        <f>'New ints'!AX4</f>
        <v>Q3 18</v>
      </c>
      <c r="F1047" s="1163" t="str">
        <f>'New ints'!AY4</f>
        <v>Q4 18</v>
      </c>
      <c r="G1047" s="1163" t="s">
        <v>6670</v>
      </c>
      <c r="H1047" s="1163" t="str">
        <f>'New ints'!BA4</f>
        <v>Q1 19</v>
      </c>
      <c r="I1047" s="1163" t="str">
        <f>'New ints'!BC4</f>
        <v>Q2 19</v>
      </c>
      <c r="J1047" s="1163" t="str">
        <f>'New ints'!BE4</f>
        <v>Q3 19</v>
      </c>
    </row>
    <row r="1048" spans="2:10">
      <c r="B1048" s="919" t="s">
        <v>2186</v>
      </c>
      <c r="C1048" s="788"/>
      <c r="D1048" s="788"/>
      <c r="E1048" s="788"/>
      <c r="F1048" s="788"/>
      <c r="G1048" s="788"/>
      <c r="H1048" s="788"/>
      <c r="I1048" s="788"/>
      <c r="J1048" s="788"/>
    </row>
    <row r="1049" spans="2:10">
      <c r="B1049" s="636" t="s">
        <v>6671</v>
      </c>
      <c r="C1049" s="1292">
        <v>66496</v>
      </c>
      <c r="D1049" s="1292">
        <v>71102</v>
      </c>
      <c r="E1049" s="1292">
        <v>71841</v>
      </c>
    </row>
    <row r="1050" spans="2:10">
      <c r="B1050" s="636" t="s">
        <v>6621</v>
      </c>
      <c r="C1050" s="1292">
        <f>'New ints'!AV60</f>
        <v>65925</v>
      </c>
      <c r="D1050" s="1292">
        <f>'New ints'!AW60</f>
        <v>70922</v>
      </c>
      <c r="E1050" s="1292">
        <f>'New ints'!AX60</f>
        <v>70877</v>
      </c>
      <c r="F1050" s="1294">
        <v>75827</v>
      </c>
      <c r="G1050" s="1294">
        <f>'New ints'!AZ60</f>
        <v>284512</v>
      </c>
      <c r="H1050" s="1292">
        <f>'New ints'!BA60</f>
        <v>67241</v>
      </c>
      <c r="I1050" s="1292">
        <f>'New ints'!BC60</f>
        <v>73307</v>
      </c>
      <c r="J1050" s="1292">
        <f>'New ints'!BE60</f>
        <v>72926</v>
      </c>
    </row>
    <row r="1051" spans="2:10">
      <c r="B1051" s="636"/>
      <c r="C1051" s="636"/>
      <c r="D1051" s="636"/>
      <c r="E1051" s="636"/>
      <c r="F1051" s="636"/>
      <c r="G1051" s="636"/>
      <c r="H1051" s="636"/>
      <c r="I1051" s="636"/>
      <c r="J1051" s="636"/>
    </row>
    <row r="1052" spans="2:10">
      <c r="B1052" s="636"/>
      <c r="C1052" s="636"/>
      <c r="D1052" s="636"/>
      <c r="E1052" s="636"/>
      <c r="F1052" s="636"/>
      <c r="G1052" s="636"/>
      <c r="H1052" s="636"/>
      <c r="I1052" s="636"/>
      <c r="J1052" s="636"/>
    </row>
    <row r="1053" spans="2:10" ht="15">
      <c r="B1053" s="639"/>
      <c r="C1053" s="639"/>
      <c r="D1053" s="639"/>
      <c r="E1053" s="639"/>
      <c r="F1053" s="639"/>
      <c r="G1053" s="639"/>
      <c r="H1053" s="639"/>
      <c r="I1053" s="639"/>
      <c r="J1053" s="639" t="s">
        <v>2721</v>
      </c>
    </row>
    <row r="1054" spans="2:10">
      <c r="B1054" s="919" t="s">
        <v>6626</v>
      </c>
    </row>
    <row r="1055" spans="2:10">
      <c r="B1055" s="919"/>
    </row>
    <row r="1056" spans="2:10">
      <c r="B1056" s="683" t="s">
        <v>2188</v>
      </c>
    </row>
    <row r="1057" spans="2:4">
      <c r="B1057" s="683"/>
    </row>
    <row r="1058" spans="2:4">
      <c r="B1058" s="906" t="s">
        <v>3328</v>
      </c>
    </row>
    <row r="1059" spans="2:4">
      <c r="C1059" s="636" t="s">
        <v>6649</v>
      </c>
    </row>
    <row r="1060" spans="2:4">
      <c r="C1060" s="636" t="s">
        <v>3012</v>
      </c>
    </row>
    <row r="1061" spans="2:4">
      <c r="B1061" s="906" t="s">
        <v>1664</v>
      </c>
    </row>
    <row r="1062" spans="2:4">
      <c r="C1062" s="636" t="s">
        <v>6650</v>
      </c>
    </row>
    <row r="1063" spans="2:4">
      <c r="C1063" s="636" t="s">
        <v>6651</v>
      </c>
    </row>
    <row r="1064" spans="2:4">
      <c r="B1064" s="636"/>
      <c r="C1064" s="636" t="s">
        <v>6652</v>
      </c>
    </row>
    <row r="1065" spans="2:4">
      <c r="B1065" s="636"/>
      <c r="C1065" s="636" t="s">
        <v>1678</v>
      </c>
      <c r="D1065" s="636" t="s">
        <v>6653</v>
      </c>
    </row>
    <row r="1066" spans="2:4">
      <c r="B1066" s="906" t="s">
        <v>2186</v>
      </c>
      <c r="C1066" s="636"/>
    </row>
    <row r="1067" spans="2:4">
      <c r="B1067" s="636"/>
      <c r="C1067" s="636" t="s">
        <v>6654</v>
      </c>
    </row>
    <row r="1068" spans="2:4">
      <c r="B1068" s="636"/>
      <c r="C1068" s="636" t="s">
        <v>6655</v>
      </c>
    </row>
    <row r="1069" spans="2:4">
      <c r="B1069" s="636"/>
      <c r="C1069" s="636" t="s">
        <v>6656</v>
      </c>
    </row>
    <row r="1070" spans="2:4">
      <c r="B1070" s="636"/>
      <c r="C1070" s="636" t="s">
        <v>6657</v>
      </c>
    </row>
    <row r="1071" spans="2:4">
      <c r="B1071" s="636"/>
      <c r="C1071" s="636" t="s">
        <v>6658</v>
      </c>
    </row>
    <row r="1072" spans="2:4">
      <c r="B1072" s="636"/>
      <c r="C1072" s="636"/>
    </row>
    <row r="1073" spans="2:65">
      <c r="B1073" s="636"/>
      <c r="C1073" s="636" t="s">
        <v>6659</v>
      </c>
    </row>
    <row r="1074" spans="2:65">
      <c r="B1074" s="636"/>
      <c r="C1074" s="636" t="s">
        <v>6660</v>
      </c>
    </row>
    <row r="1075" spans="2:65">
      <c r="B1075" s="636"/>
      <c r="C1075" s="636"/>
      <c r="D1075" s="636" t="s">
        <v>6661</v>
      </c>
    </row>
    <row r="1076" spans="2:65">
      <c r="D1076" s="636" t="s">
        <v>6662</v>
      </c>
    </row>
    <row r="1077" spans="2:65">
      <c r="B1077" s="906" t="s">
        <v>6663</v>
      </c>
      <c r="C1077" s="636" t="s">
        <v>2721</v>
      </c>
      <c r="D1077" s="636"/>
    </row>
    <row r="1078" spans="2:65">
      <c r="B1078" s="906"/>
      <c r="C1078" s="636" t="s">
        <v>6665</v>
      </c>
      <c r="D1078" s="636"/>
    </row>
    <row r="1079" spans="2:65">
      <c r="B1079" s="906" t="s">
        <v>6664</v>
      </c>
      <c r="D1079" s="636"/>
    </row>
    <row r="1080" spans="2:65">
      <c r="B1080" s="906"/>
      <c r="C1080" s="636" t="s">
        <v>6666</v>
      </c>
      <c r="D1080" s="636"/>
    </row>
    <row r="1081" spans="2:65">
      <c r="B1081" s="906"/>
      <c r="C1081" s="636" t="s">
        <v>6667</v>
      </c>
      <c r="D1081" s="636"/>
    </row>
    <row r="1082" spans="2:65">
      <c r="B1082" s="906"/>
      <c r="C1082" s="636" t="s">
        <v>6668</v>
      </c>
      <c r="D1082" s="636"/>
    </row>
    <row r="1083" spans="2:65">
      <c r="B1083" s="906"/>
      <c r="C1083" s="636"/>
      <c r="D1083" s="636"/>
    </row>
    <row r="1084" spans="2:65">
      <c r="B1084" s="919"/>
      <c r="D1084" s="636"/>
    </row>
    <row r="1085" spans="2:65">
      <c r="B1085" s="919" t="s">
        <v>6522</v>
      </c>
      <c r="D1085" s="636"/>
    </row>
    <row r="1086" spans="2:65">
      <c r="B1086" s="636"/>
      <c r="BL1086" s="641">
        <v>0.42</v>
      </c>
      <c r="BM1086" s="641">
        <v>0.42</v>
      </c>
    </row>
    <row r="1087" spans="2:65">
      <c r="B1087" s="906" t="s">
        <v>2406</v>
      </c>
    </row>
    <row r="1088" spans="2:65">
      <c r="B1088" s="636" t="s">
        <v>6548</v>
      </c>
    </row>
    <row r="1089" spans="2:4">
      <c r="B1089" s="636" t="s">
        <v>6549</v>
      </c>
      <c r="C1089" s="636" t="s">
        <v>6544</v>
      </c>
    </row>
    <row r="1090" spans="2:4">
      <c r="B1090" s="636"/>
      <c r="D1090" s="636" t="s">
        <v>6545</v>
      </c>
    </row>
    <row r="1091" spans="2:4">
      <c r="B1091" s="636"/>
      <c r="D1091" s="636" t="s">
        <v>6546</v>
      </c>
    </row>
    <row r="1092" spans="2:4">
      <c r="B1092" s="636"/>
      <c r="D1092" s="636" t="s">
        <v>6547</v>
      </c>
    </row>
    <row r="1093" spans="2:4">
      <c r="B1093" s="636" t="s">
        <v>6593</v>
      </c>
      <c r="D1093" s="636"/>
    </row>
    <row r="1094" spans="2:4">
      <c r="B1094" s="636"/>
      <c r="C1094" s="636" t="s">
        <v>6594</v>
      </c>
      <c r="D1094" s="636"/>
    </row>
    <row r="1095" spans="2:4">
      <c r="B1095" s="636"/>
      <c r="C1095" s="636" t="s">
        <v>6595</v>
      </c>
      <c r="D1095" s="636"/>
    </row>
    <row r="1096" spans="2:4">
      <c r="D1096" s="636" t="s">
        <v>6596</v>
      </c>
    </row>
    <row r="1097" spans="2:4">
      <c r="B1097" s="636"/>
      <c r="C1097" s="636" t="s">
        <v>6597</v>
      </c>
      <c r="D1097" s="636"/>
    </row>
    <row r="1098" spans="2:4">
      <c r="B1098" s="636"/>
      <c r="D1098" s="636"/>
    </row>
    <row r="1099" spans="2:4">
      <c r="B1099" s="906" t="s">
        <v>6598</v>
      </c>
      <c r="D1099" s="636"/>
    </row>
    <row r="1100" spans="2:4">
      <c r="B1100" s="636"/>
      <c r="C1100" s="636" t="s">
        <v>6599</v>
      </c>
      <c r="D1100" s="636"/>
    </row>
    <row r="1101" spans="2:4">
      <c r="B1101" s="906" t="s">
        <v>6550</v>
      </c>
      <c r="D1101" s="636"/>
    </row>
    <row r="1102" spans="2:4">
      <c r="B1102" s="636" t="s">
        <v>6551</v>
      </c>
      <c r="D1102" s="636"/>
    </row>
    <row r="1103" spans="2:4">
      <c r="B1103" s="636" t="s">
        <v>6552</v>
      </c>
      <c r="D1103" s="636"/>
    </row>
    <row r="1104" spans="2:4">
      <c r="B1104" s="636" t="s">
        <v>6553</v>
      </c>
      <c r="D1104" s="636"/>
    </row>
    <row r="1105" spans="2:4">
      <c r="B1105" s="636"/>
      <c r="C1105" s="636" t="s">
        <v>6554</v>
      </c>
      <c r="D1105" s="636"/>
    </row>
    <row r="1106" spans="2:4">
      <c r="B1106" s="906" t="s">
        <v>6600</v>
      </c>
      <c r="C1106" s="636"/>
      <c r="D1106" s="636"/>
    </row>
    <row r="1107" spans="2:4">
      <c r="B1107" s="906"/>
      <c r="C1107" s="636" t="s">
        <v>6601</v>
      </c>
      <c r="D1107" s="636"/>
    </row>
    <row r="1108" spans="2:4">
      <c r="B1108" s="906" t="s">
        <v>2498</v>
      </c>
      <c r="C1108" s="636"/>
      <c r="D1108" s="636"/>
    </row>
    <row r="1109" spans="2:4">
      <c r="B1109" s="636"/>
      <c r="C1109" s="636" t="s">
        <v>6610</v>
      </c>
      <c r="D1109" s="636"/>
    </row>
    <row r="1110" spans="2:4">
      <c r="B1110" s="636"/>
      <c r="C1110" s="636" t="s">
        <v>6611</v>
      </c>
      <c r="D1110" s="636"/>
    </row>
    <row r="1111" spans="2:4">
      <c r="B1111" s="636"/>
      <c r="C1111" s="636"/>
      <c r="D1111" s="636" t="s">
        <v>6612</v>
      </c>
    </row>
    <row r="1112" spans="2:4">
      <c r="B1112" s="636"/>
      <c r="C1112" s="636" t="s">
        <v>6613</v>
      </c>
      <c r="D1112" s="636"/>
    </row>
    <row r="1113" spans="2:4">
      <c r="B1113" s="636"/>
      <c r="C1113" s="636"/>
      <c r="D1113" s="636" t="s">
        <v>6614</v>
      </c>
    </row>
    <row r="1114" spans="2:4">
      <c r="B1114" s="636"/>
      <c r="C1114" s="636"/>
      <c r="D1114" s="636" t="s">
        <v>6615</v>
      </c>
    </row>
    <row r="1115" spans="2:4">
      <c r="B1115" s="906" t="s">
        <v>6555</v>
      </c>
      <c r="D1115" s="636"/>
    </row>
    <row r="1116" spans="2:4">
      <c r="B1116" s="636"/>
      <c r="C1116" s="636" t="s">
        <v>6557</v>
      </c>
      <c r="D1116" s="636"/>
    </row>
    <row r="1117" spans="2:4">
      <c r="B1117" s="906" t="s">
        <v>6558</v>
      </c>
      <c r="C1117" s="636"/>
      <c r="D1117" s="636"/>
    </row>
    <row r="1118" spans="2:4">
      <c r="B1118" s="636"/>
      <c r="C1118" s="636" t="s">
        <v>6559</v>
      </c>
      <c r="D1118" s="636"/>
    </row>
    <row r="1119" spans="2:4">
      <c r="B1119" s="906" t="s">
        <v>6556</v>
      </c>
      <c r="D1119" s="636"/>
    </row>
    <row r="1120" spans="2:4">
      <c r="B1120" s="636"/>
      <c r="C1120" s="636" t="s">
        <v>6560</v>
      </c>
      <c r="D1120" s="636"/>
    </row>
    <row r="1121" spans="2:4">
      <c r="B1121" s="636"/>
      <c r="C1121" s="636" t="s">
        <v>6561</v>
      </c>
      <c r="D1121" s="636"/>
    </row>
    <row r="1122" spans="2:4">
      <c r="B1122" s="906" t="s">
        <v>355</v>
      </c>
      <c r="C1122" s="636"/>
      <c r="D1122" s="636"/>
    </row>
    <row r="1123" spans="2:4">
      <c r="B1123" s="636"/>
      <c r="C1123" s="636" t="s">
        <v>6562</v>
      </c>
      <c r="D1123" s="636"/>
    </row>
    <row r="1124" spans="2:4">
      <c r="B1124" s="906" t="s">
        <v>787</v>
      </c>
      <c r="C1124" s="636"/>
      <c r="D1124" s="636"/>
    </row>
    <row r="1125" spans="2:4">
      <c r="B1125" s="636"/>
      <c r="C1125" s="636" t="s">
        <v>6563</v>
      </c>
      <c r="D1125" s="636"/>
    </row>
    <row r="1126" spans="2:4">
      <c r="B1126" s="636"/>
      <c r="C1126" s="636" t="s">
        <v>6564</v>
      </c>
      <c r="D1126" s="636"/>
    </row>
    <row r="1127" spans="2:4">
      <c r="B1127" s="636" t="s">
        <v>2721</v>
      </c>
      <c r="C1127" s="636"/>
      <c r="D1127" s="636"/>
    </row>
    <row r="1128" spans="2:4">
      <c r="B1128" s="636"/>
      <c r="C1128" s="636">
        <v>2017</v>
      </c>
      <c r="D1128" s="636" t="s">
        <v>6566</v>
      </c>
    </row>
    <row r="1129" spans="2:4">
      <c r="B1129" s="636"/>
      <c r="C1129" s="636">
        <v>2018</v>
      </c>
      <c r="D1129" s="636" t="s">
        <v>6565</v>
      </c>
    </row>
    <row r="1130" spans="2:4">
      <c r="B1130" s="636"/>
      <c r="C1130" s="636">
        <v>2019</v>
      </c>
      <c r="D1130" s="636" t="s">
        <v>6567</v>
      </c>
    </row>
    <row r="1131" spans="2:4">
      <c r="B1131" s="636"/>
      <c r="C1131" s="636"/>
      <c r="D1131" s="636" t="s">
        <v>6568</v>
      </c>
    </row>
    <row r="1132" spans="2:4">
      <c r="B1132" s="636"/>
      <c r="C1132" s="636" t="s">
        <v>6569</v>
      </c>
      <c r="D1132" s="636"/>
    </row>
    <row r="1133" spans="2:4">
      <c r="B1133" s="636"/>
      <c r="C1133" s="636" t="s">
        <v>6570</v>
      </c>
      <c r="D1133" s="636"/>
    </row>
    <row r="1134" spans="2:4">
      <c r="B1134" s="636"/>
      <c r="C1134" s="636" t="s">
        <v>6571</v>
      </c>
      <c r="D1134" s="636"/>
    </row>
    <row r="1135" spans="2:4">
      <c r="B1135" s="636"/>
      <c r="C1135" s="636" t="s">
        <v>6572</v>
      </c>
      <c r="D1135" s="636"/>
    </row>
    <row r="1136" spans="2:4">
      <c r="B1136" s="636"/>
      <c r="C1136" s="636"/>
      <c r="D1136" s="636"/>
    </row>
    <row r="1137" spans="2:5">
      <c r="B1137" s="636"/>
      <c r="C1137" s="636" t="s">
        <v>24</v>
      </c>
      <c r="D1137" s="636"/>
    </row>
    <row r="1138" spans="2:5">
      <c r="B1138" s="636"/>
      <c r="C1138" s="636"/>
      <c r="D1138" s="636" t="s">
        <v>6602</v>
      </c>
    </row>
    <row r="1139" spans="2:5">
      <c r="B1139" s="636"/>
      <c r="C1139" s="636"/>
      <c r="D1139" s="636"/>
      <c r="E1139" s="636" t="s">
        <v>6607</v>
      </c>
    </row>
    <row r="1140" spans="2:5">
      <c r="B1140" s="636"/>
      <c r="C1140" s="636"/>
      <c r="D1140" s="636" t="s">
        <v>6603</v>
      </c>
    </row>
    <row r="1141" spans="2:5">
      <c r="B1141" s="636"/>
      <c r="C1141" s="636"/>
      <c r="D1141" s="636" t="s">
        <v>6604</v>
      </c>
    </row>
    <row r="1142" spans="2:5">
      <c r="B1142" s="636"/>
      <c r="C1142" s="636"/>
      <c r="D1142" s="636"/>
      <c r="E1142" s="636" t="s">
        <v>6605</v>
      </c>
    </row>
    <row r="1143" spans="2:5">
      <c r="B1143" s="636"/>
      <c r="C1143" s="636"/>
      <c r="D1143" s="636"/>
      <c r="E1143" s="636" t="s">
        <v>6606</v>
      </c>
    </row>
    <row r="1144" spans="2:5">
      <c r="B1144" s="636"/>
      <c r="C1144" s="636"/>
      <c r="D1144" s="636"/>
      <c r="E1144" s="636" t="s">
        <v>6609</v>
      </c>
    </row>
    <row r="1145" spans="2:5">
      <c r="B1145" s="636"/>
      <c r="C1145" s="636" t="s">
        <v>6608</v>
      </c>
      <c r="D1145" s="636"/>
      <c r="E1145" s="636"/>
    </row>
    <row r="1146" spans="2:5">
      <c r="B1146" s="636"/>
      <c r="C1146" s="636"/>
      <c r="D1146" s="636"/>
      <c r="E1146" s="636"/>
    </row>
    <row r="1147" spans="2:5">
      <c r="B1147" s="906" t="s">
        <v>6573</v>
      </c>
      <c r="C1147" s="636"/>
      <c r="D1147" s="636"/>
    </row>
    <row r="1148" spans="2:5">
      <c r="B1148" s="636"/>
      <c r="C1148" s="636" t="s">
        <v>6574</v>
      </c>
      <c r="D1148" s="636"/>
    </row>
    <row r="1149" spans="2:5">
      <c r="B1149" s="906" t="s">
        <v>384</v>
      </c>
      <c r="C1149" s="636"/>
      <c r="D1149" s="636"/>
    </row>
    <row r="1150" spans="2:5">
      <c r="B1150" s="906"/>
      <c r="C1150" s="636" t="s">
        <v>6575</v>
      </c>
      <c r="D1150" s="636"/>
    </row>
    <row r="1151" spans="2:5">
      <c r="B1151" s="906"/>
      <c r="C1151" s="636" t="s">
        <v>6576</v>
      </c>
      <c r="D1151" s="636"/>
    </row>
    <row r="1152" spans="2:5">
      <c r="B1152" s="906"/>
      <c r="C1152" s="636"/>
      <c r="D1152" s="636" t="s">
        <v>6577</v>
      </c>
    </row>
    <row r="1153" spans="2:5">
      <c r="B1153" s="636"/>
      <c r="C1153" s="636"/>
      <c r="D1153" s="636" t="s">
        <v>6578</v>
      </c>
    </row>
    <row r="1154" spans="2:5">
      <c r="B1154" s="636"/>
      <c r="C1154" s="636"/>
      <c r="D1154" s="636"/>
      <c r="E1154" s="636" t="s">
        <v>6579</v>
      </c>
    </row>
    <row r="1155" spans="2:5">
      <c r="B1155" s="906" t="s">
        <v>2023</v>
      </c>
      <c r="C1155" s="636"/>
      <c r="D1155" s="636"/>
      <c r="E1155" s="636"/>
    </row>
    <row r="1156" spans="2:5">
      <c r="B1156" s="636"/>
      <c r="C1156" s="636" t="s">
        <v>6580</v>
      </c>
      <c r="D1156" s="636"/>
      <c r="E1156" s="636"/>
    </row>
    <row r="1157" spans="2:5">
      <c r="B1157" s="906" t="s">
        <v>3887</v>
      </c>
      <c r="C1157" s="636"/>
      <c r="D1157" s="636"/>
      <c r="E1157" s="636"/>
    </row>
    <row r="1158" spans="2:5">
      <c r="B1158" s="636"/>
      <c r="C1158" s="636" t="s">
        <v>6581</v>
      </c>
      <c r="D1158" s="636"/>
      <c r="E1158" s="636"/>
    </row>
    <row r="1159" spans="2:5">
      <c r="B1159" s="906" t="s">
        <v>6582</v>
      </c>
      <c r="C1159" s="636"/>
      <c r="D1159" s="636"/>
      <c r="E1159" s="636"/>
    </row>
    <row r="1160" spans="2:5">
      <c r="B1160" s="636"/>
      <c r="C1160" s="636" t="s">
        <v>6583</v>
      </c>
      <c r="D1160" s="636"/>
      <c r="E1160" s="636"/>
    </row>
    <row r="1161" spans="2:5">
      <c r="B1161" s="636"/>
      <c r="C1161" s="636"/>
      <c r="D1161" s="636" t="s">
        <v>6584</v>
      </c>
      <c r="E1161" s="636"/>
    </row>
    <row r="1162" spans="2:5">
      <c r="B1162" s="636"/>
      <c r="C1162" s="636"/>
      <c r="D1162" s="636" t="s">
        <v>6585</v>
      </c>
      <c r="E1162" s="636"/>
    </row>
    <row r="1163" spans="2:5">
      <c r="B1163" s="636"/>
      <c r="C1163" s="906" t="s">
        <v>6587</v>
      </c>
      <c r="D1163" s="636"/>
      <c r="E1163" s="636"/>
    </row>
    <row r="1164" spans="2:5">
      <c r="B1164" s="636"/>
      <c r="D1164" s="636" t="s">
        <v>6586</v>
      </c>
      <c r="E1164" s="636"/>
    </row>
    <row r="1165" spans="2:5">
      <c r="B1165" s="636"/>
      <c r="D1165" s="636" t="s">
        <v>6588</v>
      </c>
      <c r="E1165" s="636" t="s">
        <v>6589</v>
      </c>
    </row>
    <row r="1166" spans="2:5">
      <c r="B1166" s="636"/>
      <c r="D1166" s="636"/>
      <c r="E1166" s="636" t="s">
        <v>6590</v>
      </c>
    </row>
    <row r="1167" spans="2:5">
      <c r="B1167" s="906" t="s">
        <v>6591</v>
      </c>
      <c r="D1167" s="636"/>
      <c r="E1167" s="636"/>
    </row>
    <row r="1168" spans="2:5">
      <c r="B1168" s="636"/>
      <c r="C1168" s="636" t="s">
        <v>6592</v>
      </c>
      <c r="D1168" s="636"/>
      <c r="E1168" s="636"/>
    </row>
    <row r="1169" spans="2:5">
      <c r="B1169" s="636"/>
      <c r="D1169" s="636"/>
      <c r="E1169" s="636"/>
    </row>
    <row r="1170" spans="2:5">
      <c r="B1170" s="919" t="s">
        <v>6097</v>
      </c>
    </row>
    <row r="1171" spans="2:5">
      <c r="B1171" s="636" t="s">
        <v>6506</v>
      </c>
    </row>
    <row r="1172" spans="2:5">
      <c r="B1172" s="636"/>
      <c r="C1172" s="636" t="s">
        <v>6507</v>
      </c>
    </row>
    <row r="1173" spans="2:5">
      <c r="B1173" s="636"/>
      <c r="C1173" s="636" t="s">
        <v>6508</v>
      </c>
    </row>
    <row r="1174" spans="2:5">
      <c r="B1174" s="636"/>
      <c r="C1174" s="636" t="s">
        <v>6518</v>
      </c>
    </row>
    <row r="1175" spans="2:5">
      <c r="B1175" s="636"/>
      <c r="C1175" s="636"/>
      <c r="D1175" s="636" t="s">
        <v>6519</v>
      </c>
    </row>
    <row r="1176" spans="2:5">
      <c r="B1176" s="636" t="s">
        <v>6501</v>
      </c>
    </row>
    <row r="1177" spans="2:5">
      <c r="B1177" s="636"/>
      <c r="C1177" s="636" t="s">
        <v>6509</v>
      </c>
    </row>
    <row r="1178" spans="2:5">
      <c r="B1178" s="636"/>
      <c r="C1178" s="636" t="s">
        <v>6502</v>
      </c>
    </row>
    <row r="1179" spans="2:5">
      <c r="B1179" s="636" t="s">
        <v>6503</v>
      </c>
    </row>
    <row r="1180" spans="2:5">
      <c r="B1180" s="636"/>
      <c r="C1180" s="636" t="s">
        <v>6504</v>
      </c>
    </row>
    <row r="1181" spans="2:5">
      <c r="B1181" s="636"/>
      <c r="C1181" s="636" t="s">
        <v>6505</v>
      </c>
    </row>
    <row r="1182" spans="2:5">
      <c r="B1182" s="636"/>
      <c r="C1182" s="636" t="s">
        <v>6511</v>
      </c>
    </row>
    <row r="1183" spans="2:5">
      <c r="B1183" s="636"/>
      <c r="C1183" s="636"/>
      <c r="D1183" s="636" t="s">
        <v>6512</v>
      </c>
    </row>
    <row r="1184" spans="2:5">
      <c r="B1184" s="636" t="s">
        <v>2188</v>
      </c>
      <c r="C1184" s="636" t="s">
        <v>2721</v>
      </c>
    </row>
    <row r="1185" spans="2:5">
      <c r="B1185" s="636"/>
      <c r="C1185" s="636" t="s">
        <v>6510</v>
      </c>
    </row>
    <row r="1186" spans="2:5">
      <c r="B1186" s="636" t="s">
        <v>1638</v>
      </c>
      <c r="C1186" s="636"/>
    </row>
    <row r="1187" spans="2:5">
      <c r="B1187" s="636"/>
      <c r="C1187" s="636" t="s">
        <v>6513</v>
      </c>
    </row>
    <row r="1188" spans="2:5">
      <c r="B1188" s="636"/>
      <c r="C1188" s="636" t="s">
        <v>6514</v>
      </c>
    </row>
    <row r="1189" spans="2:5">
      <c r="C1189" s="636" t="s">
        <v>6515</v>
      </c>
    </row>
    <row r="1190" spans="2:5">
      <c r="C1190" s="636" t="s">
        <v>6516</v>
      </c>
    </row>
    <row r="1191" spans="2:5">
      <c r="C1191" s="636" t="s">
        <v>6517</v>
      </c>
    </row>
    <row r="1192" spans="2:5">
      <c r="C1192" s="636"/>
    </row>
    <row r="1193" spans="2:5">
      <c r="C1193" s="636"/>
    </row>
    <row r="1194" spans="2:5">
      <c r="B1194" s="919" t="s">
        <v>6436</v>
      </c>
    </row>
    <row r="1196" spans="2:5">
      <c r="B1196" t="s">
        <v>6437</v>
      </c>
    </row>
    <row r="1197" spans="2:5">
      <c r="B1197" s="686"/>
      <c r="C1197" s="1269" t="s">
        <v>6439</v>
      </c>
      <c r="D1197" s="1269" t="s">
        <v>6438</v>
      </c>
    </row>
    <row r="1198" spans="2:5">
      <c r="B1198" t="s">
        <v>2742</v>
      </c>
      <c r="C1198" s="786">
        <v>2.8562000000000001E-2</v>
      </c>
      <c r="D1198" s="786">
        <v>2.8313000000000001E-2</v>
      </c>
      <c r="E1198" s="641">
        <f>D1198/C1198-1</f>
        <v>-8.717876899376753E-3</v>
      </c>
    </row>
    <row r="1199" spans="2:5">
      <c r="B1199" t="s">
        <v>4502</v>
      </c>
      <c r="C1199" s="786">
        <v>0.112799</v>
      </c>
      <c r="D1199" s="786">
        <v>0.112623</v>
      </c>
      <c r="E1199" s="641">
        <f>D1199/C1199-1</f>
        <v>-1.5602975203680147E-3</v>
      </c>
    </row>
    <row r="1200" spans="2:5">
      <c r="B1200" s="686" t="s">
        <v>3700</v>
      </c>
      <c r="C1200" s="1268">
        <v>0.112799</v>
      </c>
      <c r="D1200" s="1268">
        <v>0.112623</v>
      </c>
      <c r="E1200" s="742">
        <f>D1200/C1200-1</f>
        <v>-1.5602975203680147E-3</v>
      </c>
    </row>
    <row r="1201" spans="2:7">
      <c r="B1201" t="s">
        <v>3879</v>
      </c>
      <c r="C1201" s="641">
        <f>C1198/C1199-1</f>
        <v>-0.74678853535935596</v>
      </c>
      <c r="D1201" s="641">
        <f>D1198/D1199-1</f>
        <v>-0.74860374879021152</v>
      </c>
    </row>
    <row r="1203" spans="2:7">
      <c r="B1203" s="636" t="s">
        <v>6454</v>
      </c>
    </row>
    <row r="1204" spans="2:7">
      <c r="B1204" s="636" t="s">
        <v>6441</v>
      </c>
    </row>
    <row r="1205" spans="2:7">
      <c r="B1205" s="636"/>
      <c r="C1205" s="636" t="s">
        <v>6455</v>
      </c>
      <c r="D1205" s="636"/>
    </row>
    <row r="1206" spans="2:7">
      <c r="B1206" s="636" t="s">
        <v>6442</v>
      </c>
    </row>
    <row r="1207" spans="2:7">
      <c r="B1207" s="636" t="s">
        <v>6443</v>
      </c>
    </row>
    <row r="1208" spans="2:7">
      <c r="B1208" s="636"/>
      <c r="C1208" s="636" t="s">
        <v>6444</v>
      </c>
    </row>
    <row r="1209" spans="2:7">
      <c r="B1209" s="636"/>
      <c r="C1209" s="636" t="s">
        <v>6445</v>
      </c>
    </row>
    <row r="1210" spans="2:7">
      <c r="B1210" s="636"/>
      <c r="C1210" s="636"/>
      <c r="D1210" s="636" t="s">
        <v>6461</v>
      </c>
      <c r="F1210" s="636" t="s">
        <v>6462</v>
      </c>
      <c r="G1210" s="636"/>
    </row>
    <row r="1211" spans="2:7">
      <c r="B1211" s="636"/>
      <c r="C1211" s="636"/>
      <c r="D1211" s="636" t="s">
        <v>6456</v>
      </c>
    </row>
    <row r="1212" spans="2:7">
      <c r="B1212" s="636"/>
      <c r="C1212" s="636"/>
      <c r="D1212" s="636" t="s">
        <v>6457</v>
      </c>
    </row>
    <row r="1213" spans="2:7">
      <c r="B1213" s="636"/>
      <c r="C1213" s="636"/>
      <c r="D1213" s="636" t="s">
        <v>6458</v>
      </c>
    </row>
    <row r="1214" spans="2:7">
      <c r="B1214" s="636"/>
      <c r="C1214" s="636"/>
      <c r="D1214" s="636" t="s">
        <v>6459</v>
      </c>
    </row>
    <row r="1215" spans="2:7">
      <c r="B1215" s="636"/>
      <c r="C1215" s="636"/>
      <c r="D1215" s="636" t="s">
        <v>6460</v>
      </c>
    </row>
    <row r="1216" spans="2:7">
      <c r="B1216" s="636" t="s">
        <v>2188</v>
      </c>
      <c r="C1216" s="636"/>
    </row>
    <row r="1217" spans="2:3">
      <c r="B1217" s="636"/>
      <c r="C1217" s="636" t="s">
        <v>6451</v>
      </c>
    </row>
    <row r="1218" spans="2:3">
      <c r="C1218" s="636" t="s">
        <v>6446</v>
      </c>
    </row>
    <row r="1219" spans="2:3">
      <c r="B1219" s="636" t="s">
        <v>6447</v>
      </c>
      <c r="C1219" s="636"/>
    </row>
    <row r="1220" spans="2:3">
      <c r="B1220" s="636" t="s">
        <v>6448</v>
      </c>
      <c r="C1220" s="636"/>
    </row>
    <row r="1221" spans="2:3">
      <c r="B1221" s="636" t="s">
        <v>6449</v>
      </c>
      <c r="C1221" s="636"/>
    </row>
    <row r="1222" spans="2:3">
      <c r="C1222" s="636" t="s">
        <v>6450</v>
      </c>
    </row>
    <row r="1223" spans="2:3">
      <c r="B1223" s="636" t="s">
        <v>6452</v>
      </c>
      <c r="C1223" s="636"/>
    </row>
    <row r="1224" spans="2:3">
      <c r="C1224" s="636" t="s">
        <v>6453</v>
      </c>
    </row>
    <row r="1225" spans="2:3">
      <c r="C1225" s="636"/>
    </row>
    <row r="1226" spans="2:3">
      <c r="C1226" s="636"/>
    </row>
    <row r="1227" spans="2:3">
      <c r="B1227" s="919" t="s">
        <v>6096</v>
      </c>
    </row>
    <row r="1228" spans="2:3">
      <c r="B1228" s="919"/>
    </row>
    <row r="1229" spans="2:3">
      <c r="B1229" s="683" t="s">
        <v>2188</v>
      </c>
    </row>
    <row r="1230" spans="2:3">
      <c r="B1230" s="636" t="s">
        <v>6418</v>
      </c>
    </row>
    <row r="1231" spans="2:3">
      <c r="B1231" s="636" t="s">
        <v>6419</v>
      </c>
    </row>
    <row r="1232" spans="2:3">
      <c r="B1232" s="636" t="s">
        <v>6420</v>
      </c>
    </row>
    <row r="1234" spans="2:2">
      <c r="B1234" s="683" t="s">
        <v>6422</v>
      </c>
    </row>
    <row r="1235" spans="2:2">
      <c r="B1235" s="636" t="s">
        <v>6421</v>
      </c>
    </row>
    <row r="1237" spans="2:2">
      <c r="B1237" s="683" t="s">
        <v>6423</v>
      </c>
    </row>
    <row r="1239" spans="2:2">
      <c r="B1239" s="683" t="s">
        <v>4785</v>
      </c>
    </row>
    <row r="1240" spans="2:2">
      <c r="B1240" s="636" t="s">
        <v>6424</v>
      </c>
    </row>
    <row r="1242" spans="2:2">
      <c r="B1242" s="683" t="s">
        <v>3660</v>
      </c>
    </row>
    <row r="1243" spans="2:2">
      <c r="B1243" s="636" t="s">
        <v>6425</v>
      </c>
    </row>
    <row r="1244" spans="2:2">
      <c r="B1244" s="636" t="s">
        <v>6426</v>
      </c>
    </row>
    <row r="1245" spans="2:2">
      <c r="B1245" s="636"/>
    </row>
    <row r="1246" spans="2:2">
      <c r="B1246" s="683" t="s">
        <v>2186</v>
      </c>
    </row>
    <row r="1247" spans="2:2">
      <c r="B1247" s="636" t="s">
        <v>6427</v>
      </c>
    </row>
    <row r="1248" spans="2:2">
      <c r="B1248" s="636" t="s">
        <v>6428</v>
      </c>
    </row>
    <row r="1249" spans="2:2">
      <c r="B1249" s="636"/>
    </row>
    <row r="1250" spans="2:2">
      <c r="B1250" s="683" t="s">
        <v>2927</v>
      </c>
    </row>
    <row r="1251" spans="2:2">
      <c r="B1251" s="636" t="s">
        <v>6429</v>
      </c>
    </row>
    <row r="1252" spans="2:2">
      <c r="B1252" s="636" t="s">
        <v>6430</v>
      </c>
    </row>
    <row r="1253" spans="2:2">
      <c r="B1253" s="636" t="s">
        <v>6431</v>
      </c>
    </row>
    <row r="1254" spans="2:2">
      <c r="B1254" s="636" t="s">
        <v>6432</v>
      </c>
    </row>
    <row r="1255" spans="2:2">
      <c r="B1255" s="636"/>
    </row>
    <row r="1256" spans="2:2">
      <c r="B1256" s="683" t="s">
        <v>355</v>
      </c>
    </row>
    <row r="1257" spans="2:2">
      <c r="B1257" s="636" t="s">
        <v>6433</v>
      </c>
    </row>
    <row r="1258" spans="2:2">
      <c r="B1258" s="636"/>
    </row>
    <row r="1259" spans="2:2">
      <c r="B1259" s="636"/>
    </row>
    <row r="1260" spans="2:2">
      <c r="B1260" s="919" t="s">
        <v>6095</v>
      </c>
    </row>
    <row r="1262" spans="2:2">
      <c r="B1262" s="683" t="s">
        <v>2186</v>
      </c>
    </row>
    <row r="1263" spans="2:2">
      <c r="B1263" t="s">
        <v>6295</v>
      </c>
    </row>
    <row r="1264" spans="2:2">
      <c r="B1264" t="s">
        <v>6296</v>
      </c>
    </row>
    <row r="1266" spans="2:2">
      <c r="B1266" s="683" t="s">
        <v>2188</v>
      </c>
    </row>
    <row r="1267" spans="2:2">
      <c r="B1267" s="636" t="s">
        <v>6297</v>
      </c>
    </row>
    <row r="1269" spans="2:2">
      <c r="B1269" s="683" t="s">
        <v>2191</v>
      </c>
    </row>
    <row r="1270" spans="2:2">
      <c r="B1270" s="636" t="s">
        <v>6298</v>
      </c>
    </row>
    <row r="1271" spans="2:2">
      <c r="B1271" s="636" t="s">
        <v>6299</v>
      </c>
    </row>
    <row r="1272" spans="2:2">
      <c r="B1272" s="636" t="s">
        <v>6300</v>
      </c>
    </row>
    <row r="1274" spans="2:2">
      <c r="B1274" s="683" t="s">
        <v>3840</v>
      </c>
    </row>
    <row r="1275" spans="2:2">
      <c r="B1275" s="636" t="s">
        <v>6301</v>
      </c>
    </row>
    <row r="1276" spans="2:2">
      <c r="B1276" s="636" t="s">
        <v>6302</v>
      </c>
    </row>
    <row r="1278" spans="2:2">
      <c r="B1278" s="683" t="s">
        <v>2186</v>
      </c>
    </row>
    <row r="1279" spans="2:2">
      <c r="B1279" s="636" t="s">
        <v>6303</v>
      </c>
    </row>
    <row r="1280" spans="2:2">
      <c r="B1280" s="636" t="s">
        <v>6304</v>
      </c>
    </row>
    <row r="1281" spans="1:3">
      <c r="B1281" s="636" t="s">
        <v>6305</v>
      </c>
    </row>
    <row r="1282" spans="1:3">
      <c r="B1282" s="636"/>
    </row>
    <row r="1283" spans="1:3">
      <c r="B1283" s="636" t="s">
        <v>6306</v>
      </c>
    </row>
    <row r="1284" spans="1:3">
      <c r="B1284" s="636"/>
    </row>
    <row r="1285" spans="1:3">
      <c r="B1285" s="683" t="s">
        <v>6307</v>
      </c>
    </row>
    <row r="1286" spans="1:3">
      <c r="B1286" s="636" t="s">
        <v>6308</v>
      </c>
    </row>
    <row r="1287" spans="1:3">
      <c r="B1287" s="636" t="s">
        <v>6309</v>
      </c>
    </row>
    <row r="1288" spans="1:3">
      <c r="B1288" s="636"/>
    </row>
    <row r="1289" spans="1:3">
      <c r="B1289" s="636" t="s">
        <v>6310</v>
      </c>
    </row>
    <row r="1290" spans="1:3">
      <c r="B1290" s="636"/>
    </row>
    <row r="1291" spans="1:3" ht="13.5" thickBot="1"/>
    <row r="1292" spans="1:3">
      <c r="A1292" s="636" t="s">
        <v>2721</v>
      </c>
      <c r="B1292" s="1247" t="s">
        <v>2721</v>
      </c>
      <c r="C1292" s="636" t="s">
        <v>2721</v>
      </c>
    </row>
    <row r="1293" spans="1:3" ht="15">
      <c r="A1293" s="636"/>
      <c r="B1293" s="1248" t="s">
        <v>6294</v>
      </c>
      <c r="C1293" s="636"/>
    </row>
    <row r="1294" spans="1:3" ht="16.5" customHeight="1">
      <c r="A1294" s="636"/>
      <c r="B1294" s="1249" t="s">
        <v>6289</v>
      </c>
      <c r="C1294" s="636"/>
    </row>
    <row r="1295" spans="1:3" ht="17.25" customHeight="1">
      <c r="A1295" s="636"/>
      <c r="B1295" s="1249" t="s">
        <v>6292</v>
      </c>
      <c r="C1295" s="636"/>
    </row>
    <row r="1296" spans="1:3" ht="15.75" customHeight="1">
      <c r="A1296" s="636"/>
      <c r="B1296" s="1249" t="s">
        <v>6287</v>
      </c>
      <c r="C1296" s="636"/>
    </row>
    <row r="1297" spans="1:3" ht="16.5" customHeight="1">
      <c r="A1297" s="636"/>
      <c r="B1297" s="1249" t="s">
        <v>6290</v>
      </c>
      <c r="C1297" s="636"/>
    </row>
    <row r="1298" spans="1:3" ht="16.5" customHeight="1">
      <c r="A1298" s="636"/>
      <c r="B1298" s="1249" t="s">
        <v>6293</v>
      </c>
      <c r="C1298" s="636"/>
    </row>
    <row r="1299" spans="1:3" ht="16.5" customHeight="1">
      <c r="A1299" s="636"/>
      <c r="B1299" s="1249" t="s">
        <v>6291</v>
      </c>
      <c r="C1299" s="636"/>
    </row>
    <row r="1300" spans="1:3" ht="15">
      <c r="A1300" s="636"/>
      <c r="B1300" s="1249"/>
      <c r="C1300" s="636"/>
    </row>
    <row r="1301" spans="1:3" ht="30">
      <c r="A1301" s="636"/>
      <c r="B1301" s="1251" t="s">
        <v>6288</v>
      </c>
      <c r="C1301" s="636"/>
    </row>
    <row r="1302" spans="1:3" ht="30">
      <c r="A1302" s="636"/>
      <c r="B1302" s="1249" t="s">
        <v>6285</v>
      </c>
      <c r="C1302" s="636"/>
    </row>
    <row r="1303" spans="1:3" ht="15">
      <c r="A1303" s="636"/>
      <c r="B1303" s="1249" t="s">
        <v>6282</v>
      </c>
      <c r="C1303" s="636"/>
    </row>
    <row r="1304" spans="1:3" ht="30">
      <c r="A1304" s="636"/>
      <c r="B1304" s="1249" t="s">
        <v>6283</v>
      </c>
      <c r="C1304" s="636"/>
    </row>
    <row r="1305" spans="1:3" ht="15">
      <c r="A1305" s="636"/>
      <c r="B1305" s="1249" t="s">
        <v>6284</v>
      </c>
      <c r="C1305" s="636"/>
    </row>
    <row r="1306" spans="1:3" ht="27.75" thickBot="1">
      <c r="A1306" s="636"/>
      <c r="B1306" s="1250" t="s">
        <v>6286</v>
      </c>
      <c r="C1306" s="636"/>
    </row>
    <row r="1307" spans="1:3">
      <c r="A1307" s="636"/>
      <c r="B1307" s="636"/>
      <c r="C1307" s="636"/>
    </row>
    <row r="1308" spans="1:3">
      <c r="A1308" s="636"/>
      <c r="B1308" s="906" t="s">
        <v>6069</v>
      </c>
      <c r="C1308" s="636"/>
    </row>
    <row r="1309" spans="1:3">
      <c r="A1309" s="636"/>
      <c r="B1309" s="636"/>
      <c r="C1309" s="636"/>
    </row>
    <row r="1310" spans="1:3">
      <c r="A1310" s="636"/>
      <c r="B1310" s="636" t="s">
        <v>6118</v>
      </c>
      <c r="C1310" s="636"/>
    </row>
    <row r="1311" spans="1:3">
      <c r="A1311" s="636"/>
      <c r="C1311" s="636" t="s">
        <v>6099</v>
      </c>
    </row>
    <row r="1312" spans="1:3">
      <c r="A1312" s="636"/>
      <c r="B1312" s="636" t="s">
        <v>6100</v>
      </c>
      <c r="C1312" s="636"/>
    </row>
    <row r="1313" spans="1:3">
      <c r="A1313" s="636"/>
      <c r="B1313" s="636"/>
      <c r="C1313" s="636" t="s">
        <v>6101</v>
      </c>
    </row>
    <row r="1314" spans="1:3">
      <c r="A1314" s="636"/>
      <c r="B1314" s="636" t="s">
        <v>2667</v>
      </c>
      <c r="C1314" s="636"/>
    </row>
    <row r="1315" spans="1:3">
      <c r="A1315" s="636"/>
      <c r="B1315" s="636"/>
      <c r="C1315" s="636" t="s">
        <v>6102</v>
      </c>
    </row>
    <row r="1316" spans="1:3">
      <c r="A1316" s="636"/>
      <c r="B1316" s="636"/>
      <c r="C1316" s="636" t="s">
        <v>6103</v>
      </c>
    </row>
    <row r="1317" spans="1:3">
      <c r="A1317" s="636"/>
      <c r="B1317" s="636" t="s">
        <v>6104</v>
      </c>
      <c r="C1317" s="636"/>
    </row>
    <row r="1318" spans="1:3">
      <c r="A1318" s="636"/>
      <c r="B1318" s="636"/>
      <c r="C1318" s="636" t="s">
        <v>6105</v>
      </c>
    </row>
    <row r="1319" spans="1:3">
      <c r="A1319" s="636"/>
      <c r="B1319" s="636"/>
      <c r="C1319" s="636" t="s">
        <v>6106</v>
      </c>
    </row>
    <row r="1320" spans="1:3">
      <c r="A1320" s="636"/>
      <c r="B1320" s="636"/>
      <c r="C1320" s="636" t="s">
        <v>6107</v>
      </c>
    </row>
    <row r="1321" spans="1:3">
      <c r="A1321" s="636"/>
      <c r="B1321" s="636"/>
      <c r="C1321" s="636" t="s">
        <v>6108</v>
      </c>
    </row>
    <row r="1322" spans="1:3">
      <c r="A1322" s="636"/>
      <c r="B1322" s="636" t="s">
        <v>6109</v>
      </c>
      <c r="C1322" s="636"/>
    </row>
    <row r="1323" spans="1:3">
      <c r="A1323" s="636"/>
      <c r="B1323" s="636"/>
      <c r="C1323" s="636" t="s">
        <v>6110</v>
      </c>
    </row>
    <row r="1324" spans="1:3">
      <c r="A1324" s="636"/>
      <c r="B1324" s="636"/>
      <c r="C1324" s="636" t="s">
        <v>6111</v>
      </c>
    </row>
    <row r="1325" spans="1:3">
      <c r="A1325" s="636"/>
      <c r="B1325" s="636" t="s">
        <v>6112</v>
      </c>
      <c r="C1325" s="636"/>
    </row>
    <row r="1326" spans="1:3">
      <c r="A1326" s="636"/>
      <c r="B1326" s="636"/>
      <c r="C1326" s="636" t="s">
        <v>6113</v>
      </c>
    </row>
    <row r="1327" spans="1:3">
      <c r="A1327" s="636"/>
      <c r="B1327" s="636" t="s">
        <v>6114</v>
      </c>
      <c r="C1327" s="636" t="s">
        <v>2721</v>
      </c>
    </row>
    <row r="1328" spans="1:3">
      <c r="A1328" s="636"/>
      <c r="B1328" s="636"/>
      <c r="C1328" s="636" t="s">
        <v>6115</v>
      </c>
    </row>
    <row r="1329" spans="1:4">
      <c r="A1329" s="636"/>
      <c r="B1329" s="636"/>
      <c r="C1329" s="636" t="s">
        <v>6116</v>
      </c>
    </row>
    <row r="1330" spans="1:4">
      <c r="A1330" s="636"/>
      <c r="B1330" s="636"/>
      <c r="C1330" s="636" t="s">
        <v>6117</v>
      </c>
    </row>
    <row r="1331" spans="1:4">
      <c r="A1331" s="636"/>
      <c r="B1331" s="636" t="s">
        <v>355</v>
      </c>
      <c r="C1331" s="636"/>
    </row>
    <row r="1332" spans="1:4">
      <c r="A1332" s="636" t="s">
        <v>2721</v>
      </c>
      <c r="B1332" s="636"/>
      <c r="C1332" s="636" t="s">
        <v>6119</v>
      </c>
    </row>
    <row r="1333" spans="1:4">
      <c r="A1333" s="636"/>
      <c r="B1333" s="636"/>
      <c r="C1333" s="636" t="s">
        <v>6145</v>
      </c>
    </row>
    <row r="1334" spans="1:4">
      <c r="A1334" s="636"/>
      <c r="B1334" s="636"/>
      <c r="C1334" s="636" t="s">
        <v>6125</v>
      </c>
    </row>
    <row r="1335" spans="1:4">
      <c r="A1335" s="636"/>
      <c r="B1335" s="636" t="s">
        <v>2191</v>
      </c>
      <c r="C1335" s="636"/>
    </row>
    <row r="1336" spans="1:4">
      <c r="A1336" s="636"/>
      <c r="B1336" s="636"/>
      <c r="C1336" s="636" t="s">
        <v>6120</v>
      </c>
    </row>
    <row r="1337" spans="1:4">
      <c r="A1337" s="636"/>
      <c r="B1337" s="636" t="s">
        <v>2498</v>
      </c>
      <c r="C1337" s="636"/>
    </row>
    <row r="1338" spans="1:4">
      <c r="A1338" s="636"/>
      <c r="B1338" s="636"/>
      <c r="C1338" s="636" t="s">
        <v>6121</v>
      </c>
    </row>
    <row r="1339" spans="1:4">
      <c r="A1339" s="636"/>
      <c r="B1339" s="636"/>
      <c r="C1339" s="636" t="s">
        <v>6122</v>
      </c>
    </row>
    <row r="1340" spans="1:4">
      <c r="A1340" s="636"/>
      <c r="B1340" s="636"/>
      <c r="C1340" s="636"/>
      <c r="D1340" s="636" t="s">
        <v>6123</v>
      </c>
    </row>
    <row r="1341" spans="1:4">
      <c r="A1341" s="636"/>
      <c r="B1341" s="636" t="s">
        <v>6124</v>
      </c>
      <c r="C1341" s="636"/>
    </row>
    <row r="1342" spans="1:4">
      <c r="A1342" s="636"/>
      <c r="B1342" s="636"/>
      <c r="C1342" s="636" t="s">
        <v>6126</v>
      </c>
    </row>
    <row r="1343" spans="1:4">
      <c r="A1343" s="636"/>
      <c r="B1343" s="636"/>
      <c r="C1343" s="636" t="s">
        <v>6127</v>
      </c>
    </row>
    <row r="1344" spans="1:4">
      <c r="A1344" s="636"/>
      <c r="B1344" s="636"/>
      <c r="C1344" s="636" t="s">
        <v>6128</v>
      </c>
    </row>
    <row r="1345" spans="1:4">
      <c r="A1345" s="636"/>
      <c r="B1345" s="636" t="s">
        <v>6129</v>
      </c>
      <c r="C1345" s="636"/>
      <c r="D1345" s="636" t="s">
        <v>2721</v>
      </c>
    </row>
    <row r="1346" spans="1:4">
      <c r="A1346" s="636"/>
      <c r="B1346" s="636" t="s">
        <v>6130</v>
      </c>
      <c r="C1346" s="636"/>
      <c r="D1346" s="636"/>
    </row>
    <row r="1347" spans="1:4">
      <c r="A1347" s="636"/>
      <c r="B1347" s="636"/>
      <c r="C1347" s="636" t="s">
        <v>6131</v>
      </c>
    </row>
    <row r="1348" spans="1:4">
      <c r="A1348" s="636"/>
      <c r="B1348" s="636"/>
      <c r="C1348" s="636" t="s">
        <v>6132</v>
      </c>
    </row>
    <row r="1349" spans="1:4">
      <c r="A1349" s="636"/>
      <c r="B1349" s="636" t="s">
        <v>6133</v>
      </c>
      <c r="C1349" s="636"/>
    </row>
    <row r="1350" spans="1:4">
      <c r="A1350" s="636"/>
      <c r="B1350" s="636"/>
      <c r="C1350" s="636" t="s">
        <v>6135</v>
      </c>
      <c r="D1350" s="636"/>
    </row>
    <row r="1351" spans="1:4">
      <c r="A1351" s="636"/>
      <c r="B1351" s="636"/>
      <c r="C1351" s="636" t="s">
        <v>6136</v>
      </c>
      <c r="D1351" s="636"/>
    </row>
    <row r="1352" spans="1:4">
      <c r="A1352" s="636"/>
      <c r="B1352" s="636"/>
      <c r="C1352" s="636" t="s">
        <v>6138</v>
      </c>
      <c r="D1352" s="636"/>
    </row>
    <row r="1353" spans="1:4">
      <c r="A1353" s="636"/>
      <c r="B1353" s="636"/>
      <c r="C1353" s="636" t="s">
        <v>6137</v>
      </c>
      <c r="D1353" s="636"/>
    </row>
    <row r="1354" spans="1:4">
      <c r="A1354" s="636"/>
      <c r="B1354" s="636" t="s">
        <v>5204</v>
      </c>
    </row>
    <row r="1355" spans="1:4">
      <c r="A1355" s="636"/>
      <c r="B1355" s="636"/>
      <c r="C1355" s="636" t="s">
        <v>6134</v>
      </c>
    </row>
    <row r="1356" spans="1:4">
      <c r="A1356" s="636"/>
      <c r="B1356" s="636" t="s">
        <v>6139</v>
      </c>
      <c r="C1356" s="636"/>
    </row>
    <row r="1357" spans="1:4">
      <c r="A1357" s="636"/>
      <c r="B1357" s="636"/>
      <c r="C1357" s="636" t="s">
        <v>6140</v>
      </c>
    </row>
    <row r="1358" spans="1:4">
      <c r="A1358" s="636"/>
      <c r="B1358" s="636"/>
      <c r="C1358" s="636" t="s">
        <v>6141</v>
      </c>
    </row>
    <row r="1359" spans="1:4">
      <c r="A1359" s="636"/>
      <c r="B1359" s="636"/>
      <c r="C1359" s="636" t="s">
        <v>6142</v>
      </c>
    </row>
    <row r="1360" spans="1:4">
      <c r="A1360" s="636"/>
      <c r="B1360" s="636" t="s">
        <v>6143</v>
      </c>
      <c r="C1360" s="636"/>
      <c r="D1360" s="636" t="s">
        <v>2721</v>
      </c>
    </row>
    <row r="1361" spans="1:4">
      <c r="A1361" s="636"/>
      <c r="B1361" s="636"/>
      <c r="C1361" s="636" t="s">
        <v>6144</v>
      </c>
      <c r="D1361" s="636"/>
    </row>
    <row r="1362" spans="1:4">
      <c r="A1362" s="636"/>
      <c r="B1362" s="636" t="s">
        <v>6146</v>
      </c>
      <c r="C1362" s="636"/>
      <c r="D1362" s="636"/>
    </row>
    <row r="1363" spans="1:4">
      <c r="A1363" s="636"/>
      <c r="B1363" s="636"/>
      <c r="C1363" s="636" t="s">
        <v>6147</v>
      </c>
      <c r="D1363" s="636"/>
    </row>
    <row r="1364" spans="1:4">
      <c r="A1364" s="636"/>
      <c r="B1364" s="636"/>
      <c r="C1364" s="636"/>
      <c r="D1364" s="636" t="s">
        <v>6150</v>
      </c>
    </row>
    <row r="1365" spans="1:4">
      <c r="A1365" s="636"/>
      <c r="B1365" s="636"/>
      <c r="C1365" s="636"/>
      <c r="D1365" s="636" t="s">
        <v>6151</v>
      </c>
    </row>
    <row r="1366" spans="1:4">
      <c r="A1366" s="636"/>
      <c r="B1366" s="636"/>
      <c r="C1366" s="636" t="s">
        <v>6152</v>
      </c>
      <c r="D1366" s="636" t="s">
        <v>6148</v>
      </c>
    </row>
    <row r="1367" spans="1:4">
      <c r="A1367" s="636"/>
      <c r="B1367" s="636"/>
      <c r="C1367" s="636"/>
      <c r="D1367" s="636" t="s">
        <v>6149</v>
      </c>
    </row>
    <row r="1368" spans="1:4">
      <c r="A1368" s="636"/>
      <c r="B1368" s="636" t="s">
        <v>6153</v>
      </c>
      <c r="C1368" s="636"/>
      <c r="D1368" s="636"/>
    </row>
    <row r="1369" spans="1:4">
      <c r="A1369" s="636"/>
      <c r="B1369" s="636" t="s">
        <v>2721</v>
      </c>
      <c r="C1369" s="636" t="s">
        <v>6154</v>
      </c>
      <c r="D1369" s="636"/>
    </row>
    <row r="1370" spans="1:4">
      <c r="A1370" s="636"/>
      <c r="B1370" s="636"/>
      <c r="C1370" s="636" t="s">
        <v>6155</v>
      </c>
      <c r="D1370" s="636"/>
    </row>
    <row r="1371" spans="1:4">
      <c r="A1371" s="636"/>
      <c r="B1371" s="636" t="s">
        <v>6156</v>
      </c>
      <c r="C1371" s="636"/>
      <c r="D1371" s="636"/>
    </row>
    <row r="1372" spans="1:4">
      <c r="A1372" s="636"/>
      <c r="B1372" s="636"/>
      <c r="C1372" s="636" t="s">
        <v>6157</v>
      </c>
      <c r="D1372" s="636"/>
    </row>
    <row r="1373" spans="1:4">
      <c r="A1373" s="636"/>
      <c r="B1373" s="636"/>
      <c r="C1373" s="636"/>
      <c r="D1373" s="636" t="s">
        <v>6159</v>
      </c>
    </row>
    <row r="1374" spans="1:4">
      <c r="A1374" s="636"/>
      <c r="B1374" s="636"/>
      <c r="C1374" s="636"/>
      <c r="D1374" s="636" t="s">
        <v>6160</v>
      </c>
    </row>
    <row r="1375" spans="1:4">
      <c r="A1375" s="636"/>
      <c r="B1375" s="636"/>
      <c r="C1375" s="636" t="s">
        <v>6158</v>
      </c>
      <c r="D1375" s="636"/>
    </row>
    <row r="1376" spans="1:4">
      <c r="A1376" s="636"/>
      <c r="B1376" s="636"/>
      <c r="C1376" s="636"/>
      <c r="D1376" s="636"/>
    </row>
    <row r="1377" spans="1:4">
      <c r="A1377" s="636"/>
      <c r="B1377" s="636" t="s">
        <v>6161</v>
      </c>
      <c r="C1377" s="636" t="s">
        <v>6162</v>
      </c>
      <c r="D1377" s="636"/>
    </row>
    <row r="1378" spans="1:4">
      <c r="A1378" s="636"/>
      <c r="B1378" s="636"/>
      <c r="C1378" s="636"/>
      <c r="D1378" s="636"/>
    </row>
    <row r="1379" spans="1:4">
      <c r="A1379" s="636"/>
      <c r="B1379" s="906" t="s">
        <v>6058</v>
      </c>
      <c r="C1379" s="636"/>
    </row>
    <row r="1380" spans="1:4">
      <c r="A1380" s="636"/>
      <c r="B1380" s="636"/>
      <c r="C1380" s="636"/>
    </row>
    <row r="1381" spans="1:4">
      <c r="A1381" s="636"/>
      <c r="B1381" s="906" t="s">
        <v>2186</v>
      </c>
      <c r="C1381" s="636"/>
    </row>
    <row r="1382" spans="1:4">
      <c r="A1382" s="636"/>
      <c r="B1382" s="636" t="s">
        <v>6059</v>
      </c>
      <c r="C1382" s="636"/>
    </row>
    <row r="1383" spans="1:4">
      <c r="A1383" s="636"/>
      <c r="B1383" s="636" t="s">
        <v>6060</v>
      </c>
      <c r="C1383" s="636"/>
    </row>
    <row r="1384" spans="1:4">
      <c r="A1384" s="636"/>
      <c r="B1384" s="636" t="s">
        <v>6061</v>
      </c>
      <c r="C1384" s="636"/>
    </row>
    <row r="1385" spans="1:4">
      <c r="A1385" s="636"/>
      <c r="B1385" s="636"/>
      <c r="C1385" s="636"/>
    </row>
    <row r="1386" spans="1:4">
      <c r="A1386" s="636"/>
      <c r="B1386" s="636" t="s">
        <v>1663</v>
      </c>
      <c r="C1386" s="636" t="s">
        <v>6062</v>
      </c>
    </row>
    <row r="1387" spans="1:4">
      <c r="A1387" s="636"/>
      <c r="B1387" s="636"/>
      <c r="C1387" s="636" t="s">
        <v>6063</v>
      </c>
    </row>
    <row r="1388" spans="1:4">
      <c r="A1388" s="636"/>
      <c r="B1388" s="636"/>
      <c r="C1388" s="922">
        <v>41974</v>
      </c>
    </row>
    <row r="1389" spans="1:4">
      <c r="A1389" s="636"/>
      <c r="B1389" s="636" t="s">
        <v>2721</v>
      </c>
      <c r="C1389" s="922"/>
    </row>
    <row r="1390" spans="1:4">
      <c r="A1390" s="636"/>
      <c r="B1390" s="906" t="s">
        <v>2188</v>
      </c>
      <c r="C1390" s="922"/>
    </row>
    <row r="1391" spans="1:4">
      <c r="A1391" s="636"/>
      <c r="B1391" s="636" t="s">
        <v>6064</v>
      </c>
      <c r="C1391" s="922"/>
    </row>
    <row r="1392" spans="1:4">
      <c r="A1392" s="636"/>
      <c r="B1392" s="636"/>
      <c r="C1392" s="922" t="s">
        <v>6065</v>
      </c>
    </row>
    <row r="1393" spans="1:11">
      <c r="A1393" s="636"/>
      <c r="B1393" s="636" t="s">
        <v>6066</v>
      </c>
      <c r="C1393" s="922"/>
    </row>
    <row r="1394" spans="1:11">
      <c r="A1394" s="636"/>
      <c r="B1394" s="636"/>
      <c r="C1394" s="922"/>
    </row>
    <row r="1395" spans="1:11">
      <c r="A1395" s="636" t="s">
        <v>2721</v>
      </c>
      <c r="B1395" s="636"/>
      <c r="C1395" s="922"/>
    </row>
    <row r="1396" spans="1:11">
      <c r="A1396" s="636"/>
      <c r="B1396" s="636"/>
      <c r="C1396" s="636"/>
    </row>
    <row r="1397" spans="1:11">
      <c r="A1397" s="636"/>
      <c r="B1397" s="906" t="s">
        <v>3518</v>
      </c>
      <c r="C1397" s="636"/>
    </row>
    <row r="1398" spans="1:11">
      <c r="A1398" s="636"/>
      <c r="B1398" s="636"/>
      <c r="C1398" s="636"/>
    </row>
    <row r="1399" spans="1:11">
      <c r="A1399" s="636"/>
      <c r="B1399" s="636" t="s">
        <v>6000</v>
      </c>
      <c r="C1399" s="636"/>
      <c r="K1399" s="636" t="s">
        <v>6034</v>
      </c>
    </row>
    <row r="1400" spans="1:11">
      <c r="A1400" s="636"/>
      <c r="B1400" s="636"/>
      <c r="C1400" s="636" t="s">
        <v>5854</v>
      </c>
      <c r="H1400" s="636" t="s">
        <v>2721</v>
      </c>
      <c r="K1400" s="636" t="s">
        <v>6040</v>
      </c>
    </row>
    <row r="1401" spans="1:11">
      <c r="A1401" s="636"/>
      <c r="B1401" s="636" t="s">
        <v>6001</v>
      </c>
      <c r="C1401" s="636"/>
      <c r="K1401" s="636" t="s">
        <v>6033</v>
      </c>
    </row>
    <row r="1402" spans="1:11">
      <c r="A1402" s="636"/>
      <c r="C1402" s="636"/>
    </row>
    <row r="1403" spans="1:11">
      <c r="A1403" s="636"/>
      <c r="B1403" s="636" t="s">
        <v>6002</v>
      </c>
      <c r="C1403" s="636"/>
    </row>
    <row r="1404" spans="1:11">
      <c r="A1404" s="636"/>
      <c r="B1404" s="636"/>
      <c r="C1404" s="636" t="s">
        <v>6003</v>
      </c>
    </row>
    <row r="1405" spans="1:11">
      <c r="A1405" s="636"/>
      <c r="B1405" s="906"/>
      <c r="C1405" s="636" t="s">
        <v>6004</v>
      </c>
    </row>
    <row r="1406" spans="1:11">
      <c r="A1406" s="636"/>
      <c r="B1406" s="906"/>
      <c r="C1406" s="636" t="s">
        <v>6006</v>
      </c>
    </row>
    <row r="1407" spans="1:11">
      <c r="A1407" s="636"/>
      <c r="B1407" s="636" t="s">
        <v>355</v>
      </c>
      <c r="C1407" s="636"/>
    </row>
    <row r="1408" spans="1:11">
      <c r="A1408" s="636"/>
      <c r="B1408" s="636"/>
      <c r="C1408" s="636" t="s">
        <v>6005</v>
      </c>
    </row>
    <row r="1409" spans="1:4">
      <c r="A1409" s="636"/>
      <c r="B1409" s="636" t="s">
        <v>6007</v>
      </c>
      <c r="C1409" s="636"/>
    </row>
    <row r="1410" spans="1:4">
      <c r="A1410" s="636"/>
      <c r="B1410" s="636"/>
      <c r="C1410" s="636" t="s">
        <v>6008</v>
      </c>
    </row>
    <row r="1411" spans="1:4">
      <c r="A1411" s="636"/>
      <c r="B1411" s="636"/>
      <c r="C1411" s="636" t="s">
        <v>6009</v>
      </c>
    </row>
    <row r="1412" spans="1:4">
      <c r="A1412" s="636"/>
      <c r="B1412" s="636" t="s">
        <v>6010</v>
      </c>
      <c r="C1412" s="636"/>
    </row>
    <row r="1413" spans="1:4">
      <c r="A1413" s="636"/>
      <c r="B1413" s="636"/>
      <c r="C1413" s="636" t="s">
        <v>6011</v>
      </c>
    </row>
    <row r="1414" spans="1:4">
      <c r="A1414" s="636"/>
      <c r="B1414" s="636"/>
      <c r="C1414" s="636" t="s">
        <v>6012</v>
      </c>
    </row>
    <row r="1415" spans="1:4">
      <c r="A1415" s="636"/>
      <c r="B1415" s="636" t="s">
        <v>4664</v>
      </c>
      <c r="C1415" s="636"/>
    </row>
    <row r="1416" spans="1:4">
      <c r="A1416" s="636"/>
      <c r="B1416" s="636"/>
      <c r="C1416" s="636" t="s">
        <v>6013</v>
      </c>
    </row>
    <row r="1417" spans="1:4">
      <c r="A1417" s="636"/>
      <c r="B1417" s="636" t="s">
        <v>2188</v>
      </c>
      <c r="C1417" s="636"/>
    </row>
    <row r="1418" spans="1:4">
      <c r="A1418" s="636"/>
      <c r="B1418" s="636"/>
      <c r="C1418" s="636" t="s">
        <v>6014</v>
      </c>
    </row>
    <row r="1419" spans="1:4">
      <c r="A1419" s="636"/>
      <c r="B1419" s="636"/>
      <c r="C1419" s="636" t="s">
        <v>6015</v>
      </c>
    </row>
    <row r="1420" spans="1:4">
      <c r="A1420" s="636"/>
      <c r="B1420" s="636"/>
      <c r="C1420" s="636" t="s">
        <v>6016</v>
      </c>
    </row>
    <row r="1421" spans="1:4">
      <c r="A1421" s="636"/>
      <c r="B1421" s="636"/>
      <c r="C1421" s="636"/>
      <c r="D1421" s="636" t="s">
        <v>6017</v>
      </c>
    </row>
    <row r="1422" spans="1:4">
      <c r="A1422" s="636"/>
      <c r="B1422" s="636"/>
      <c r="C1422" s="636" t="s">
        <v>6018</v>
      </c>
      <c r="D1422" s="636"/>
    </row>
    <row r="1423" spans="1:4">
      <c r="A1423" s="636"/>
      <c r="B1423" s="636"/>
      <c r="C1423" s="906" t="s">
        <v>1664</v>
      </c>
      <c r="D1423" s="636"/>
    </row>
    <row r="1424" spans="1:4">
      <c r="A1424" s="636"/>
      <c r="B1424" s="636"/>
      <c r="C1424" s="636" t="s">
        <v>6019</v>
      </c>
      <c r="D1424" s="636"/>
    </row>
    <row r="1425" spans="1:4">
      <c r="A1425" s="636"/>
      <c r="B1425" s="636"/>
      <c r="C1425" s="636" t="s">
        <v>6020</v>
      </c>
      <c r="D1425" s="636"/>
    </row>
    <row r="1426" spans="1:4">
      <c r="A1426" s="636"/>
      <c r="B1426" s="636"/>
      <c r="C1426" s="636" t="s">
        <v>6021</v>
      </c>
      <c r="D1426" s="636"/>
    </row>
    <row r="1427" spans="1:4">
      <c r="A1427" s="636"/>
      <c r="B1427" s="636" t="s">
        <v>2721</v>
      </c>
      <c r="C1427" s="636" t="s">
        <v>6022</v>
      </c>
      <c r="D1427" s="636"/>
    </row>
    <row r="1428" spans="1:4">
      <c r="A1428" s="636"/>
      <c r="B1428" s="636" t="s">
        <v>355</v>
      </c>
      <c r="C1428" s="636"/>
      <c r="D1428" s="636"/>
    </row>
    <row r="1429" spans="1:4">
      <c r="A1429" s="636"/>
      <c r="B1429" s="636"/>
      <c r="C1429" s="636" t="s">
        <v>6023</v>
      </c>
      <c r="D1429" s="636"/>
    </row>
    <row r="1430" spans="1:4">
      <c r="A1430" s="636"/>
      <c r="B1430" s="636"/>
      <c r="C1430" s="636"/>
      <c r="D1430" s="636" t="s">
        <v>6025</v>
      </c>
    </row>
    <row r="1431" spans="1:4">
      <c r="A1431" s="636"/>
      <c r="B1431" s="636"/>
      <c r="C1431" s="636"/>
      <c r="D1431" s="636" t="s">
        <v>6026</v>
      </c>
    </row>
    <row r="1432" spans="1:4">
      <c r="A1432" s="636"/>
      <c r="B1432" s="636"/>
      <c r="C1432" s="636"/>
      <c r="D1432" s="636" t="s">
        <v>6028</v>
      </c>
    </row>
    <row r="1433" spans="1:4">
      <c r="A1433" s="636"/>
      <c r="B1433" s="636"/>
      <c r="C1433" s="636"/>
      <c r="D1433" s="636" t="s">
        <v>6027</v>
      </c>
    </row>
    <row r="1434" spans="1:4">
      <c r="A1434" s="636"/>
      <c r="B1434" s="636"/>
      <c r="C1434" s="636" t="s">
        <v>6024</v>
      </c>
      <c r="D1434" s="636"/>
    </row>
    <row r="1435" spans="1:4">
      <c r="A1435" s="636"/>
      <c r="B1435" s="636" t="s">
        <v>3833</v>
      </c>
      <c r="C1435" s="636"/>
      <c r="D1435" s="636"/>
    </row>
    <row r="1436" spans="1:4">
      <c r="A1436" s="636"/>
      <c r="B1436" s="636"/>
      <c r="C1436" s="636" t="s">
        <v>6029</v>
      </c>
      <c r="D1436" s="636"/>
    </row>
    <row r="1437" spans="1:4">
      <c r="A1437" s="636"/>
      <c r="B1437" s="636"/>
      <c r="C1437" s="636" t="s">
        <v>6030</v>
      </c>
      <c r="D1437" s="636"/>
    </row>
    <row r="1438" spans="1:4">
      <c r="A1438" s="636"/>
      <c r="B1438" s="636"/>
      <c r="C1438" s="636"/>
    </row>
    <row r="1439" spans="1:4">
      <c r="A1439" s="636"/>
      <c r="B1439" s="636" t="s">
        <v>6031</v>
      </c>
      <c r="C1439" s="636"/>
    </row>
    <row r="1440" spans="1:4">
      <c r="A1440" s="636"/>
      <c r="B1440" s="636"/>
      <c r="C1440" s="636"/>
    </row>
    <row r="1441" spans="1:4">
      <c r="A1441" s="636"/>
      <c r="B1441" s="636" t="s">
        <v>6032</v>
      </c>
      <c r="C1441" s="636"/>
    </row>
    <row r="1442" spans="1:4">
      <c r="A1442" s="636"/>
      <c r="B1442" s="636"/>
      <c r="C1442" s="636" t="s">
        <v>6035</v>
      </c>
    </row>
    <row r="1443" spans="1:4">
      <c r="A1443" s="636"/>
      <c r="B1443" s="636"/>
      <c r="C1443" s="636" t="s">
        <v>6036</v>
      </c>
    </row>
    <row r="1444" spans="1:4">
      <c r="A1444" s="636"/>
      <c r="B1444" s="636"/>
      <c r="C1444" s="636"/>
    </row>
    <row r="1445" spans="1:4">
      <c r="A1445" s="636"/>
      <c r="B1445" s="636" t="s">
        <v>2191</v>
      </c>
      <c r="C1445" s="636"/>
    </row>
    <row r="1446" spans="1:4">
      <c r="A1446" s="636"/>
      <c r="B1446" s="636"/>
      <c r="C1446" s="636" t="s">
        <v>6037</v>
      </c>
    </row>
    <row r="1447" spans="1:4">
      <c r="A1447" s="636"/>
      <c r="B1447" s="636"/>
      <c r="C1447" s="636" t="s">
        <v>6041</v>
      </c>
    </row>
    <row r="1448" spans="1:4">
      <c r="A1448" s="636"/>
      <c r="B1448" s="636"/>
      <c r="C1448" s="636"/>
      <c r="D1448" s="636" t="s">
        <v>6042</v>
      </c>
    </row>
    <row r="1449" spans="1:4">
      <c r="A1449" s="636"/>
      <c r="B1449" s="636"/>
      <c r="C1449" s="636"/>
      <c r="D1449" s="636" t="s">
        <v>6043</v>
      </c>
    </row>
    <row r="1450" spans="1:4">
      <c r="A1450" s="636"/>
      <c r="B1450" s="636"/>
      <c r="C1450" s="636"/>
      <c r="D1450" s="636" t="s">
        <v>6044</v>
      </c>
    </row>
    <row r="1451" spans="1:4">
      <c r="A1451" s="636"/>
      <c r="B1451" s="636"/>
      <c r="C1451" s="636"/>
      <c r="D1451" s="636" t="s">
        <v>6045</v>
      </c>
    </row>
    <row r="1452" spans="1:4">
      <c r="A1452" s="636"/>
      <c r="B1452" s="636"/>
      <c r="C1452" s="636"/>
      <c r="D1452" s="636" t="s">
        <v>6046</v>
      </c>
    </row>
    <row r="1453" spans="1:4">
      <c r="A1453" s="636"/>
      <c r="B1453" s="636" t="s">
        <v>6038</v>
      </c>
      <c r="C1453" s="636"/>
    </row>
    <row r="1454" spans="1:4">
      <c r="A1454" s="636"/>
      <c r="B1454" s="636"/>
      <c r="C1454" s="636" t="s">
        <v>6039</v>
      </c>
    </row>
    <row r="1455" spans="1:4">
      <c r="A1455" s="636"/>
      <c r="B1455" s="636"/>
      <c r="C1455" s="636" t="s">
        <v>6047</v>
      </c>
    </row>
    <row r="1456" spans="1:4">
      <c r="A1456" s="636"/>
      <c r="B1456" s="636"/>
      <c r="C1456" s="636" t="s">
        <v>6048</v>
      </c>
    </row>
    <row r="1457" spans="1:5">
      <c r="A1457" s="636"/>
      <c r="B1457" s="636"/>
      <c r="C1457" s="636" t="s">
        <v>6050</v>
      </c>
    </row>
    <row r="1458" spans="1:5">
      <c r="A1458" s="636"/>
      <c r="B1458" s="636"/>
      <c r="C1458" s="636" t="s">
        <v>6049</v>
      </c>
    </row>
    <row r="1459" spans="1:5">
      <c r="A1459" s="636"/>
      <c r="B1459" s="636"/>
      <c r="C1459" s="636" t="s">
        <v>6051</v>
      </c>
    </row>
    <row r="1460" spans="1:5">
      <c r="A1460" s="636"/>
      <c r="B1460" s="636"/>
      <c r="C1460" s="636"/>
    </row>
    <row r="1461" spans="1:5">
      <c r="A1461" s="636"/>
      <c r="B1461" s="636" t="s">
        <v>2927</v>
      </c>
      <c r="C1461" s="636"/>
    </row>
    <row r="1462" spans="1:5">
      <c r="A1462" s="636"/>
      <c r="B1462" s="636"/>
      <c r="C1462" s="636" t="s">
        <v>3369</v>
      </c>
    </row>
    <row r="1463" spans="1:5">
      <c r="A1463" s="636"/>
      <c r="B1463" s="636"/>
      <c r="C1463" s="636" t="s">
        <v>6052</v>
      </c>
    </row>
    <row r="1464" spans="1:5">
      <c r="A1464" s="636"/>
      <c r="B1464" s="636"/>
      <c r="C1464" s="636"/>
      <c r="D1464" s="636" t="s">
        <v>6053</v>
      </c>
    </row>
    <row r="1465" spans="1:5">
      <c r="A1465" s="636"/>
      <c r="B1465" s="636"/>
      <c r="C1465" s="636"/>
      <c r="D1465" s="636" t="s">
        <v>6054</v>
      </c>
    </row>
    <row r="1466" spans="1:5">
      <c r="A1466" s="636"/>
      <c r="B1466" s="636"/>
      <c r="C1466" s="636"/>
      <c r="E1466" s="636" t="s">
        <v>6055</v>
      </c>
    </row>
    <row r="1467" spans="1:5">
      <c r="A1467" s="636"/>
      <c r="B1467" s="636" t="s">
        <v>2188</v>
      </c>
      <c r="C1467" s="636"/>
    </row>
    <row r="1468" spans="1:5">
      <c r="A1468" s="636"/>
      <c r="B1468" s="636"/>
      <c r="C1468" s="636" t="s">
        <v>6056</v>
      </c>
    </row>
    <row r="1469" spans="1:5">
      <c r="A1469" s="636"/>
      <c r="B1469" s="636"/>
      <c r="C1469" s="636" t="s">
        <v>6057</v>
      </c>
    </row>
    <row r="1470" spans="1:5">
      <c r="A1470" s="636"/>
      <c r="B1470" s="636"/>
      <c r="C1470" s="636"/>
    </row>
    <row r="1471" spans="1:5">
      <c r="A1471" s="636"/>
      <c r="B1471" s="636"/>
      <c r="C1471" s="636"/>
    </row>
    <row r="1472" spans="1:5">
      <c r="A1472" s="636"/>
      <c r="B1472" s="636" t="s">
        <v>5906</v>
      </c>
      <c r="C1472" s="636"/>
    </row>
    <row r="1473" spans="1:5">
      <c r="A1473" s="636"/>
      <c r="B1473" s="636"/>
      <c r="C1473" s="636" t="s">
        <v>5907</v>
      </c>
    </row>
    <row r="1474" spans="1:5">
      <c r="A1474" s="636"/>
      <c r="B1474" s="636"/>
      <c r="C1474" s="636" t="s">
        <v>5908</v>
      </c>
    </row>
    <row r="1475" spans="1:5">
      <c r="A1475" s="636"/>
      <c r="B1475" s="636"/>
      <c r="C1475" s="636" t="s">
        <v>5909</v>
      </c>
    </row>
    <row r="1476" spans="1:5">
      <c r="A1476" s="636"/>
      <c r="B1476" s="636"/>
      <c r="C1476" s="636" t="s">
        <v>5910</v>
      </c>
    </row>
    <row r="1477" spans="1:5">
      <c r="A1477" s="636"/>
      <c r="B1477" s="636"/>
      <c r="C1477" s="636"/>
      <c r="D1477" s="636" t="s">
        <v>5911</v>
      </c>
    </row>
    <row r="1478" spans="1:5">
      <c r="A1478" s="636"/>
      <c r="B1478" s="636"/>
      <c r="C1478" s="636"/>
      <c r="D1478" s="636" t="s">
        <v>5912</v>
      </c>
    </row>
    <row r="1479" spans="1:5">
      <c r="A1479" s="636"/>
      <c r="B1479" s="636" t="s">
        <v>5913</v>
      </c>
      <c r="C1479" s="636"/>
    </row>
    <row r="1480" spans="1:5">
      <c r="A1480" s="636"/>
      <c r="B1480" s="636"/>
      <c r="C1480" s="636"/>
    </row>
    <row r="1481" spans="1:5">
      <c r="A1481" s="636"/>
      <c r="B1481" s="636" t="s">
        <v>5914</v>
      </c>
      <c r="C1481" s="636"/>
    </row>
    <row r="1482" spans="1:5">
      <c r="A1482" s="636"/>
      <c r="B1482" s="636"/>
      <c r="C1482" s="636" t="s">
        <v>5915</v>
      </c>
    </row>
    <row r="1483" spans="1:5">
      <c r="A1483" s="636"/>
      <c r="B1483" s="636"/>
      <c r="C1483" s="636"/>
      <c r="D1483" s="636" t="s">
        <v>3593</v>
      </c>
    </row>
    <row r="1484" spans="1:5">
      <c r="A1484" s="636"/>
      <c r="B1484" s="636"/>
      <c r="C1484" s="636"/>
      <c r="D1484" s="636"/>
      <c r="E1484" s="636" t="s">
        <v>5918</v>
      </c>
    </row>
    <row r="1485" spans="1:5">
      <c r="A1485" s="636"/>
      <c r="B1485" s="636"/>
      <c r="C1485" s="636"/>
      <c r="D1485" s="636"/>
      <c r="E1485" s="636" t="s">
        <v>5919</v>
      </c>
    </row>
    <row r="1486" spans="1:5">
      <c r="A1486" s="636"/>
      <c r="B1486" s="636"/>
      <c r="C1486" s="636" t="s">
        <v>5916</v>
      </c>
    </row>
    <row r="1487" spans="1:5">
      <c r="A1487" s="636"/>
      <c r="B1487" s="636"/>
      <c r="C1487" s="636" t="s">
        <v>2721</v>
      </c>
      <c r="D1487" s="636" t="s">
        <v>5917</v>
      </c>
    </row>
    <row r="1488" spans="1:5">
      <c r="A1488" s="636"/>
      <c r="B1488" s="636"/>
      <c r="C1488" s="636"/>
      <c r="D1488" s="636"/>
    </row>
    <row r="1489" spans="1:4">
      <c r="A1489" s="636"/>
      <c r="B1489" s="636" t="s">
        <v>5920</v>
      </c>
      <c r="C1489" s="636"/>
      <c r="D1489" s="636"/>
    </row>
    <row r="1490" spans="1:4">
      <c r="A1490" s="636"/>
      <c r="B1490" s="636"/>
      <c r="C1490" s="636"/>
      <c r="D1490" s="636"/>
    </row>
    <row r="1491" spans="1:4">
      <c r="A1491" s="636"/>
      <c r="B1491" s="636" t="s">
        <v>787</v>
      </c>
      <c r="C1491" s="636"/>
      <c r="D1491" s="636"/>
    </row>
    <row r="1492" spans="1:4">
      <c r="A1492" s="636"/>
      <c r="B1492" s="636"/>
      <c r="C1492" s="636" t="s">
        <v>5921</v>
      </c>
      <c r="D1492" s="636"/>
    </row>
    <row r="1493" spans="1:4">
      <c r="A1493" s="636"/>
      <c r="B1493" s="636"/>
      <c r="C1493" s="636" t="s">
        <v>5922</v>
      </c>
      <c r="D1493" s="636"/>
    </row>
    <row r="1494" spans="1:4">
      <c r="A1494" s="636"/>
      <c r="B1494" s="636"/>
      <c r="C1494" s="636"/>
      <c r="D1494" s="636" t="s">
        <v>5927</v>
      </c>
    </row>
    <row r="1495" spans="1:4">
      <c r="A1495" s="636"/>
      <c r="B1495" s="636"/>
      <c r="C1495" s="636"/>
      <c r="D1495" s="636" t="s">
        <v>5928</v>
      </c>
    </row>
    <row r="1496" spans="1:4">
      <c r="A1496" s="636"/>
      <c r="B1496" s="636"/>
      <c r="C1496" s="636" t="s">
        <v>5923</v>
      </c>
      <c r="D1496" s="636"/>
    </row>
    <row r="1497" spans="1:4">
      <c r="A1497" s="636"/>
      <c r="B1497" s="636"/>
      <c r="C1497" s="636" t="s">
        <v>5924</v>
      </c>
      <c r="D1497" s="636"/>
    </row>
    <row r="1498" spans="1:4">
      <c r="A1498" s="636"/>
      <c r="B1498" s="636"/>
      <c r="D1498" s="636" t="s">
        <v>5925</v>
      </c>
    </row>
    <row r="1499" spans="1:4">
      <c r="A1499" s="636"/>
      <c r="B1499" s="636"/>
      <c r="C1499" s="636"/>
      <c r="D1499" s="636" t="s">
        <v>5926</v>
      </c>
    </row>
    <row r="1500" spans="1:4">
      <c r="A1500" s="636"/>
      <c r="B1500" s="636"/>
      <c r="C1500" s="636"/>
      <c r="D1500" s="636"/>
    </row>
    <row r="1501" spans="1:4">
      <c r="A1501" s="636"/>
      <c r="B1501" s="906" t="s">
        <v>2198</v>
      </c>
      <c r="C1501" s="636"/>
      <c r="D1501" s="636"/>
    </row>
    <row r="1502" spans="1:4">
      <c r="A1502" s="636"/>
      <c r="B1502" s="636" t="s">
        <v>5939</v>
      </c>
      <c r="C1502" s="636"/>
      <c r="D1502" s="636"/>
    </row>
    <row r="1503" spans="1:4">
      <c r="A1503" s="636"/>
      <c r="B1503" s="636" t="s">
        <v>5929</v>
      </c>
      <c r="C1503" s="636"/>
      <c r="D1503" s="636"/>
    </row>
    <row r="1504" spans="1:4">
      <c r="A1504" s="636"/>
      <c r="B1504" s="636" t="s">
        <v>5930</v>
      </c>
      <c r="C1504" s="636"/>
      <c r="D1504" s="636"/>
    </row>
    <row r="1505" spans="1:7">
      <c r="A1505" s="636"/>
      <c r="B1505" s="636"/>
      <c r="C1505" s="636" t="s">
        <v>5931</v>
      </c>
      <c r="D1505" s="636"/>
    </row>
    <row r="1506" spans="1:7">
      <c r="A1506" s="636"/>
      <c r="B1506" s="636"/>
      <c r="C1506" s="636"/>
      <c r="D1506" s="636" t="s">
        <v>5933</v>
      </c>
    </row>
    <row r="1507" spans="1:7">
      <c r="A1507" s="636"/>
      <c r="B1507" s="636"/>
      <c r="C1507" s="636"/>
      <c r="D1507" s="636" t="s">
        <v>5934</v>
      </c>
    </row>
    <row r="1508" spans="1:7">
      <c r="A1508" s="636"/>
      <c r="B1508" s="636"/>
      <c r="C1508" s="636" t="s">
        <v>5932</v>
      </c>
      <c r="D1508" s="636"/>
    </row>
    <row r="1509" spans="1:7">
      <c r="A1509" s="636"/>
      <c r="B1509" s="636"/>
      <c r="C1509" s="636"/>
    </row>
    <row r="1510" spans="1:7">
      <c r="A1510" s="636"/>
      <c r="B1510" s="636" t="s">
        <v>5935</v>
      </c>
      <c r="C1510" s="636" t="s">
        <v>5936</v>
      </c>
    </row>
    <row r="1511" spans="1:7">
      <c r="A1511" s="636"/>
      <c r="B1511" s="636"/>
      <c r="C1511" s="636" t="s">
        <v>5937</v>
      </c>
      <c r="F1511" s="636" t="s">
        <v>5938</v>
      </c>
      <c r="G1511" s="636"/>
    </row>
    <row r="1512" spans="1:7">
      <c r="A1512" s="636"/>
      <c r="B1512" s="636"/>
      <c r="C1512" s="636" t="s">
        <v>5281</v>
      </c>
    </row>
    <row r="1513" spans="1:7">
      <c r="A1513" s="636"/>
      <c r="B1513" s="636" t="s">
        <v>5940</v>
      </c>
      <c r="C1513" s="789">
        <v>0.28000000000000003</v>
      </c>
    </row>
    <row r="1514" spans="1:7">
      <c r="A1514" s="636"/>
      <c r="B1514" s="636" t="s">
        <v>5941</v>
      </c>
      <c r="C1514" s="636"/>
    </row>
    <row r="1515" spans="1:7">
      <c r="A1515" s="636"/>
      <c r="B1515" s="636"/>
      <c r="C1515" s="789">
        <v>0.36</v>
      </c>
      <c r="D1515" s="636" t="s">
        <v>4502</v>
      </c>
    </row>
    <row r="1516" spans="1:7">
      <c r="A1516" s="636"/>
      <c r="B1516" s="636"/>
      <c r="C1516" s="636"/>
    </row>
    <row r="1517" spans="1:7">
      <c r="A1517" s="636"/>
      <c r="B1517" s="636"/>
      <c r="C1517" s="636"/>
    </row>
    <row r="1518" spans="1:7">
      <c r="A1518" s="636"/>
      <c r="B1518" s="906" t="s">
        <v>5843</v>
      </c>
      <c r="C1518" s="636"/>
    </row>
    <row r="1519" spans="1:7">
      <c r="A1519" s="636"/>
      <c r="B1519" s="636"/>
      <c r="C1519" s="636"/>
    </row>
    <row r="1520" spans="1:7">
      <c r="A1520" s="636"/>
      <c r="B1520" s="636" t="s">
        <v>5846</v>
      </c>
      <c r="C1520" s="636"/>
    </row>
    <row r="1521" spans="1:4">
      <c r="A1521" s="636"/>
      <c r="B1521" s="636"/>
      <c r="C1521" s="636" t="s">
        <v>5863</v>
      </c>
    </row>
    <row r="1522" spans="1:4">
      <c r="A1522" s="636"/>
      <c r="B1522" s="636"/>
      <c r="C1522" s="636"/>
      <c r="D1522" t="s">
        <v>5878</v>
      </c>
    </row>
    <row r="1523" spans="1:4">
      <c r="A1523" s="636"/>
      <c r="B1523" s="636"/>
      <c r="C1523" s="636" t="s">
        <v>5864</v>
      </c>
    </row>
    <row r="1524" spans="1:4">
      <c r="A1524" s="636"/>
      <c r="B1524" s="636"/>
      <c r="C1524" s="636"/>
    </row>
    <row r="1525" spans="1:4">
      <c r="A1525" s="636"/>
      <c r="B1525" s="636" t="s">
        <v>2198</v>
      </c>
      <c r="C1525" s="636"/>
    </row>
    <row r="1526" spans="1:4">
      <c r="A1526" s="636"/>
      <c r="B1526" s="636"/>
      <c r="C1526" s="636" t="s">
        <v>5865</v>
      </c>
    </row>
    <row r="1527" spans="1:4">
      <c r="A1527" s="636"/>
      <c r="B1527" s="636"/>
      <c r="C1527" s="636" t="s">
        <v>5847</v>
      </c>
    </row>
    <row r="1528" spans="1:4">
      <c r="A1528" s="636"/>
      <c r="B1528" s="636"/>
      <c r="C1528" s="636" t="s">
        <v>5848</v>
      </c>
    </row>
    <row r="1529" spans="1:4">
      <c r="A1529" s="636"/>
      <c r="B1529" s="636"/>
      <c r="C1529" s="636" t="s">
        <v>5849</v>
      </c>
    </row>
    <row r="1530" spans="1:4">
      <c r="A1530" s="636"/>
      <c r="B1530" s="636"/>
      <c r="C1530" s="636" t="s">
        <v>5850</v>
      </c>
    </row>
    <row r="1531" spans="1:4">
      <c r="A1531" s="636"/>
      <c r="B1531" s="636"/>
      <c r="C1531" s="636" t="s">
        <v>5851</v>
      </c>
    </row>
    <row r="1532" spans="1:4">
      <c r="A1532" s="636"/>
      <c r="B1532" s="636"/>
      <c r="C1532" s="636"/>
      <c r="D1532" t="s">
        <v>5852</v>
      </c>
    </row>
    <row r="1533" spans="1:4">
      <c r="A1533" s="636" t="s">
        <v>2721</v>
      </c>
      <c r="B1533" s="636"/>
      <c r="C1533" s="636" t="s">
        <v>5886</v>
      </c>
    </row>
    <row r="1534" spans="1:4">
      <c r="A1534" s="636"/>
      <c r="B1534" s="636"/>
      <c r="C1534" s="636"/>
      <c r="D1534" t="s">
        <v>5887</v>
      </c>
    </row>
    <row r="1535" spans="1:4">
      <c r="A1535" s="636"/>
      <c r="B1535" s="636"/>
      <c r="C1535" s="636"/>
      <c r="D1535" t="s">
        <v>5888</v>
      </c>
    </row>
    <row r="1536" spans="1:4">
      <c r="A1536" s="636"/>
      <c r="B1536" s="636"/>
      <c r="C1536" s="636"/>
      <c r="D1536" t="s">
        <v>5889</v>
      </c>
    </row>
    <row r="1537" spans="1:3">
      <c r="A1537" s="636"/>
      <c r="B1537" s="636"/>
      <c r="C1537" s="636" t="s">
        <v>5890</v>
      </c>
    </row>
    <row r="1538" spans="1:3">
      <c r="A1538" s="636"/>
      <c r="B1538" s="636"/>
      <c r="C1538" s="636" t="s">
        <v>5891</v>
      </c>
    </row>
    <row r="1539" spans="1:3">
      <c r="A1539" s="636"/>
      <c r="B1539" s="636"/>
      <c r="C1539" s="636" t="s">
        <v>5892</v>
      </c>
    </row>
    <row r="1540" spans="1:3">
      <c r="A1540" s="636"/>
      <c r="B1540" s="636"/>
      <c r="C1540" s="636"/>
    </row>
    <row r="1541" spans="1:3">
      <c r="A1541" s="636"/>
      <c r="B1541" s="636"/>
      <c r="C1541" s="636" t="s">
        <v>5904</v>
      </c>
    </row>
    <row r="1542" spans="1:3">
      <c r="A1542" s="636"/>
      <c r="B1542" s="636" t="s">
        <v>2721</v>
      </c>
      <c r="C1542" s="636" t="s">
        <v>5905</v>
      </c>
    </row>
    <row r="1543" spans="1:3">
      <c r="A1543" s="636"/>
      <c r="B1543" s="636"/>
      <c r="C1543" s="636"/>
    </row>
    <row r="1544" spans="1:3">
      <c r="A1544" s="636"/>
      <c r="B1544" s="636" t="s">
        <v>5853</v>
      </c>
      <c r="C1544" s="636"/>
    </row>
    <row r="1545" spans="1:3">
      <c r="A1545" s="636"/>
      <c r="B1545" s="636"/>
      <c r="C1545" s="636" t="s">
        <v>5854</v>
      </c>
    </row>
    <row r="1546" spans="1:3">
      <c r="A1546" s="636"/>
      <c r="B1546" s="636"/>
      <c r="C1546" s="636" t="s">
        <v>5855</v>
      </c>
    </row>
    <row r="1547" spans="1:3">
      <c r="A1547" s="636"/>
      <c r="B1547" s="636"/>
      <c r="C1547" s="636"/>
    </row>
    <row r="1548" spans="1:3">
      <c r="A1548" s="636"/>
      <c r="B1548" s="636" t="s">
        <v>5204</v>
      </c>
      <c r="C1548" s="636"/>
    </row>
    <row r="1549" spans="1:3">
      <c r="A1549" s="636"/>
      <c r="B1549" s="636"/>
      <c r="C1549" s="636" t="s">
        <v>5856</v>
      </c>
    </row>
    <row r="1550" spans="1:3">
      <c r="A1550" s="636"/>
      <c r="B1550" s="636"/>
      <c r="C1550" s="636" t="s">
        <v>5857</v>
      </c>
    </row>
    <row r="1551" spans="1:3">
      <c r="A1551" s="636"/>
      <c r="B1551" s="636"/>
      <c r="C1551" s="636" t="s">
        <v>5858</v>
      </c>
    </row>
    <row r="1552" spans="1:3">
      <c r="A1552" s="636"/>
      <c r="B1552" s="636"/>
      <c r="C1552" s="636"/>
    </row>
    <row r="1553" spans="1:4">
      <c r="A1553" s="636"/>
      <c r="B1553" s="636" t="s">
        <v>5859</v>
      </c>
      <c r="C1553" s="636"/>
    </row>
    <row r="1554" spans="1:4">
      <c r="A1554" s="636"/>
      <c r="B1554" s="636"/>
      <c r="C1554" s="636" t="s">
        <v>5860</v>
      </c>
    </row>
    <row r="1555" spans="1:4">
      <c r="A1555" s="636"/>
      <c r="B1555" s="636"/>
      <c r="C1555" s="636"/>
    </row>
    <row r="1556" spans="1:4">
      <c r="A1556" s="636"/>
      <c r="B1556" s="636" t="s">
        <v>4785</v>
      </c>
      <c r="C1556" s="636"/>
    </row>
    <row r="1557" spans="1:4">
      <c r="A1557" s="636"/>
      <c r="B1557" s="636"/>
      <c r="C1557" s="636" t="s">
        <v>5861</v>
      </c>
    </row>
    <row r="1558" spans="1:4">
      <c r="A1558" s="636"/>
      <c r="B1558" s="636"/>
      <c r="C1558" s="636" t="s">
        <v>5862</v>
      </c>
    </row>
    <row r="1559" spans="1:4">
      <c r="A1559" s="636"/>
      <c r="B1559" s="636"/>
      <c r="C1559" s="636"/>
    </row>
    <row r="1560" spans="1:4">
      <c r="A1560" s="636"/>
      <c r="B1560" s="636" t="s">
        <v>5866</v>
      </c>
      <c r="C1560" s="636"/>
    </row>
    <row r="1561" spans="1:4">
      <c r="A1561" s="636"/>
      <c r="B1561" s="636"/>
      <c r="C1561" s="636" t="s">
        <v>5867</v>
      </c>
    </row>
    <row r="1562" spans="1:4">
      <c r="A1562" s="636"/>
      <c r="B1562" s="636"/>
      <c r="C1562" s="636" t="s">
        <v>5868</v>
      </c>
    </row>
    <row r="1563" spans="1:4">
      <c r="A1563" s="636"/>
      <c r="B1563" s="636"/>
      <c r="C1563" s="636"/>
      <c r="D1563" t="s">
        <v>5869</v>
      </c>
    </row>
    <row r="1564" spans="1:4">
      <c r="A1564" s="636"/>
      <c r="B1564" s="636"/>
      <c r="C1564" s="636" t="s">
        <v>5870</v>
      </c>
    </row>
    <row r="1565" spans="1:4">
      <c r="A1565" s="636"/>
      <c r="B1565" s="636"/>
      <c r="C1565" s="636"/>
    </row>
    <row r="1566" spans="1:4">
      <c r="A1566" s="636"/>
      <c r="B1566" s="636" t="s">
        <v>5871</v>
      </c>
      <c r="C1566" s="636"/>
    </row>
    <row r="1567" spans="1:4">
      <c r="A1567" s="636"/>
      <c r="B1567" s="636"/>
      <c r="C1567" s="636" t="s">
        <v>5872</v>
      </c>
    </row>
    <row r="1568" spans="1:4">
      <c r="A1568" s="636"/>
      <c r="B1568" s="636"/>
      <c r="C1568" s="636" t="s">
        <v>5873</v>
      </c>
    </row>
    <row r="1569" spans="1:8">
      <c r="A1569" s="636"/>
      <c r="B1569" s="636"/>
      <c r="C1569" s="636" t="s">
        <v>5874</v>
      </c>
    </row>
    <row r="1570" spans="1:8">
      <c r="A1570" s="636"/>
      <c r="B1570" s="636"/>
      <c r="C1570" s="636"/>
    </row>
    <row r="1571" spans="1:8">
      <c r="A1571" s="636"/>
      <c r="B1571" s="636" t="s">
        <v>5875</v>
      </c>
      <c r="C1571" s="636" t="s">
        <v>5876</v>
      </c>
      <c r="H1571" t="s">
        <v>2721</v>
      </c>
    </row>
    <row r="1572" spans="1:8">
      <c r="A1572" s="636"/>
      <c r="B1572" s="636"/>
      <c r="C1572" s="636" t="s">
        <v>5877</v>
      </c>
    </row>
    <row r="1573" spans="1:8">
      <c r="A1573" s="636"/>
      <c r="B1573" s="636"/>
      <c r="C1573" s="636" t="s">
        <v>5894</v>
      </c>
    </row>
    <row r="1574" spans="1:8">
      <c r="A1574" s="636"/>
      <c r="B1574" s="636"/>
      <c r="C1574" s="636"/>
      <c r="F1574" t="s">
        <v>2721</v>
      </c>
    </row>
    <row r="1575" spans="1:8">
      <c r="A1575" s="636"/>
      <c r="B1575" s="636" t="s">
        <v>2191</v>
      </c>
      <c r="C1575" s="636"/>
    </row>
    <row r="1576" spans="1:8">
      <c r="A1576" s="636"/>
      <c r="B1576" s="636"/>
      <c r="C1576" s="636" t="s">
        <v>5879</v>
      </c>
    </row>
    <row r="1577" spans="1:8">
      <c r="A1577" s="636"/>
      <c r="B1577" s="636"/>
      <c r="C1577" s="636" t="s">
        <v>5880</v>
      </c>
    </row>
    <row r="1578" spans="1:8">
      <c r="A1578" s="636"/>
      <c r="B1578" s="636"/>
      <c r="C1578" s="636"/>
      <c r="D1578" t="s">
        <v>5881</v>
      </c>
      <c r="E1578" t="s">
        <v>5882</v>
      </c>
    </row>
    <row r="1579" spans="1:8">
      <c r="A1579" s="636"/>
      <c r="B1579" s="636"/>
      <c r="C1579" s="636"/>
      <c r="D1579" t="s">
        <v>5883</v>
      </c>
      <c r="E1579" t="s">
        <v>5884</v>
      </c>
    </row>
    <row r="1580" spans="1:8">
      <c r="A1580" s="636"/>
      <c r="B1580" s="636"/>
      <c r="C1580" s="636" t="s">
        <v>5885</v>
      </c>
    </row>
    <row r="1581" spans="1:8">
      <c r="A1581" s="636"/>
      <c r="B1581" s="636"/>
      <c r="C1581" s="636"/>
    </row>
    <row r="1582" spans="1:8">
      <c r="A1582" s="636"/>
      <c r="B1582" s="636" t="s">
        <v>5901</v>
      </c>
      <c r="C1582" s="636"/>
    </row>
    <row r="1583" spans="1:8">
      <c r="A1583" s="636"/>
      <c r="B1583" s="636"/>
      <c r="C1583" s="636" t="s">
        <v>2721</v>
      </c>
    </row>
    <row r="1584" spans="1:8">
      <c r="A1584" s="636"/>
      <c r="B1584" s="636" t="s">
        <v>2187</v>
      </c>
      <c r="C1584" s="636"/>
    </row>
    <row r="1585" spans="1:4">
      <c r="A1585" s="636"/>
      <c r="B1585" s="636"/>
      <c r="C1585" s="636" t="s">
        <v>5893</v>
      </c>
    </row>
    <row r="1586" spans="1:4">
      <c r="A1586" s="636"/>
      <c r="B1586" s="636"/>
      <c r="C1586" s="636"/>
    </row>
    <row r="1587" spans="1:4">
      <c r="A1587" s="636"/>
      <c r="B1587" s="636" t="s">
        <v>2186</v>
      </c>
      <c r="C1587" s="636"/>
    </row>
    <row r="1588" spans="1:4">
      <c r="A1588" s="636"/>
      <c r="B1588" s="636"/>
      <c r="C1588" s="636" t="s">
        <v>5895</v>
      </c>
    </row>
    <row r="1589" spans="1:4">
      <c r="A1589" s="636"/>
      <c r="B1589" s="636"/>
      <c r="D1589" s="636" t="s">
        <v>5896</v>
      </c>
    </row>
    <row r="1590" spans="1:4">
      <c r="A1590" s="636"/>
      <c r="B1590" s="636"/>
      <c r="C1590" t="s">
        <v>5902</v>
      </c>
      <c r="D1590" s="636"/>
    </row>
    <row r="1591" spans="1:4">
      <c r="A1591" s="636"/>
      <c r="B1591" s="636"/>
      <c r="C1591" t="s">
        <v>5903</v>
      </c>
      <c r="D1591" s="636"/>
    </row>
    <row r="1592" spans="1:4">
      <c r="A1592" s="636"/>
      <c r="B1592" s="636"/>
      <c r="D1592" s="636" t="s">
        <v>2721</v>
      </c>
    </row>
    <row r="1593" spans="1:4">
      <c r="A1593" s="636"/>
      <c r="B1593" s="636" t="s">
        <v>5897</v>
      </c>
      <c r="C1593" s="636"/>
    </row>
    <row r="1594" spans="1:4">
      <c r="A1594" s="636"/>
      <c r="B1594" s="636"/>
      <c r="C1594" s="636" t="s">
        <v>5898</v>
      </c>
    </row>
    <row r="1595" spans="1:4">
      <c r="A1595" s="636"/>
      <c r="B1595" s="636"/>
      <c r="C1595" s="636" t="s">
        <v>5899</v>
      </c>
    </row>
    <row r="1596" spans="1:4">
      <c r="A1596" s="636"/>
      <c r="B1596" s="636"/>
      <c r="C1596" s="636" t="s">
        <v>5900</v>
      </c>
    </row>
    <row r="1597" spans="1:4">
      <c r="A1597" s="636"/>
      <c r="B1597" s="636"/>
      <c r="C1597" s="636"/>
    </row>
    <row r="1598" spans="1:4">
      <c r="A1598" s="636"/>
      <c r="B1598" s="906" t="s">
        <v>5749</v>
      </c>
      <c r="C1598" s="636"/>
    </row>
    <row r="1599" spans="1:4">
      <c r="A1599" s="636"/>
      <c r="B1599" s="906"/>
      <c r="C1599" s="636"/>
    </row>
    <row r="1600" spans="1:4">
      <c r="A1600" s="636"/>
      <c r="B1600" s="906" t="s">
        <v>4271</v>
      </c>
      <c r="C1600" s="636"/>
    </row>
    <row r="1601" spans="1:4">
      <c r="A1601" s="636"/>
      <c r="B1601" s="636" t="s">
        <v>5758</v>
      </c>
      <c r="C1601" s="636"/>
    </row>
    <row r="1602" spans="1:4">
      <c r="A1602" s="636"/>
      <c r="B1602" s="636" t="s">
        <v>5759</v>
      </c>
      <c r="C1602" s="636"/>
    </row>
    <row r="1603" spans="1:4">
      <c r="A1603" s="636"/>
      <c r="B1603" s="636" t="s">
        <v>5760</v>
      </c>
      <c r="C1603" s="636"/>
    </row>
    <row r="1604" spans="1:4">
      <c r="A1604" s="636"/>
      <c r="B1604" s="636" t="s">
        <v>5762</v>
      </c>
      <c r="C1604" s="636"/>
    </row>
    <row r="1605" spans="1:4">
      <c r="A1605" s="636"/>
      <c r="B1605" s="636" t="s">
        <v>355</v>
      </c>
      <c r="C1605" s="636"/>
    </row>
    <row r="1606" spans="1:4">
      <c r="A1606" s="636"/>
      <c r="B1606" s="636" t="s">
        <v>5768</v>
      </c>
      <c r="C1606" s="636"/>
    </row>
    <row r="1607" spans="1:4">
      <c r="A1607" s="636"/>
      <c r="B1607" s="636"/>
      <c r="C1607" s="636" t="s">
        <v>5769</v>
      </c>
    </row>
    <row r="1608" spans="1:4">
      <c r="A1608" s="636"/>
      <c r="B1608" s="636" t="s">
        <v>5770</v>
      </c>
      <c r="C1608" s="636"/>
    </row>
    <row r="1609" spans="1:4">
      <c r="A1609" s="636"/>
      <c r="B1609" s="636"/>
      <c r="C1609" s="636"/>
    </row>
    <row r="1610" spans="1:4">
      <c r="A1610" s="636"/>
      <c r="B1610" s="906" t="s">
        <v>5763</v>
      </c>
      <c r="C1610" s="636"/>
    </row>
    <row r="1611" spans="1:4">
      <c r="A1611" s="636"/>
      <c r="B1611" s="636" t="s">
        <v>5761</v>
      </c>
      <c r="C1611" s="636"/>
    </row>
    <row r="1612" spans="1:4">
      <c r="A1612" s="636"/>
      <c r="B1612" s="636"/>
      <c r="C1612" s="636"/>
    </row>
    <row r="1613" spans="1:4">
      <c r="A1613" s="636"/>
      <c r="B1613" s="906" t="s">
        <v>3518</v>
      </c>
      <c r="C1613" s="636" t="s">
        <v>2721</v>
      </c>
    </row>
    <row r="1614" spans="1:4">
      <c r="A1614" s="636"/>
      <c r="B1614" s="636" t="s">
        <v>2987</v>
      </c>
      <c r="C1614" s="636" t="s">
        <v>2721</v>
      </c>
    </row>
    <row r="1615" spans="1:4">
      <c r="A1615" s="636"/>
      <c r="C1615" s="636" t="s">
        <v>5765</v>
      </c>
      <c r="D1615" s="636"/>
    </row>
    <row r="1616" spans="1:4">
      <c r="A1616" s="636"/>
      <c r="C1616" s="636"/>
      <c r="D1616" s="636" t="s">
        <v>5764</v>
      </c>
    </row>
    <row r="1617" spans="1:5">
      <c r="A1617" s="636"/>
      <c r="C1617" s="636"/>
      <c r="D1617" s="636" t="s">
        <v>5771</v>
      </c>
    </row>
    <row r="1618" spans="1:5">
      <c r="A1618" s="636"/>
      <c r="C1618" s="636"/>
      <c r="D1618" s="636" t="s">
        <v>5772</v>
      </c>
    </row>
    <row r="1619" spans="1:5">
      <c r="A1619" s="636"/>
      <c r="C1619" s="636" t="s">
        <v>5766</v>
      </c>
      <c r="D1619" s="636"/>
    </row>
    <row r="1620" spans="1:5">
      <c r="A1620" s="636"/>
      <c r="B1620" s="636"/>
      <c r="C1620" s="636"/>
      <c r="D1620" s="636" t="s">
        <v>5767</v>
      </c>
    </row>
    <row r="1621" spans="1:5">
      <c r="A1621" s="636"/>
      <c r="B1621" s="636"/>
      <c r="C1621" s="636" t="s">
        <v>2229</v>
      </c>
      <c r="D1621" s="636"/>
    </row>
    <row r="1622" spans="1:5">
      <c r="A1622" s="636"/>
      <c r="B1622" s="636"/>
      <c r="C1622" s="636"/>
      <c r="D1622" s="636" t="s">
        <v>5795</v>
      </c>
    </row>
    <row r="1623" spans="1:5">
      <c r="A1623" s="636"/>
      <c r="B1623" s="636"/>
      <c r="C1623" s="636"/>
      <c r="D1623" s="636" t="s">
        <v>5796</v>
      </c>
    </row>
    <row r="1624" spans="1:5">
      <c r="A1624" s="636"/>
      <c r="B1624" s="636"/>
      <c r="C1624" s="636"/>
      <c r="D1624" s="636"/>
      <c r="E1624" s="636" t="s">
        <v>5797</v>
      </c>
    </row>
    <row r="1625" spans="1:5">
      <c r="A1625" s="636"/>
      <c r="B1625" s="636"/>
      <c r="C1625" s="636"/>
      <c r="D1625" s="636"/>
      <c r="E1625" s="636" t="s">
        <v>5798</v>
      </c>
    </row>
    <row r="1626" spans="1:5">
      <c r="A1626" s="636"/>
      <c r="B1626" s="636" t="s">
        <v>5773</v>
      </c>
      <c r="C1626" s="636"/>
      <c r="D1626" s="636"/>
    </row>
    <row r="1627" spans="1:5">
      <c r="A1627" s="636"/>
      <c r="B1627" s="636"/>
      <c r="C1627" s="636" t="s">
        <v>5774</v>
      </c>
      <c r="D1627" s="636"/>
    </row>
    <row r="1628" spans="1:5">
      <c r="A1628" s="636"/>
      <c r="B1628" s="636"/>
      <c r="C1628" s="636" t="s">
        <v>5775</v>
      </c>
      <c r="D1628" s="636"/>
    </row>
    <row r="1629" spans="1:5">
      <c r="A1629" s="636"/>
      <c r="B1629" s="636" t="s">
        <v>3840</v>
      </c>
      <c r="C1629" s="636"/>
      <c r="D1629" s="636"/>
    </row>
    <row r="1630" spans="1:5">
      <c r="A1630" s="636"/>
      <c r="B1630" s="636"/>
      <c r="C1630" s="636" t="s">
        <v>5776</v>
      </c>
      <c r="D1630" s="636"/>
    </row>
    <row r="1631" spans="1:5">
      <c r="A1631" s="636"/>
      <c r="B1631" s="636"/>
      <c r="C1631" s="636" t="s">
        <v>5793</v>
      </c>
      <c r="D1631" s="636"/>
    </row>
    <row r="1632" spans="1:5">
      <c r="A1632" s="636"/>
      <c r="B1632" s="636"/>
      <c r="C1632" s="636" t="s">
        <v>5794</v>
      </c>
      <c r="D1632" s="636"/>
    </row>
    <row r="1633" spans="1:4">
      <c r="A1633" s="636"/>
      <c r="B1633" s="636" t="s">
        <v>5777</v>
      </c>
      <c r="C1633" s="636"/>
      <c r="D1633" s="636"/>
    </row>
    <row r="1634" spans="1:4">
      <c r="A1634" s="636"/>
      <c r="B1634" s="636"/>
      <c r="C1634" s="636" t="s">
        <v>5778</v>
      </c>
      <c r="D1634" s="636"/>
    </row>
    <row r="1635" spans="1:4">
      <c r="A1635" s="636"/>
      <c r="B1635" s="636"/>
      <c r="C1635" s="636" t="s">
        <v>5779</v>
      </c>
      <c r="D1635" s="636"/>
    </row>
    <row r="1636" spans="1:4">
      <c r="A1636" s="636"/>
      <c r="B1636" s="636" t="s">
        <v>2188</v>
      </c>
      <c r="C1636" s="636"/>
      <c r="D1636" s="636"/>
    </row>
    <row r="1637" spans="1:4">
      <c r="A1637" s="636"/>
      <c r="B1637" s="636"/>
      <c r="C1637" s="636" t="s">
        <v>5780</v>
      </c>
      <c r="D1637" s="636"/>
    </row>
    <row r="1638" spans="1:4">
      <c r="A1638" s="636"/>
      <c r="B1638" s="636"/>
      <c r="C1638" s="636" t="s">
        <v>5781</v>
      </c>
      <c r="D1638" s="636"/>
    </row>
    <row r="1639" spans="1:4">
      <c r="A1639" s="636"/>
      <c r="B1639" s="636"/>
      <c r="C1639" s="636" t="s">
        <v>5782</v>
      </c>
      <c r="D1639" s="636"/>
    </row>
    <row r="1640" spans="1:4">
      <c r="A1640" s="636"/>
      <c r="B1640" s="636"/>
      <c r="C1640" s="636"/>
      <c r="D1640" s="636" t="s">
        <v>5783</v>
      </c>
    </row>
    <row r="1641" spans="1:4">
      <c r="A1641" s="636"/>
      <c r="B1641" s="636"/>
      <c r="C1641" s="636"/>
      <c r="D1641" s="636" t="s">
        <v>5784</v>
      </c>
    </row>
    <row r="1642" spans="1:4">
      <c r="A1642" s="636"/>
      <c r="B1642" s="636"/>
      <c r="C1642" s="636" t="s">
        <v>5785</v>
      </c>
      <c r="D1642" s="636"/>
    </row>
    <row r="1643" spans="1:4">
      <c r="A1643" s="636"/>
      <c r="B1643" s="636"/>
      <c r="C1643" s="636" t="s">
        <v>5786</v>
      </c>
      <c r="D1643" s="636"/>
    </row>
    <row r="1644" spans="1:4">
      <c r="A1644" s="636"/>
      <c r="B1644" s="636"/>
      <c r="C1644" s="636"/>
      <c r="D1644" s="636" t="s">
        <v>5787</v>
      </c>
    </row>
    <row r="1645" spans="1:4">
      <c r="A1645" s="636"/>
      <c r="B1645" s="636"/>
      <c r="C1645" s="636" t="s">
        <v>5788</v>
      </c>
      <c r="D1645" s="636"/>
    </row>
    <row r="1646" spans="1:4">
      <c r="A1646" s="636"/>
      <c r="B1646" s="636"/>
      <c r="C1646" s="636"/>
      <c r="D1646" s="636" t="s">
        <v>5789</v>
      </c>
    </row>
    <row r="1647" spans="1:4">
      <c r="A1647" s="636"/>
      <c r="B1647" s="636"/>
      <c r="C1647" s="636"/>
      <c r="D1647" s="636" t="s">
        <v>5790</v>
      </c>
    </row>
    <row r="1648" spans="1:4">
      <c r="A1648" s="636"/>
      <c r="B1648" s="636"/>
      <c r="C1648" s="636"/>
      <c r="D1648" s="636" t="s">
        <v>5791</v>
      </c>
    </row>
    <row r="1649" spans="1:4">
      <c r="A1649" s="636"/>
      <c r="B1649" s="636"/>
      <c r="C1649" s="636"/>
      <c r="D1649" s="636" t="s">
        <v>5792</v>
      </c>
    </row>
    <row r="1650" spans="1:4">
      <c r="A1650" s="636"/>
      <c r="B1650" s="636"/>
      <c r="C1650" s="636" t="s">
        <v>5799</v>
      </c>
      <c r="D1650" s="636"/>
    </row>
    <row r="1651" spans="1:4">
      <c r="A1651" s="636"/>
      <c r="B1651" s="636"/>
      <c r="C1651" s="636"/>
      <c r="D1651" s="636" t="s">
        <v>5800</v>
      </c>
    </row>
    <row r="1652" spans="1:4">
      <c r="A1652" s="636" t="s">
        <v>2721</v>
      </c>
      <c r="B1652" s="636"/>
      <c r="C1652" s="636"/>
      <c r="D1652" s="636" t="s">
        <v>5801</v>
      </c>
    </row>
    <row r="1653" spans="1:4">
      <c r="A1653" s="636"/>
      <c r="B1653" s="636"/>
      <c r="C1653" s="636" t="s">
        <v>5802</v>
      </c>
      <c r="D1653" s="636"/>
    </row>
    <row r="1654" spans="1:4">
      <c r="A1654" s="636"/>
      <c r="B1654" s="636"/>
      <c r="C1654" s="636" t="s">
        <v>5803</v>
      </c>
      <c r="D1654" s="636"/>
    </row>
    <row r="1655" spans="1:4">
      <c r="A1655" s="636"/>
      <c r="B1655" s="636" t="s">
        <v>2191</v>
      </c>
      <c r="C1655" s="636"/>
      <c r="D1655" s="636" t="s">
        <v>2721</v>
      </c>
    </row>
    <row r="1656" spans="1:4">
      <c r="A1656" s="636"/>
      <c r="B1656" s="636"/>
      <c r="C1656" s="636" t="s">
        <v>5804</v>
      </c>
      <c r="D1656" s="636"/>
    </row>
    <row r="1657" spans="1:4">
      <c r="A1657" s="636"/>
      <c r="B1657" s="636"/>
      <c r="C1657" s="636" t="s">
        <v>5806</v>
      </c>
      <c r="D1657" s="636"/>
    </row>
    <row r="1658" spans="1:4">
      <c r="A1658" s="636"/>
      <c r="B1658" s="636"/>
      <c r="C1658" s="636" t="s">
        <v>5807</v>
      </c>
      <c r="D1658" s="636"/>
    </row>
    <row r="1659" spans="1:4">
      <c r="A1659" s="636"/>
      <c r="B1659" s="636"/>
      <c r="C1659" s="636" t="s">
        <v>5808</v>
      </c>
      <c r="D1659" s="636"/>
    </row>
    <row r="1660" spans="1:4">
      <c r="A1660" s="636"/>
      <c r="B1660" s="636"/>
      <c r="C1660" s="636" t="s">
        <v>5809</v>
      </c>
      <c r="D1660" s="636"/>
    </row>
    <row r="1661" spans="1:4">
      <c r="A1661" s="636"/>
      <c r="B1661" s="636"/>
      <c r="C1661" s="636" t="s">
        <v>5810</v>
      </c>
      <c r="D1661" s="636"/>
    </row>
    <row r="1662" spans="1:4">
      <c r="A1662" s="636"/>
      <c r="B1662" s="636" t="s">
        <v>2024</v>
      </c>
      <c r="C1662" s="636" t="s">
        <v>2721</v>
      </c>
      <c r="D1662" s="636"/>
    </row>
    <row r="1663" spans="1:4">
      <c r="A1663" s="636"/>
      <c r="B1663" s="636"/>
      <c r="C1663" s="636" t="s">
        <v>5805</v>
      </c>
      <c r="D1663" s="636"/>
    </row>
    <row r="1664" spans="1:4">
      <c r="A1664" s="636"/>
      <c r="B1664" s="636" t="s">
        <v>5811</v>
      </c>
      <c r="C1664" s="636"/>
      <c r="D1664" s="636"/>
    </row>
    <row r="1665" spans="1:4">
      <c r="A1665" s="636"/>
      <c r="B1665" s="636"/>
      <c r="C1665" s="636" t="s">
        <v>5812</v>
      </c>
      <c r="D1665" s="636"/>
    </row>
    <row r="1666" spans="1:4">
      <c r="A1666" s="636"/>
      <c r="B1666" s="636" t="s">
        <v>5813</v>
      </c>
      <c r="C1666" s="636"/>
      <c r="D1666" s="636"/>
    </row>
    <row r="1667" spans="1:4">
      <c r="A1667" s="636"/>
      <c r="B1667" s="636"/>
      <c r="C1667" s="636" t="s">
        <v>5814</v>
      </c>
      <c r="D1667" s="636"/>
    </row>
    <row r="1668" spans="1:4">
      <c r="A1668" s="636"/>
      <c r="B1668" s="636"/>
      <c r="C1668" s="636" t="s">
        <v>5815</v>
      </c>
      <c r="D1668" s="636"/>
    </row>
    <row r="1669" spans="1:4">
      <c r="A1669" s="636"/>
      <c r="B1669" s="636" t="s">
        <v>787</v>
      </c>
      <c r="C1669" s="636"/>
      <c r="D1669" s="636"/>
    </row>
    <row r="1670" spans="1:4">
      <c r="A1670" s="636"/>
      <c r="B1670" s="636"/>
      <c r="C1670" s="636" t="s">
        <v>5816</v>
      </c>
      <c r="D1670" s="636"/>
    </row>
    <row r="1671" spans="1:4">
      <c r="A1671" s="636"/>
      <c r="B1671" s="636"/>
      <c r="C1671" s="636" t="s">
        <v>5817</v>
      </c>
      <c r="D1671" s="636"/>
    </row>
    <row r="1672" spans="1:4">
      <c r="A1672" s="636"/>
      <c r="B1672" s="636" t="s">
        <v>5818</v>
      </c>
      <c r="C1672" s="636"/>
      <c r="D1672" s="636"/>
    </row>
    <row r="1673" spans="1:4">
      <c r="A1673" s="636"/>
      <c r="B1673" s="636"/>
      <c r="C1673" s="636" t="s">
        <v>5819</v>
      </c>
      <c r="D1673" s="636"/>
    </row>
    <row r="1674" spans="1:4">
      <c r="A1674" s="636"/>
      <c r="B1674" s="636"/>
      <c r="C1674" s="636" t="s">
        <v>5820</v>
      </c>
      <c r="D1674" s="636"/>
    </row>
    <row r="1675" spans="1:4">
      <c r="A1675" s="636"/>
      <c r="B1675" s="636" t="s">
        <v>5821</v>
      </c>
      <c r="C1675" s="636"/>
      <c r="D1675" s="636"/>
    </row>
    <row r="1676" spans="1:4">
      <c r="A1676" s="636"/>
      <c r="B1676" s="636"/>
      <c r="C1676" s="906" t="s">
        <v>5826</v>
      </c>
      <c r="D1676" s="636"/>
    </row>
    <row r="1677" spans="1:4">
      <c r="A1677" s="636"/>
      <c r="B1677" s="636"/>
      <c r="C1677" s="636" t="s">
        <v>5822</v>
      </c>
      <c r="D1677" s="636"/>
    </row>
    <row r="1678" spans="1:4">
      <c r="A1678" s="636"/>
      <c r="B1678" s="636"/>
      <c r="C1678" s="636" t="s">
        <v>5823</v>
      </c>
      <c r="D1678" s="636"/>
    </row>
    <row r="1679" spans="1:4">
      <c r="A1679" s="636"/>
      <c r="B1679" s="636"/>
      <c r="C1679" s="636" t="s">
        <v>5827</v>
      </c>
      <c r="D1679" s="636"/>
    </row>
    <row r="1680" spans="1:4">
      <c r="A1680" s="636"/>
      <c r="B1680" s="636"/>
      <c r="C1680" s="906" t="s">
        <v>5828</v>
      </c>
      <c r="D1680" s="636"/>
    </row>
    <row r="1681" spans="1:9">
      <c r="A1681" s="636"/>
      <c r="B1681" s="636"/>
      <c r="C1681" s="636" t="s">
        <v>5824</v>
      </c>
      <c r="D1681" s="636"/>
    </row>
    <row r="1682" spans="1:9">
      <c r="A1682" s="636"/>
      <c r="B1682" s="636"/>
      <c r="C1682" s="636" t="s">
        <v>5825</v>
      </c>
      <c r="D1682" s="636"/>
    </row>
    <row r="1683" spans="1:9">
      <c r="A1683" s="636"/>
      <c r="B1683" s="636"/>
      <c r="C1683" s="636" t="s">
        <v>5829</v>
      </c>
      <c r="D1683" s="636"/>
    </row>
    <row r="1684" spans="1:9">
      <c r="A1684" s="636"/>
      <c r="B1684" s="636"/>
      <c r="C1684" s="636" t="s">
        <v>5830</v>
      </c>
      <c r="D1684" s="636"/>
    </row>
    <row r="1685" spans="1:9">
      <c r="A1685" s="636"/>
      <c r="B1685" s="636"/>
      <c r="C1685" s="636" t="s">
        <v>5831</v>
      </c>
      <c r="D1685" s="636"/>
    </row>
    <row r="1686" spans="1:9">
      <c r="A1686" s="636"/>
      <c r="B1686" s="636"/>
      <c r="C1686" s="636" t="s">
        <v>5832</v>
      </c>
      <c r="D1686" s="636"/>
    </row>
    <row r="1687" spans="1:9">
      <c r="A1687" s="636"/>
      <c r="B1687" s="636" t="s">
        <v>5833</v>
      </c>
      <c r="C1687" s="636"/>
      <c r="D1687" s="636"/>
    </row>
    <row r="1688" spans="1:9">
      <c r="A1688" s="636"/>
      <c r="B1688" s="636"/>
      <c r="C1688" s="636"/>
      <c r="D1688" s="636"/>
    </row>
    <row r="1689" spans="1:9">
      <c r="A1689" s="636"/>
      <c r="B1689" s="636"/>
      <c r="C1689" s="636"/>
      <c r="D1689" s="636"/>
    </row>
    <row r="1690" spans="1:9">
      <c r="A1690" s="636"/>
      <c r="B1690" s="906" t="s">
        <v>5322</v>
      </c>
      <c r="I1690" s="636" t="s">
        <v>5532</v>
      </c>
    </row>
    <row r="1691" spans="1:9">
      <c r="A1691" s="636"/>
      <c r="B1691" s="636"/>
      <c r="I1691" s="636" t="s">
        <v>5533</v>
      </c>
    </row>
    <row r="1692" spans="1:9">
      <c r="A1692" s="636"/>
      <c r="B1692" s="636" t="s">
        <v>5530</v>
      </c>
      <c r="I1692" s="636" t="s">
        <v>5534</v>
      </c>
    </row>
    <row r="1693" spans="1:9">
      <c r="A1693" s="636"/>
      <c r="C1693" s="636" t="s">
        <v>5531</v>
      </c>
      <c r="I1693" s="636" t="s">
        <v>5535</v>
      </c>
    </row>
    <row r="1694" spans="1:9">
      <c r="A1694" s="636"/>
      <c r="C1694" s="636" t="s">
        <v>5536</v>
      </c>
      <c r="I1694" s="636" t="s">
        <v>5544</v>
      </c>
    </row>
    <row r="1695" spans="1:9">
      <c r="A1695" s="636"/>
      <c r="B1695" s="636" t="s">
        <v>5537</v>
      </c>
      <c r="I1695" s="636" t="s">
        <v>5546</v>
      </c>
    </row>
    <row r="1696" spans="1:9">
      <c r="A1696" s="636"/>
      <c r="C1696" s="636" t="s">
        <v>5538</v>
      </c>
      <c r="I1696" s="636" t="s">
        <v>5555</v>
      </c>
    </row>
    <row r="1697" spans="1:3">
      <c r="A1697" s="636"/>
      <c r="C1697" s="636"/>
    </row>
    <row r="1698" spans="1:3">
      <c r="A1698" s="636"/>
      <c r="B1698" s="636" t="s">
        <v>5539</v>
      </c>
      <c r="C1698" s="636"/>
    </row>
    <row r="1699" spans="1:3">
      <c r="A1699" s="636"/>
      <c r="C1699" s="636" t="s">
        <v>5540</v>
      </c>
    </row>
    <row r="1700" spans="1:3">
      <c r="A1700" s="636"/>
      <c r="C1700" s="636" t="s">
        <v>5541</v>
      </c>
    </row>
    <row r="1701" spans="1:3">
      <c r="A1701" s="636"/>
      <c r="C1701" s="636" t="s">
        <v>5542</v>
      </c>
    </row>
    <row r="1702" spans="1:3">
      <c r="A1702" s="636"/>
      <c r="C1702" s="636" t="s">
        <v>5543</v>
      </c>
    </row>
    <row r="1703" spans="1:3">
      <c r="A1703" s="636"/>
      <c r="B1703" s="636"/>
    </row>
    <row r="1704" spans="1:3">
      <c r="A1704" s="636"/>
      <c r="B1704" s="636" t="s">
        <v>5545</v>
      </c>
    </row>
    <row r="1705" spans="1:3">
      <c r="A1705" s="636"/>
      <c r="B1705" s="636"/>
      <c r="C1705" s="636" t="s">
        <v>5547</v>
      </c>
    </row>
    <row r="1706" spans="1:3">
      <c r="A1706" s="636"/>
      <c r="B1706" s="636"/>
      <c r="C1706" s="636" t="s">
        <v>5548</v>
      </c>
    </row>
    <row r="1707" spans="1:3">
      <c r="A1707" s="636"/>
      <c r="B1707" s="636" t="s">
        <v>5549</v>
      </c>
      <c r="C1707" s="636"/>
    </row>
    <row r="1708" spans="1:3">
      <c r="A1708" s="636"/>
      <c r="B1708" s="636" t="s">
        <v>5550</v>
      </c>
    </row>
    <row r="1709" spans="1:3">
      <c r="A1709" s="636"/>
      <c r="B1709" s="636"/>
      <c r="C1709" s="636" t="s">
        <v>5551</v>
      </c>
    </row>
    <row r="1710" spans="1:3">
      <c r="A1710" s="636"/>
      <c r="B1710" s="636"/>
      <c r="C1710" s="636" t="s">
        <v>5552</v>
      </c>
    </row>
    <row r="1711" spans="1:3">
      <c r="A1711" s="636"/>
      <c r="B1711" s="636"/>
      <c r="C1711" s="636"/>
    </row>
    <row r="1712" spans="1:3">
      <c r="A1712" s="636"/>
      <c r="B1712" s="636" t="s">
        <v>5553</v>
      </c>
      <c r="C1712" s="636"/>
    </row>
    <row r="1713" spans="1:8">
      <c r="A1713" s="636"/>
      <c r="B1713" s="636"/>
      <c r="C1713" s="636" t="s">
        <v>5554</v>
      </c>
    </row>
    <row r="1714" spans="1:8">
      <c r="A1714" s="636"/>
      <c r="B1714" s="636" t="s">
        <v>355</v>
      </c>
      <c r="C1714" s="636"/>
    </row>
    <row r="1715" spans="1:8">
      <c r="A1715" s="636"/>
      <c r="B1715" s="636"/>
      <c r="C1715" s="636" t="s">
        <v>5556</v>
      </c>
    </row>
    <row r="1716" spans="1:8">
      <c r="A1716" s="636"/>
      <c r="B1716" s="636" t="s">
        <v>2188</v>
      </c>
      <c r="C1716" s="636"/>
      <c r="H1716" s="636" t="s">
        <v>2721</v>
      </c>
    </row>
    <row r="1717" spans="1:8">
      <c r="A1717" s="636"/>
      <c r="B1717" s="636"/>
      <c r="C1717" s="636" t="s">
        <v>5557</v>
      </c>
    </row>
    <row r="1718" spans="1:8">
      <c r="A1718" s="636"/>
      <c r="B1718" s="636" t="s">
        <v>5558</v>
      </c>
      <c r="C1718" s="636"/>
    </row>
    <row r="1719" spans="1:8">
      <c r="A1719" s="636"/>
      <c r="B1719" s="636"/>
      <c r="C1719" s="636" t="s">
        <v>5559</v>
      </c>
    </row>
    <row r="1720" spans="1:8">
      <c r="A1720" s="636"/>
      <c r="B1720" s="636"/>
      <c r="C1720" s="636"/>
      <c r="D1720" s="636" t="s">
        <v>5571</v>
      </c>
    </row>
    <row r="1721" spans="1:8">
      <c r="A1721" s="636"/>
      <c r="B1721" s="636"/>
      <c r="C1721" s="636"/>
      <c r="D1721" s="636"/>
      <c r="E1721" s="636" t="s">
        <v>5573</v>
      </c>
    </row>
    <row r="1722" spans="1:8">
      <c r="A1722" s="636"/>
      <c r="B1722" s="636"/>
      <c r="C1722" s="636"/>
      <c r="D1722" s="636"/>
      <c r="E1722" s="636" t="s">
        <v>5574</v>
      </c>
    </row>
    <row r="1723" spans="1:8">
      <c r="A1723" s="636"/>
      <c r="B1723" s="636"/>
      <c r="C1723" s="636" t="s">
        <v>5578</v>
      </c>
    </row>
    <row r="1724" spans="1:8">
      <c r="A1724" s="636"/>
      <c r="B1724" s="636"/>
      <c r="C1724" s="636" t="s">
        <v>5560</v>
      </c>
    </row>
    <row r="1725" spans="1:8">
      <c r="A1725" s="636"/>
      <c r="B1725" s="636"/>
      <c r="C1725" s="636"/>
    </row>
    <row r="1726" spans="1:8">
      <c r="A1726" s="636"/>
      <c r="B1726" s="636"/>
      <c r="C1726" s="636" t="s">
        <v>5575</v>
      </c>
    </row>
    <row r="1727" spans="1:8">
      <c r="A1727" s="636"/>
      <c r="B1727" s="636"/>
      <c r="C1727" s="636" t="s">
        <v>5576</v>
      </c>
    </row>
    <row r="1728" spans="1:8">
      <c r="A1728" s="636"/>
      <c r="B1728" s="636"/>
      <c r="C1728" s="636" t="s">
        <v>5577</v>
      </c>
    </row>
    <row r="1729" spans="1:4">
      <c r="A1729" s="636"/>
      <c r="B1729" s="636" t="s">
        <v>5561</v>
      </c>
      <c r="C1729" s="636"/>
    </row>
    <row r="1730" spans="1:4">
      <c r="A1730" s="636"/>
      <c r="B1730" s="636"/>
      <c r="C1730" s="636" t="s">
        <v>5562</v>
      </c>
    </row>
    <row r="1731" spans="1:4">
      <c r="A1731" s="636"/>
      <c r="B1731" s="636" t="s">
        <v>2191</v>
      </c>
      <c r="C1731" s="636"/>
    </row>
    <row r="1732" spans="1:4">
      <c r="A1732" s="636"/>
      <c r="B1732" s="636"/>
      <c r="C1732" s="636" t="s">
        <v>5563</v>
      </c>
    </row>
    <row r="1733" spans="1:4">
      <c r="A1733" s="636"/>
      <c r="B1733" s="636"/>
      <c r="C1733" s="636" t="s">
        <v>5564</v>
      </c>
    </row>
    <row r="1734" spans="1:4">
      <c r="A1734" s="636"/>
      <c r="B1734" s="636"/>
      <c r="C1734" s="636" t="s">
        <v>5565</v>
      </c>
    </row>
    <row r="1735" spans="1:4">
      <c r="A1735" s="636"/>
      <c r="B1735" s="636" t="s">
        <v>2186</v>
      </c>
      <c r="C1735" s="636" t="s">
        <v>2721</v>
      </c>
    </row>
    <row r="1736" spans="1:4">
      <c r="A1736" s="636"/>
      <c r="B1736" s="636"/>
      <c r="C1736" s="636" t="s">
        <v>5566</v>
      </c>
    </row>
    <row r="1737" spans="1:4">
      <c r="A1737" s="636"/>
      <c r="B1737" s="636"/>
      <c r="C1737" s="636"/>
      <c r="D1737" s="636" t="s">
        <v>5570</v>
      </c>
    </row>
    <row r="1738" spans="1:4">
      <c r="A1738" s="636"/>
      <c r="B1738" s="636"/>
      <c r="C1738" s="636" t="s">
        <v>5567</v>
      </c>
    </row>
    <row r="1739" spans="1:4">
      <c r="A1739" s="636"/>
      <c r="B1739" s="636"/>
      <c r="C1739" s="636" t="s">
        <v>5568</v>
      </c>
    </row>
    <row r="1740" spans="1:4">
      <c r="A1740" s="636"/>
      <c r="B1740" s="636"/>
      <c r="C1740" s="683" t="s">
        <v>5569</v>
      </c>
    </row>
    <row r="1741" spans="1:4">
      <c r="A1741" s="636"/>
      <c r="B1741" s="636" t="s">
        <v>787</v>
      </c>
      <c r="C1741" s="683"/>
    </row>
    <row r="1742" spans="1:4">
      <c r="A1742" s="636"/>
      <c r="B1742" s="636"/>
      <c r="C1742" s="636" t="s">
        <v>5572</v>
      </c>
    </row>
    <row r="1743" spans="1:4">
      <c r="A1743" s="636"/>
      <c r="B1743" s="636"/>
      <c r="C1743" s="636"/>
    </row>
    <row r="1744" spans="1:4">
      <c r="A1744" s="636"/>
      <c r="B1744" s="636"/>
      <c r="C1744" s="636"/>
    </row>
    <row r="1745" spans="1:3">
      <c r="A1745" s="636"/>
      <c r="B1745" s="636"/>
      <c r="C1745" s="636"/>
    </row>
    <row r="1746" spans="1:3">
      <c r="A1746" s="636"/>
      <c r="B1746" s="636"/>
      <c r="C1746" s="636"/>
    </row>
    <row r="1747" spans="1:3">
      <c r="A1747" s="636"/>
      <c r="B1747" s="906" t="s">
        <v>5273</v>
      </c>
    </row>
    <row r="1748" spans="1:3">
      <c r="A1748" s="636"/>
      <c r="B1748" s="636"/>
    </row>
    <row r="1749" spans="1:3">
      <c r="A1749" s="636"/>
      <c r="B1749" s="906" t="s">
        <v>5281</v>
      </c>
    </row>
    <row r="1750" spans="1:3">
      <c r="A1750" s="636"/>
      <c r="B1750" s="636" t="s">
        <v>5277</v>
      </c>
    </row>
    <row r="1751" spans="1:3">
      <c r="A1751" s="636"/>
      <c r="B1751" s="636" t="s">
        <v>5278</v>
      </c>
    </row>
    <row r="1752" spans="1:3">
      <c r="A1752" s="636"/>
      <c r="B1752" s="636"/>
    </row>
    <row r="1753" spans="1:3">
      <c r="A1753" s="636"/>
      <c r="B1753" s="906" t="s">
        <v>5279</v>
      </c>
    </row>
    <row r="1754" spans="1:3">
      <c r="A1754" s="636"/>
      <c r="B1754" s="636" t="s">
        <v>5280</v>
      </c>
    </row>
    <row r="1755" spans="1:3">
      <c r="A1755" s="636"/>
      <c r="B1755" s="636"/>
    </row>
    <row r="1756" spans="1:3">
      <c r="A1756" s="636"/>
      <c r="B1756" s="636" t="s">
        <v>5282</v>
      </c>
    </row>
    <row r="1757" spans="1:3">
      <c r="A1757" s="636"/>
      <c r="B1757" s="636" t="s">
        <v>5283</v>
      </c>
    </row>
    <row r="1758" spans="1:3">
      <c r="A1758" s="636"/>
      <c r="B1758" s="636" t="s">
        <v>5289</v>
      </c>
    </row>
    <row r="1759" spans="1:3">
      <c r="A1759" s="636"/>
      <c r="B1759" s="636"/>
    </row>
    <row r="1760" spans="1:3">
      <c r="A1760" s="636"/>
      <c r="B1760" s="906" t="s">
        <v>5284</v>
      </c>
    </row>
    <row r="1761" spans="1:2">
      <c r="A1761" s="636"/>
      <c r="B1761" s="636" t="s">
        <v>5285</v>
      </c>
    </row>
    <row r="1762" spans="1:2">
      <c r="A1762" s="636"/>
      <c r="B1762" s="636" t="s">
        <v>5286</v>
      </c>
    </row>
    <row r="1763" spans="1:2">
      <c r="A1763" s="636"/>
      <c r="B1763" s="636"/>
    </row>
    <row r="1764" spans="1:2">
      <c r="A1764" s="636"/>
      <c r="B1764" s="906" t="s">
        <v>5287</v>
      </c>
    </row>
    <row r="1765" spans="1:2">
      <c r="A1765" s="636"/>
      <c r="B1765" s="636" t="s">
        <v>5288</v>
      </c>
    </row>
    <row r="1766" spans="1:2">
      <c r="A1766" s="636"/>
      <c r="B1766" s="906"/>
    </row>
    <row r="1767" spans="1:2">
      <c r="A1767" s="636"/>
      <c r="B1767" s="906" t="s">
        <v>5290</v>
      </c>
    </row>
    <row r="1768" spans="1:2">
      <c r="A1768" s="636"/>
      <c r="B1768" s="636" t="s">
        <v>5291</v>
      </c>
    </row>
    <row r="1769" spans="1:2">
      <c r="A1769" s="636"/>
      <c r="B1769" s="636" t="s">
        <v>5292</v>
      </c>
    </row>
    <row r="1770" spans="1:2">
      <c r="A1770" s="636"/>
      <c r="B1770" s="636" t="s">
        <v>5293</v>
      </c>
    </row>
    <row r="1771" spans="1:2">
      <c r="A1771" s="636"/>
      <c r="B1771" s="636" t="s">
        <v>5307</v>
      </c>
    </row>
    <row r="1772" spans="1:2">
      <c r="A1772" s="636"/>
      <c r="B1772" s="636"/>
    </row>
    <row r="1773" spans="1:2">
      <c r="A1773" s="636"/>
      <c r="B1773" s="906" t="s">
        <v>2188</v>
      </c>
    </row>
    <row r="1774" spans="1:2">
      <c r="A1774" s="636"/>
      <c r="B1774" s="636" t="s">
        <v>5294</v>
      </c>
    </row>
    <row r="1775" spans="1:2">
      <c r="A1775" s="636"/>
      <c r="B1775" s="636" t="s">
        <v>5295</v>
      </c>
    </row>
    <row r="1776" spans="1:2">
      <c r="A1776" s="636"/>
      <c r="B1776" s="636" t="s">
        <v>5296</v>
      </c>
    </row>
    <row r="1777" spans="1:3">
      <c r="A1777" s="636"/>
      <c r="B1777" s="636" t="s">
        <v>5297</v>
      </c>
    </row>
    <row r="1778" spans="1:3">
      <c r="A1778" s="636"/>
      <c r="B1778" s="636" t="s">
        <v>5298</v>
      </c>
    </row>
    <row r="1779" spans="1:3">
      <c r="A1779" s="636"/>
      <c r="B1779" s="636"/>
    </row>
    <row r="1780" spans="1:3">
      <c r="A1780" s="636"/>
      <c r="B1780" s="906" t="s">
        <v>355</v>
      </c>
    </row>
    <row r="1781" spans="1:3">
      <c r="A1781" s="636"/>
      <c r="B1781" s="636" t="s">
        <v>5299</v>
      </c>
    </row>
    <row r="1782" spans="1:3">
      <c r="A1782" s="636"/>
      <c r="B1782" s="636" t="s">
        <v>5304</v>
      </c>
    </row>
    <row r="1783" spans="1:3">
      <c r="A1783" s="636"/>
      <c r="B1783" s="636" t="s">
        <v>5305</v>
      </c>
      <c r="C1783" s="636" t="s">
        <v>5306</v>
      </c>
    </row>
    <row r="1784" spans="1:3">
      <c r="A1784" s="636"/>
      <c r="B1784" s="636"/>
    </row>
    <row r="1785" spans="1:3">
      <c r="A1785" s="636"/>
      <c r="B1785" s="906" t="s">
        <v>5300</v>
      </c>
    </row>
    <row r="1786" spans="1:3">
      <c r="A1786" s="636"/>
      <c r="B1786" s="636" t="s">
        <v>5301</v>
      </c>
    </row>
    <row r="1787" spans="1:3">
      <c r="A1787" s="636"/>
      <c r="B1787" s="636" t="s">
        <v>5302</v>
      </c>
    </row>
    <row r="1788" spans="1:3">
      <c r="A1788" s="636"/>
      <c r="B1788" s="636" t="s">
        <v>5303</v>
      </c>
    </row>
    <row r="1789" spans="1:3">
      <c r="A1789" s="636"/>
      <c r="B1789" s="636"/>
    </row>
    <row r="1790" spans="1:3">
      <c r="A1790" s="636"/>
      <c r="B1790" s="906" t="s">
        <v>5206</v>
      </c>
    </row>
    <row r="1791" spans="1:3">
      <c r="A1791" s="636"/>
      <c r="B1791" s="636"/>
    </row>
    <row r="1792" spans="1:3">
      <c r="A1792" s="636"/>
      <c r="B1792" s="636" t="s">
        <v>5207</v>
      </c>
    </row>
    <row r="1793" spans="1:4">
      <c r="A1793" s="636"/>
      <c r="B1793" s="636"/>
      <c r="C1793" s="636" t="s">
        <v>5208</v>
      </c>
    </row>
    <row r="1794" spans="1:4">
      <c r="A1794" s="636"/>
      <c r="B1794" s="636"/>
      <c r="C1794" s="636" t="s">
        <v>5209</v>
      </c>
    </row>
    <row r="1795" spans="1:4">
      <c r="A1795" s="636"/>
      <c r="B1795" s="636" t="s">
        <v>5210</v>
      </c>
    </row>
    <row r="1796" spans="1:4">
      <c r="A1796" s="636"/>
      <c r="B1796" s="636"/>
      <c r="C1796" s="636" t="s">
        <v>5211</v>
      </c>
    </row>
    <row r="1797" spans="1:4">
      <c r="A1797" s="636"/>
      <c r="B1797" s="636"/>
      <c r="C1797" s="636" t="s">
        <v>5212</v>
      </c>
    </row>
    <row r="1798" spans="1:4">
      <c r="A1798" s="636"/>
      <c r="B1798" s="636"/>
      <c r="C1798" s="636" t="s">
        <v>5213</v>
      </c>
    </row>
    <row r="1799" spans="1:4">
      <c r="A1799" s="636"/>
      <c r="B1799" s="636"/>
      <c r="D1799" s="636" t="s">
        <v>5214</v>
      </c>
    </row>
    <row r="1800" spans="1:4">
      <c r="A1800" s="636"/>
      <c r="B1800" s="636"/>
      <c r="D1800" s="636" t="s">
        <v>5216</v>
      </c>
    </row>
    <row r="1801" spans="1:4">
      <c r="A1801" s="636"/>
      <c r="B1801" s="636"/>
      <c r="D1801" s="636" t="s">
        <v>5215</v>
      </c>
    </row>
    <row r="1802" spans="1:4">
      <c r="A1802" s="636"/>
      <c r="B1802" s="636"/>
      <c r="C1802" s="636" t="s">
        <v>5217</v>
      </c>
      <c r="D1802" s="636" t="s">
        <v>2721</v>
      </c>
    </row>
    <row r="1803" spans="1:4">
      <c r="A1803" s="636"/>
      <c r="B1803" s="636"/>
      <c r="C1803" s="636" t="s">
        <v>5218</v>
      </c>
      <c r="D1803" s="636"/>
    </row>
    <row r="1804" spans="1:4">
      <c r="A1804" s="636"/>
      <c r="B1804" s="636"/>
      <c r="C1804" s="636" t="s">
        <v>5219</v>
      </c>
      <c r="D1804" s="636"/>
    </row>
    <row r="1805" spans="1:4">
      <c r="A1805" s="636"/>
      <c r="B1805" s="636"/>
      <c r="C1805" s="906" t="s">
        <v>5220</v>
      </c>
      <c r="D1805" s="636"/>
    </row>
    <row r="1806" spans="1:4">
      <c r="A1806" s="636"/>
      <c r="C1806" s="636" t="s">
        <v>5221</v>
      </c>
      <c r="D1806" s="636"/>
    </row>
    <row r="1807" spans="1:4">
      <c r="A1807" s="636"/>
      <c r="B1807" s="636" t="s">
        <v>5204</v>
      </c>
      <c r="C1807" s="906"/>
      <c r="D1807" s="636"/>
    </row>
    <row r="1808" spans="1:4">
      <c r="A1808" s="636"/>
      <c r="B1808" s="636"/>
      <c r="C1808" s="636" t="s">
        <v>5223</v>
      </c>
      <c r="D1808" s="636"/>
    </row>
    <row r="1809" spans="1:4">
      <c r="A1809" s="636"/>
      <c r="B1809" s="636"/>
      <c r="C1809" s="636" t="s">
        <v>5222</v>
      </c>
      <c r="D1809" s="636"/>
    </row>
    <row r="1810" spans="1:4">
      <c r="A1810" s="636"/>
      <c r="B1810" s="636"/>
      <c r="C1810" s="636" t="s">
        <v>5224</v>
      </c>
      <c r="D1810" s="636"/>
    </row>
    <row r="1811" spans="1:4">
      <c r="A1811" s="636"/>
      <c r="B1811" s="636"/>
      <c r="C1811" s="636"/>
      <c r="D1811" s="636" t="s">
        <v>5226</v>
      </c>
    </row>
    <row r="1812" spans="1:4">
      <c r="A1812" s="636"/>
      <c r="B1812" s="636"/>
      <c r="C1812" s="636" t="s">
        <v>5225</v>
      </c>
      <c r="D1812" s="636"/>
    </row>
    <row r="1813" spans="1:4">
      <c r="A1813" s="636"/>
      <c r="B1813" s="636" t="s">
        <v>2989</v>
      </c>
      <c r="C1813" s="636"/>
      <c r="D1813" s="636"/>
    </row>
    <row r="1814" spans="1:4">
      <c r="A1814" s="636"/>
      <c r="B1814" s="636"/>
      <c r="C1814" s="636" t="s">
        <v>5227</v>
      </c>
      <c r="D1814" s="636"/>
    </row>
    <row r="1815" spans="1:4">
      <c r="A1815" s="636"/>
      <c r="B1815" s="636"/>
      <c r="C1815" s="636" t="s">
        <v>5228</v>
      </c>
      <c r="D1815" s="636"/>
    </row>
    <row r="1816" spans="1:4">
      <c r="A1816" s="636"/>
      <c r="B1816" s="636" t="s">
        <v>3224</v>
      </c>
      <c r="C1816" s="636"/>
      <c r="D1816" s="636"/>
    </row>
    <row r="1817" spans="1:4">
      <c r="A1817" s="636"/>
      <c r="B1817" s="636"/>
      <c r="C1817" s="636" t="s">
        <v>5229</v>
      </c>
      <c r="D1817" s="636" t="s">
        <v>5230</v>
      </c>
    </row>
    <row r="1818" spans="1:4">
      <c r="A1818" s="636"/>
      <c r="B1818" s="636"/>
      <c r="C1818" s="636"/>
      <c r="D1818" s="636" t="s">
        <v>5231</v>
      </c>
    </row>
    <row r="1819" spans="1:4">
      <c r="A1819" s="636"/>
      <c r="B1819" s="636" t="s">
        <v>5232</v>
      </c>
      <c r="D1819" s="636"/>
    </row>
    <row r="1820" spans="1:4">
      <c r="A1820" s="636"/>
      <c r="B1820" s="636"/>
      <c r="C1820" s="636" t="s">
        <v>5233</v>
      </c>
      <c r="D1820" s="636"/>
    </row>
    <row r="1821" spans="1:4">
      <c r="A1821" s="636"/>
      <c r="B1821" s="636"/>
      <c r="D1821" s="636"/>
    </row>
    <row r="1822" spans="1:4">
      <c r="A1822" s="636"/>
      <c r="B1822" s="636"/>
      <c r="D1822" s="636"/>
    </row>
    <row r="1823" spans="1:4">
      <c r="A1823" s="636"/>
      <c r="B1823" s="906" t="s">
        <v>5167</v>
      </c>
    </row>
    <row r="1824" spans="1:4">
      <c r="A1824" s="636"/>
      <c r="B1824" s="636"/>
    </row>
    <row r="1825" spans="1:3">
      <c r="A1825" s="636"/>
      <c r="B1825" s="636" t="s">
        <v>5168</v>
      </c>
    </row>
    <row r="1826" spans="1:3">
      <c r="A1826" s="636"/>
      <c r="B1826" s="636" t="s">
        <v>5170</v>
      </c>
    </row>
    <row r="1827" spans="1:3">
      <c r="A1827" s="636"/>
      <c r="B1827" s="636"/>
      <c r="C1827" s="636" t="s">
        <v>5171</v>
      </c>
    </row>
    <row r="1828" spans="1:3">
      <c r="A1828" s="636"/>
      <c r="B1828" s="636" t="s">
        <v>5169</v>
      </c>
    </row>
    <row r="1829" spans="1:3">
      <c r="A1829" s="636"/>
      <c r="B1829" s="636"/>
    </row>
    <row r="1830" spans="1:3">
      <c r="A1830" s="636"/>
      <c r="B1830" s="636"/>
    </row>
    <row r="1831" spans="1:3">
      <c r="B1831" s="906" t="s">
        <v>5138</v>
      </c>
    </row>
    <row r="1832" spans="1:3">
      <c r="B1832" s="636"/>
    </row>
    <row r="1833" spans="1:3">
      <c r="B1833" s="636" t="s">
        <v>5139</v>
      </c>
    </row>
    <row r="1834" spans="1:3">
      <c r="B1834" s="636"/>
      <c r="C1834" s="636" t="s">
        <v>5140</v>
      </c>
    </row>
    <row r="1835" spans="1:3">
      <c r="B1835" s="636"/>
      <c r="C1835" s="636" t="s">
        <v>3634</v>
      </c>
    </row>
    <row r="1836" spans="1:3">
      <c r="B1836" s="636"/>
      <c r="C1836" s="636" t="s">
        <v>5142</v>
      </c>
    </row>
    <row r="1837" spans="1:3">
      <c r="B1837" s="636" t="s">
        <v>5141</v>
      </c>
    </row>
    <row r="1838" spans="1:3">
      <c r="B1838" s="636"/>
    </row>
    <row r="1839" spans="1:3">
      <c r="B1839" s="636" t="s">
        <v>5143</v>
      </c>
    </row>
    <row r="1840" spans="1:3">
      <c r="B1840" s="636"/>
      <c r="C1840" s="636" t="s">
        <v>5144</v>
      </c>
    </row>
    <row r="1841" spans="2:3">
      <c r="B1841" s="636"/>
      <c r="C1841" s="636" t="s">
        <v>5145</v>
      </c>
    </row>
    <row r="1842" spans="2:3">
      <c r="B1842" s="636"/>
      <c r="C1842" s="636" t="s">
        <v>5146</v>
      </c>
    </row>
    <row r="1843" spans="2:3">
      <c r="B1843" s="636" t="s">
        <v>2475</v>
      </c>
      <c r="C1843" s="636"/>
    </row>
    <row r="1844" spans="2:3">
      <c r="B1844" s="636"/>
      <c r="C1844" s="636" t="s">
        <v>5147</v>
      </c>
    </row>
    <row r="1845" spans="2:3">
      <c r="B1845" s="636" t="s">
        <v>5148</v>
      </c>
      <c r="C1845" s="636"/>
    </row>
    <row r="1846" spans="2:3">
      <c r="B1846" s="636"/>
      <c r="C1846" s="636" t="s">
        <v>5149</v>
      </c>
    </row>
    <row r="1847" spans="2:3">
      <c r="B1847" s="636"/>
      <c r="C1847" s="636" t="s">
        <v>5150</v>
      </c>
    </row>
    <row r="1848" spans="2:3">
      <c r="B1848" s="636"/>
      <c r="C1848" s="636" t="s">
        <v>5151</v>
      </c>
    </row>
    <row r="1849" spans="2:3">
      <c r="B1849" s="636"/>
    </row>
    <row r="1850" spans="2:3">
      <c r="B1850" s="636" t="s">
        <v>2188</v>
      </c>
    </row>
    <row r="1851" spans="2:3">
      <c r="B1851" s="636"/>
      <c r="C1851" s="636" t="s">
        <v>5152</v>
      </c>
    </row>
    <row r="1852" spans="2:3">
      <c r="B1852" s="636"/>
      <c r="C1852" s="636" t="s">
        <v>5154</v>
      </c>
    </row>
    <row r="1853" spans="2:3">
      <c r="B1853" s="636"/>
      <c r="C1853" s="636" t="s">
        <v>5155</v>
      </c>
    </row>
    <row r="1854" spans="2:3">
      <c r="B1854" s="636"/>
      <c r="C1854" s="636" t="s">
        <v>5156</v>
      </c>
    </row>
    <row r="1855" spans="2:3">
      <c r="B1855" s="636"/>
      <c r="C1855" s="636"/>
    </row>
    <row r="1856" spans="2:3">
      <c r="B1856" s="636" t="s">
        <v>355</v>
      </c>
      <c r="C1856" s="636" t="s">
        <v>5153</v>
      </c>
    </row>
    <row r="1857" spans="2:5">
      <c r="B1857" s="636"/>
      <c r="C1857" s="636"/>
      <c r="D1857" s="636" t="s">
        <v>5162</v>
      </c>
    </row>
    <row r="1858" spans="2:5">
      <c r="B1858" s="636"/>
      <c r="C1858" s="636"/>
      <c r="D1858" s="636" t="s">
        <v>5163</v>
      </c>
    </row>
    <row r="1859" spans="2:5">
      <c r="B1859" s="636"/>
      <c r="C1859" s="636" t="s">
        <v>5164</v>
      </c>
      <c r="D1859" s="636"/>
    </row>
    <row r="1860" spans="2:5">
      <c r="B1860" s="636"/>
      <c r="C1860" s="636"/>
      <c r="E1860" s="636" t="s">
        <v>2721</v>
      </c>
    </row>
    <row r="1861" spans="2:5">
      <c r="B1861" s="636" t="s">
        <v>4664</v>
      </c>
      <c r="C1861" s="636"/>
    </row>
    <row r="1862" spans="2:5">
      <c r="B1862" s="636"/>
      <c r="C1862" s="636" t="s">
        <v>5157</v>
      </c>
    </row>
    <row r="1863" spans="2:5">
      <c r="B1863" s="636"/>
      <c r="C1863" s="636" t="s">
        <v>5158</v>
      </c>
    </row>
    <row r="1864" spans="2:5">
      <c r="B1864" s="636"/>
      <c r="C1864" s="636" t="s">
        <v>5159</v>
      </c>
    </row>
    <row r="1865" spans="2:5">
      <c r="B1865" s="636"/>
    </row>
    <row r="1866" spans="2:5">
      <c r="B1866" s="636" t="s">
        <v>5160</v>
      </c>
    </row>
    <row r="1867" spans="2:5">
      <c r="B1867" s="636"/>
      <c r="C1867" s="636" t="s">
        <v>5161</v>
      </c>
    </row>
    <row r="1868" spans="2:5">
      <c r="B1868" s="636"/>
    </row>
    <row r="1869" spans="2:5">
      <c r="B1869" s="906" t="s">
        <v>5069</v>
      </c>
    </row>
    <row r="1871" spans="2:5">
      <c r="B1871" s="636" t="s">
        <v>5070</v>
      </c>
    </row>
    <row r="1872" spans="2:5">
      <c r="B1872" s="636" t="s">
        <v>5071</v>
      </c>
    </row>
    <row r="1873" spans="2:12">
      <c r="B1873" s="636" t="s">
        <v>5072</v>
      </c>
    </row>
    <row r="1874" spans="2:12">
      <c r="B1874" s="636" t="s">
        <v>5073</v>
      </c>
      <c r="I1874" s="837">
        <v>43800</v>
      </c>
      <c r="J1874" s="690">
        <f>K1874*L1874</f>
        <v>676.68299999999999</v>
      </c>
      <c r="K1874" s="787">
        <v>0.161</v>
      </c>
      <c r="L1874">
        <v>4203</v>
      </c>
    </row>
    <row r="1875" spans="2:12">
      <c r="B1875" s="636" t="s">
        <v>5074</v>
      </c>
    </row>
    <row r="1876" spans="2:12">
      <c r="I1876">
        <v>2.11</v>
      </c>
      <c r="J1876">
        <f>J1877</f>
        <v>612</v>
      </c>
      <c r="K1876" s="787">
        <f>J1876/L1874</f>
        <v>0.145610278372591</v>
      </c>
      <c r="L1876" s="690">
        <f>I1876*J1876</f>
        <v>1291.32</v>
      </c>
    </row>
    <row r="1877" spans="2:12" ht="15">
      <c r="B1877" s="1160" t="s">
        <v>4840</v>
      </c>
      <c r="I1877">
        <v>4.9006999999999996</v>
      </c>
      <c r="J1877">
        <v>612</v>
      </c>
      <c r="L1877" s="690">
        <f>I1877*J1877</f>
        <v>2999.2284</v>
      </c>
    </row>
    <row r="1878" spans="2:12" ht="15">
      <c r="B1878" s="1160"/>
      <c r="I1878" s="681">
        <v>6</v>
      </c>
      <c r="J1878">
        <f>J1877</f>
        <v>612</v>
      </c>
      <c r="L1878" s="690">
        <f>I1878*J1878</f>
        <v>3672</v>
      </c>
    </row>
    <row r="1879" spans="2:12" ht="15">
      <c r="B1879" s="1161" t="s">
        <v>4842</v>
      </c>
    </row>
    <row r="1880" spans="2:12" ht="15">
      <c r="B1880" s="1161" t="s">
        <v>4837</v>
      </c>
    </row>
    <row r="1881" spans="2:12" ht="15">
      <c r="B1881" s="1162" t="s">
        <v>4838</v>
      </c>
    </row>
    <row r="1882" spans="2:12" ht="15">
      <c r="B1882" s="1162" t="s">
        <v>4841</v>
      </c>
    </row>
    <row r="1883" spans="2:12" ht="15">
      <c r="B1883" s="1162" t="s">
        <v>4839</v>
      </c>
    </row>
    <row r="1884" spans="2:12">
      <c r="B1884" s="636"/>
    </row>
    <row r="1885" spans="2:12">
      <c r="B1885" s="906" t="s">
        <v>4772</v>
      </c>
    </row>
    <row r="1886" spans="2:12">
      <c r="B1886" s="636"/>
    </row>
    <row r="1887" spans="2:12">
      <c r="B1887" s="636" t="s">
        <v>4773</v>
      </c>
    </row>
    <row r="1888" spans="2:12">
      <c r="B1888" s="636" t="s">
        <v>4774</v>
      </c>
    </row>
    <row r="1889" spans="2:4">
      <c r="B1889" s="636"/>
      <c r="C1889" s="636" t="s">
        <v>4775</v>
      </c>
    </row>
    <row r="1890" spans="2:4">
      <c r="B1890" s="636"/>
    </row>
    <row r="1891" spans="2:4">
      <c r="B1891" s="636" t="s">
        <v>4776</v>
      </c>
    </row>
    <row r="1892" spans="2:4">
      <c r="B1892" s="636"/>
      <c r="C1892" s="636" t="s">
        <v>4777</v>
      </c>
    </row>
    <row r="1893" spans="2:4">
      <c r="B1893" s="636"/>
      <c r="C1893" s="636" t="s">
        <v>4778</v>
      </c>
    </row>
    <row r="1894" spans="2:4">
      <c r="B1894" s="636"/>
      <c r="C1894" s="636" t="s">
        <v>4779</v>
      </c>
    </row>
    <row r="1895" spans="2:4">
      <c r="B1895" s="636"/>
      <c r="C1895" s="636" t="s">
        <v>4780</v>
      </c>
    </row>
    <row r="1896" spans="2:4">
      <c r="B1896" s="636"/>
      <c r="C1896" s="636"/>
    </row>
    <row r="1897" spans="2:4">
      <c r="B1897" s="636" t="s">
        <v>4781</v>
      </c>
      <c r="C1897" s="636" t="s">
        <v>2721</v>
      </c>
    </row>
    <row r="1898" spans="2:4">
      <c r="B1898" s="636"/>
      <c r="C1898" s="636" t="s">
        <v>4782</v>
      </c>
    </row>
    <row r="1899" spans="2:4">
      <c r="B1899" s="636"/>
      <c r="C1899" s="636" t="s">
        <v>4783</v>
      </c>
    </row>
    <row r="1900" spans="2:4">
      <c r="B1900" s="636"/>
      <c r="C1900" s="636"/>
      <c r="D1900" s="636" t="s">
        <v>4784</v>
      </c>
    </row>
    <row r="1901" spans="2:4">
      <c r="B1901" s="636"/>
    </row>
    <row r="1902" spans="2:4">
      <c r="B1902" s="906" t="s">
        <v>4233</v>
      </c>
    </row>
    <row r="1903" spans="2:4">
      <c r="B1903" s="636"/>
    </row>
    <row r="1904" spans="2:4">
      <c r="B1904" s="636" t="s">
        <v>4661</v>
      </c>
    </row>
    <row r="1905" spans="2:9">
      <c r="B1905" s="636"/>
      <c r="C1905" t="s">
        <v>4662</v>
      </c>
    </row>
    <row r="1906" spans="2:9">
      <c r="B1906" s="636"/>
      <c r="D1906" t="s">
        <v>4665</v>
      </c>
    </row>
    <row r="1907" spans="2:9">
      <c r="B1907" s="636"/>
      <c r="D1907" s="1137" t="s">
        <v>4666</v>
      </c>
    </row>
    <row r="1908" spans="2:9">
      <c r="B1908" s="636"/>
      <c r="C1908" t="s">
        <v>4663</v>
      </c>
    </row>
    <row r="1909" spans="2:9">
      <c r="B1909" s="636"/>
    </row>
    <row r="1910" spans="2:9">
      <c r="B1910" s="636" t="s">
        <v>4664</v>
      </c>
    </row>
    <row r="1911" spans="2:9">
      <c r="B1911" s="636"/>
      <c r="C1911" t="s">
        <v>4667</v>
      </c>
    </row>
    <row r="1912" spans="2:9">
      <c r="B1912" s="636"/>
      <c r="C1912" t="s">
        <v>4668</v>
      </c>
    </row>
    <row r="1913" spans="2:9">
      <c r="B1913" s="636"/>
    </row>
    <row r="1914" spans="2:9">
      <c r="B1914" s="636" t="s">
        <v>4669</v>
      </c>
      <c r="C1914" t="s">
        <v>4670</v>
      </c>
      <c r="I1914" t="s">
        <v>2721</v>
      </c>
    </row>
    <row r="1915" spans="2:9">
      <c r="B1915" s="636"/>
    </row>
    <row r="1916" spans="2:9">
      <c r="B1916" s="636" t="s">
        <v>4671</v>
      </c>
    </row>
    <row r="1917" spans="2:9">
      <c r="B1917" s="636"/>
      <c r="C1917" t="s">
        <v>4672</v>
      </c>
    </row>
    <row r="1918" spans="2:9">
      <c r="B1918" s="636"/>
    </row>
    <row r="1919" spans="2:9">
      <c r="B1919" s="636" t="s">
        <v>355</v>
      </c>
      <c r="C1919" t="s">
        <v>4673</v>
      </c>
      <c r="D1919" t="s">
        <v>4675</v>
      </c>
    </row>
    <row r="1920" spans="2:9">
      <c r="B1920" s="636"/>
      <c r="C1920" t="s">
        <v>4674</v>
      </c>
      <c r="D1920" t="s">
        <v>4676</v>
      </c>
    </row>
    <row r="1921" spans="2:5">
      <c r="B1921" s="636"/>
      <c r="C1921" t="s">
        <v>4680</v>
      </c>
    </row>
    <row r="1922" spans="2:5">
      <c r="B1922" s="636"/>
      <c r="D1922" t="s">
        <v>4681</v>
      </c>
    </row>
    <row r="1923" spans="2:5">
      <c r="B1923" s="636"/>
      <c r="D1923" t="s">
        <v>4682</v>
      </c>
    </row>
    <row r="1924" spans="2:5">
      <c r="B1924" s="636"/>
      <c r="E1924" t="s">
        <v>4684</v>
      </c>
    </row>
    <row r="1925" spans="2:5">
      <c r="B1925" s="636"/>
      <c r="E1925" t="s">
        <v>4685</v>
      </c>
    </row>
    <row r="1926" spans="2:5">
      <c r="B1926" s="636"/>
      <c r="D1926" t="s">
        <v>4683</v>
      </c>
    </row>
    <row r="1927" spans="2:5">
      <c r="B1927" s="636"/>
    </row>
    <row r="1928" spans="2:5">
      <c r="B1928" s="636" t="s">
        <v>4677</v>
      </c>
    </row>
    <row r="1929" spans="2:5">
      <c r="B1929" s="636"/>
      <c r="C1929" t="s">
        <v>4678</v>
      </c>
    </row>
    <row r="1930" spans="2:5">
      <c r="B1930" s="636"/>
      <c r="C1930" t="s">
        <v>4679</v>
      </c>
    </row>
    <row r="1931" spans="2:5">
      <c r="B1931" s="636"/>
    </row>
    <row r="1932" spans="2:5">
      <c r="B1932" s="636" t="s">
        <v>2989</v>
      </c>
      <c r="C1932" t="s">
        <v>4686</v>
      </c>
    </row>
    <row r="1933" spans="2:5">
      <c r="B1933" s="636"/>
      <c r="C1933" t="s">
        <v>4687</v>
      </c>
    </row>
    <row r="1934" spans="2:5">
      <c r="B1934" s="636" t="s">
        <v>4689</v>
      </c>
      <c r="C1934" t="s">
        <v>4688</v>
      </c>
    </row>
    <row r="1935" spans="2:5">
      <c r="B1935" s="636"/>
    </row>
    <row r="1936" spans="2:5">
      <c r="B1936" s="636" t="s">
        <v>4691</v>
      </c>
      <c r="C1936" t="s">
        <v>4690</v>
      </c>
    </row>
    <row r="1937" spans="2:4">
      <c r="B1937" s="636"/>
      <c r="D1937" t="s">
        <v>4692</v>
      </c>
    </row>
    <row r="1938" spans="2:4">
      <c r="B1938" s="636"/>
    </row>
    <row r="1939" spans="2:4">
      <c r="B1939" s="906" t="s">
        <v>4631</v>
      </c>
    </row>
    <row r="1940" spans="2:4">
      <c r="B1940" s="636" t="s">
        <v>4628</v>
      </c>
    </row>
    <row r="1941" spans="2:4">
      <c r="B1941" s="636" t="s">
        <v>4629</v>
      </c>
    </row>
    <row r="1942" spans="2:4">
      <c r="B1942" s="636" t="s">
        <v>4630</v>
      </c>
    </row>
    <row r="1943" spans="2:4">
      <c r="B1943" s="636" t="s">
        <v>4656</v>
      </c>
    </row>
    <row r="1944" spans="2:4">
      <c r="B1944" s="636"/>
      <c r="C1944" s="636" t="s">
        <v>4474</v>
      </c>
      <c r="D1944" s="636" t="s">
        <v>4657</v>
      </c>
    </row>
    <row r="1945" spans="2:4">
      <c r="B1945" s="636"/>
    </row>
    <row r="1946" spans="2:4">
      <c r="B1946" s="636" t="s">
        <v>4632</v>
      </c>
    </row>
    <row r="1947" spans="2:4">
      <c r="B1947" s="636" t="s">
        <v>4633</v>
      </c>
    </row>
    <row r="1948" spans="2:4">
      <c r="B1948" s="636"/>
    </row>
    <row r="1949" spans="2:4">
      <c r="B1949" s="636" t="s">
        <v>4634</v>
      </c>
      <c r="C1949" s="636" t="s">
        <v>4637</v>
      </c>
    </row>
    <row r="1950" spans="2:4">
      <c r="B1950" s="636"/>
      <c r="C1950" s="636" t="s">
        <v>4635</v>
      </c>
    </row>
    <row r="1951" spans="2:4">
      <c r="B1951" s="636"/>
      <c r="C1951" s="636" t="s">
        <v>4658</v>
      </c>
    </row>
    <row r="1952" spans="2:4">
      <c r="B1952" s="636"/>
      <c r="C1952" s="636"/>
    </row>
    <row r="1953" spans="2:5">
      <c r="B1953" s="636" t="s">
        <v>4638</v>
      </c>
      <c r="C1953" s="636" t="s">
        <v>4639</v>
      </c>
    </row>
    <row r="1954" spans="2:5">
      <c r="B1954" s="636"/>
      <c r="C1954" s="636" t="s">
        <v>4640</v>
      </c>
    </row>
    <row r="1955" spans="2:5">
      <c r="B1955" s="636"/>
      <c r="C1955" s="636"/>
    </row>
    <row r="1956" spans="2:5">
      <c r="B1956" s="636" t="s">
        <v>4636</v>
      </c>
      <c r="C1956" s="636"/>
    </row>
    <row r="1957" spans="2:5">
      <c r="B1957" s="636"/>
    </row>
    <row r="1958" spans="2:5">
      <c r="B1958" s="636" t="s">
        <v>4641</v>
      </c>
      <c r="C1958" s="636" t="s">
        <v>4642</v>
      </c>
    </row>
    <row r="1959" spans="2:5">
      <c r="B1959" s="636"/>
    </row>
    <row r="1960" spans="2:5">
      <c r="B1960" s="636" t="s">
        <v>3508</v>
      </c>
      <c r="C1960" s="636" t="s">
        <v>4643</v>
      </c>
    </row>
    <row r="1961" spans="2:5">
      <c r="B1961" s="636"/>
      <c r="D1961" s="636" t="s">
        <v>4644</v>
      </c>
    </row>
    <row r="1962" spans="2:5">
      <c r="B1962" s="636"/>
      <c r="D1962" s="636" t="s">
        <v>4645</v>
      </c>
    </row>
    <row r="1963" spans="2:5">
      <c r="B1963" s="636"/>
      <c r="D1963" s="636"/>
      <c r="E1963" s="636" t="s">
        <v>4651</v>
      </c>
    </row>
    <row r="1964" spans="2:5">
      <c r="B1964" s="636"/>
      <c r="D1964" s="636" t="s">
        <v>4646</v>
      </c>
    </row>
    <row r="1965" spans="2:5">
      <c r="B1965" s="636"/>
      <c r="D1965" s="636" t="s">
        <v>4647</v>
      </c>
    </row>
    <row r="1966" spans="2:5">
      <c r="B1966" s="636"/>
      <c r="C1966" s="636" t="s">
        <v>4648</v>
      </c>
      <c r="D1966" s="636"/>
    </row>
    <row r="1967" spans="2:5">
      <c r="B1967" s="636"/>
      <c r="D1967" s="636" t="s">
        <v>4649</v>
      </c>
    </row>
    <row r="1968" spans="2:5">
      <c r="B1968" s="636"/>
      <c r="C1968" s="636" t="s">
        <v>4650</v>
      </c>
      <c r="D1968" s="636"/>
    </row>
    <row r="1969" spans="2:5">
      <c r="B1969" s="636"/>
      <c r="D1969" s="636"/>
      <c r="E1969" s="636" t="s">
        <v>2721</v>
      </c>
    </row>
    <row r="1970" spans="2:5">
      <c r="B1970" s="636" t="s">
        <v>4652</v>
      </c>
      <c r="D1970" s="636"/>
      <c r="E1970" s="636"/>
    </row>
    <row r="1971" spans="2:5">
      <c r="B1971" s="636"/>
      <c r="C1971" s="636" t="s">
        <v>4654</v>
      </c>
      <c r="D1971" s="636"/>
      <c r="E1971" s="636"/>
    </row>
    <row r="1972" spans="2:5">
      <c r="B1972" s="636" t="s">
        <v>4653</v>
      </c>
      <c r="D1972" s="636"/>
      <c r="E1972" s="636"/>
    </row>
    <row r="1973" spans="2:5">
      <c r="B1973" s="636"/>
      <c r="D1973" s="636"/>
      <c r="E1973" s="636"/>
    </row>
    <row r="1974" spans="2:5">
      <c r="B1974" s="636" t="s">
        <v>4655</v>
      </c>
      <c r="D1974" s="636"/>
      <c r="E1974" s="636"/>
    </row>
    <row r="1975" spans="2:5">
      <c r="B1975" s="636"/>
      <c r="D1975" s="636"/>
      <c r="E1975" s="636"/>
    </row>
    <row r="1976" spans="2:5">
      <c r="B1976" s="636"/>
      <c r="D1976" s="636"/>
      <c r="E1976" s="636"/>
    </row>
    <row r="1977" spans="2:5">
      <c r="B1977" s="906" t="s">
        <v>4232</v>
      </c>
    </row>
    <row r="1978" spans="2:5">
      <c r="B1978" s="636"/>
    </row>
    <row r="1979" spans="2:5">
      <c r="B1979" s="636" t="s">
        <v>2193</v>
      </c>
      <c r="C1979" t="s">
        <v>4421</v>
      </c>
    </row>
    <row r="1980" spans="2:5">
      <c r="B1980" s="636"/>
    </row>
    <row r="1981" spans="2:5">
      <c r="B1981" s="636" t="s">
        <v>4422</v>
      </c>
      <c r="C1981" t="s">
        <v>4423</v>
      </c>
    </row>
    <row r="1982" spans="2:5">
      <c r="B1982" s="636"/>
      <c r="C1982" t="s">
        <v>4425</v>
      </c>
    </row>
    <row r="1983" spans="2:5">
      <c r="B1983" s="636"/>
      <c r="C1983" t="s">
        <v>4424</v>
      </c>
    </row>
    <row r="1984" spans="2:5">
      <c r="B1984" s="636"/>
    </row>
    <row r="1985" spans="2:11">
      <c r="B1985" s="636" t="s">
        <v>605</v>
      </c>
    </row>
    <row r="1986" spans="2:11">
      <c r="B1986" s="636"/>
    </row>
    <row r="1987" spans="2:11">
      <c r="B1987" s="636" t="s">
        <v>4388</v>
      </c>
      <c r="C1987" t="s">
        <v>4426</v>
      </c>
    </row>
    <row r="1988" spans="2:11">
      <c r="B1988" s="636"/>
    </row>
    <row r="1989" spans="2:11">
      <c r="B1989" s="906" t="s">
        <v>3518</v>
      </c>
    </row>
    <row r="1990" spans="2:11">
      <c r="B1990" s="636" t="s">
        <v>4388</v>
      </c>
      <c r="C1990" t="s">
        <v>4427</v>
      </c>
    </row>
    <row r="1991" spans="2:11">
      <c r="B1991" s="636"/>
      <c r="C1991" t="s">
        <v>4429</v>
      </c>
    </row>
    <row r="1992" spans="2:11">
      <c r="B1992" s="636"/>
      <c r="C1992" t="s">
        <v>4428</v>
      </c>
    </row>
    <row r="1993" spans="2:11">
      <c r="B1993" s="636"/>
      <c r="C1993" s="636" t="s">
        <v>4451</v>
      </c>
    </row>
    <row r="1994" spans="2:11">
      <c r="B1994" s="636"/>
      <c r="C1994" s="636" t="s">
        <v>4452</v>
      </c>
    </row>
    <row r="1995" spans="2:11">
      <c r="B1995" s="636"/>
      <c r="C1995" s="636" t="s">
        <v>4454</v>
      </c>
    </row>
    <row r="1996" spans="2:11">
      <c r="B1996" s="636"/>
      <c r="I1996">
        <f>200</f>
        <v>200</v>
      </c>
      <c r="J1996">
        <v>17</v>
      </c>
      <c r="K1996">
        <f>I1996*J1996</f>
        <v>3400</v>
      </c>
    </row>
    <row r="1997" spans="2:11">
      <c r="B1997" s="636" t="s">
        <v>4430</v>
      </c>
      <c r="C1997" s="636" t="s">
        <v>4431</v>
      </c>
    </row>
    <row r="1998" spans="2:11">
      <c r="B1998" s="636"/>
      <c r="C1998" s="636" t="s">
        <v>4432</v>
      </c>
    </row>
    <row r="1999" spans="2:11">
      <c r="B1999" s="636"/>
      <c r="C1999" s="636" t="s">
        <v>4433</v>
      </c>
    </row>
    <row r="2000" spans="2:11">
      <c r="B2000" s="636"/>
      <c r="C2000" s="636" t="s">
        <v>4455</v>
      </c>
    </row>
    <row r="2001" spans="2:8">
      <c r="B2001" s="636"/>
      <c r="C2001" s="636" t="s">
        <v>4456</v>
      </c>
    </row>
    <row r="2002" spans="2:8">
      <c r="B2002" s="636"/>
      <c r="C2002" s="636"/>
      <c r="D2002" s="636" t="s">
        <v>4457</v>
      </c>
    </row>
    <row r="2003" spans="2:8">
      <c r="B2003" s="636"/>
      <c r="C2003" s="636"/>
    </row>
    <row r="2004" spans="2:8">
      <c r="B2004" s="636" t="s">
        <v>4434</v>
      </c>
      <c r="C2004" s="636" t="s">
        <v>4435</v>
      </c>
    </row>
    <row r="2005" spans="2:8">
      <c r="B2005" s="636"/>
      <c r="C2005" s="636" t="s">
        <v>4436</v>
      </c>
    </row>
    <row r="2006" spans="2:8">
      <c r="B2006" s="636"/>
    </row>
    <row r="2007" spans="2:8">
      <c r="B2007" s="636" t="s">
        <v>3508</v>
      </c>
      <c r="C2007" s="636" t="s">
        <v>4437</v>
      </c>
    </row>
    <row r="2008" spans="2:8">
      <c r="B2008" s="636"/>
      <c r="C2008" s="636" t="s">
        <v>4438</v>
      </c>
    </row>
    <row r="2009" spans="2:8">
      <c r="B2009" s="636"/>
      <c r="C2009" s="636" t="s">
        <v>4439</v>
      </c>
    </row>
    <row r="2010" spans="2:8">
      <c r="B2010" s="636"/>
      <c r="C2010" s="636" t="s">
        <v>4449</v>
      </c>
    </row>
    <row r="2011" spans="2:8">
      <c r="B2011" s="636"/>
      <c r="C2011" s="636" t="s">
        <v>4450</v>
      </c>
    </row>
    <row r="2012" spans="2:8">
      <c r="B2012" s="636" t="s">
        <v>3053</v>
      </c>
      <c r="C2012" s="636"/>
    </row>
    <row r="2013" spans="2:8">
      <c r="B2013" s="636"/>
      <c r="C2013" s="636" t="s">
        <v>4440</v>
      </c>
    </row>
    <row r="2014" spans="2:8">
      <c r="B2014" s="636" t="s">
        <v>4441</v>
      </c>
      <c r="C2014" s="636"/>
      <c r="H2014" s="636" t="s">
        <v>2721</v>
      </c>
    </row>
    <row r="2015" spans="2:8">
      <c r="C2015" s="636" t="s">
        <v>4442</v>
      </c>
    </row>
    <row r="2016" spans="2:8">
      <c r="B2016" s="636"/>
      <c r="C2016" s="636" t="s">
        <v>4443</v>
      </c>
    </row>
    <row r="2017" spans="2:14">
      <c r="B2017" s="636" t="s">
        <v>4444</v>
      </c>
      <c r="C2017" s="636"/>
    </row>
    <row r="2018" spans="2:14">
      <c r="B2018" s="636" t="s">
        <v>2721</v>
      </c>
      <c r="C2018" s="636" t="s">
        <v>4445</v>
      </c>
    </row>
    <row r="2019" spans="2:14">
      <c r="B2019" s="636" t="s">
        <v>4446</v>
      </c>
      <c r="C2019" s="636"/>
      <c r="N2019" s="636" t="s">
        <v>2721</v>
      </c>
    </row>
    <row r="2020" spans="2:14">
      <c r="B2020" s="636"/>
      <c r="C2020" s="636" t="s">
        <v>4453</v>
      </c>
      <c r="N2020" s="636"/>
    </row>
    <row r="2021" spans="2:14">
      <c r="B2021" s="636"/>
      <c r="C2021" s="636" t="s">
        <v>4447</v>
      </c>
    </row>
    <row r="2022" spans="2:14">
      <c r="B2022" s="636"/>
      <c r="C2022" s="636" t="s">
        <v>4448</v>
      </c>
    </row>
    <row r="2023" spans="2:14">
      <c r="B2023" s="636" t="s">
        <v>1353</v>
      </c>
      <c r="C2023" s="636"/>
    </row>
    <row r="2024" spans="2:14">
      <c r="B2024" s="636"/>
      <c r="C2024" s="636" t="s">
        <v>4458</v>
      </c>
    </row>
    <row r="2025" spans="2:14">
      <c r="B2025" s="636"/>
      <c r="C2025" s="636" t="s">
        <v>4459</v>
      </c>
    </row>
    <row r="2026" spans="2:14">
      <c r="B2026" s="636"/>
      <c r="C2026" s="636" t="s">
        <v>4460</v>
      </c>
    </row>
    <row r="2027" spans="2:14">
      <c r="B2027" s="636"/>
    </row>
    <row r="2028" spans="2:14">
      <c r="B2028" s="906" t="s">
        <v>4230</v>
      </c>
    </row>
    <row r="2029" spans="2:14">
      <c r="B2029" s="636" t="s">
        <v>4342</v>
      </c>
    </row>
    <row r="2030" spans="2:14">
      <c r="B2030" s="636" t="s">
        <v>4343</v>
      </c>
    </row>
    <row r="2031" spans="2:14">
      <c r="B2031" s="636" t="s">
        <v>4344</v>
      </c>
    </row>
    <row r="2032" spans="2:14">
      <c r="B2032" s="636"/>
    </row>
    <row r="2033" spans="2:3">
      <c r="B2033" s="906" t="s">
        <v>3518</v>
      </c>
    </row>
    <row r="2034" spans="2:3">
      <c r="B2034" s="636" t="s">
        <v>2188</v>
      </c>
    </row>
    <row r="2035" spans="2:3">
      <c r="B2035" s="906"/>
      <c r="C2035" s="636" t="s">
        <v>4345</v>
      </c>
    </row>
    <row r="2036" spans="2:3">
      <c r="B2036" s="636" t="s">
        <v>4346</v>
      </c>
    </row>
    <row r="2037" spans="2:3">
      <c r="B2037" s="906"/>
      <c r="C2037" s="636" t="s">
        <v>4347</v>
      </c>
    </row>
    <row r="2038" spans="2:3">
      <c r="B2038" s="636" t="s">
        <v>4348</v>
      </c>
    </row>
    <row r="2039" spans="2:3">
      <c r="B2039" s="906"/>
      <c r="C2039" s="636" t="s">
        <v>4349</v>
      </c>
    </row>
    <row r="2040" spans="2:3">
      <c r="B2040" s="636" t="s">
        <v>4350</v>
      </c>
    </row>
    <row r="2041" spans="2:3">
      <c r="B2041" s="636"/>
      <c r="C2041" s="636" t="s">
        <v>4351</v>
      </c>
    </row>
    <row r="2042" spans="2:3">
      <c r="B2042" s="636"/>
      <c r="C2042" s="636" t="s">
        <v>4352</v>
      </c>
    </row>
    <row r="2043" spans="2:3">
      <c r="B2043" s="636" t="s">
        <v>4353</v>
      </c>
      <c r="C2043" s="636"/>
    </row>
    <row r="2044" spans="2:3">
      <c r="C2044" s="636"/>
    </row>
    <row r="2045" spans="2:3">
      <c r="B2045" s="636" t="s">
        <v>4354</v>
      </c>
      <c r="C2045" s="636"/>
    </row>
    <row r="2046" spans="2:3">
      <c r="B2046" s="636"/>
      <c r="C2046" s="636" t="s">
        <v>4355</v>
      </c>
    </row>
    <row r="2047" spans="2:3">
      <c r="B2047" s="636"/>
      <c r="C2047" s="636" t="s">
        <v>4356</v>
      </c>
    </row>
    <row r="2048" spans="2:3">
      <c r="B2048" s="636" t="s">
        <v>4357</v>
      </c>
      <c r="C2048" s="636"/>
    </row>
    <row r="2049" spans="2:5">
      <c r="B2049" s="636"/>
      <c r="C2049" s="636">
        <f>200*'New ints'!AB337</f>
        <v>2646.810476190476</v>
      </c>
      <c r="D2049">
        <f>C2049*0.75</f>
        <v>1985.107857142857</v>
      </c>
      <c r="E2049" s="641">
        <f>D2049/'New ints'!AB57</f>
        <v>7.5976265199895018E-2</v>
      </c>
    </row>
    <row r="2050" spans="2:5">
      <c r="B2050" s="636" t="s">
        <v>4358</v>
      </c>
      <c r="C2050" s="636"/>
      <c r="E2050" s="641"/>
    </row>
    <row r="2051" spans="2:5">
      <c r="B2051" s="636"/>
    </row>
    <row r="2052" spans="2:5">
      <c r="B2052" s="906" t="s">
        <v>4229</v>
      </c>
    </row>
    <row r="2053" spans="2:5">
      <c r="B2053" s="636"/>
    </row>
    <row r="2054" spans="2:5">
      <c r="B2054" s="636" t="s">
        <v>4243</v>
      </c>
    </row>
    <row r="2055" spans="2:5">
      <c r="B2055" s="636" t="s">
        <v>4239</v>
      </c>
    </row>
    <row r="2056" spans="2:5">
      <c r="B2056" s="636" t="s">
        <v>4238</v>
      </c>
    </row>
    <row r="2057" spans="2:5">
      <c r="B2057" s="636" t="s">
        <v>4241</v>
      </c>
    </row>
    <row r="2058" spans="2:5">
      <c r="B2058" s="636" t="s">
        <v>4237</v>
      </c>
    </row>
    <row r="2059" spans="2:5">
      <c r="B2059" s="636" t="s">
        <v>4240</v>
      </c>
    </row>
    <row r="2060" spans="2:5">
      <c r="B2060" s="636" t="s">
        <v>4242</v>
      </c>
    </row>
    <row r="2061" spans="2:5">
      <c r="B2061" s="636" t="s">
        <v>4244</v>
      </c>
    </row>
    <row r="2062" spans="2:5">
      <c r="B2062" s="636" t="s">
        <v>4245</v>
      </c>
    </row>
    <row r="2063" spans="2:5">
      <c r="B2063" s="636"/>
    </row>
    <row r="2064" spans="2:5">
      <c r="B2064" s="906" t="s">
        <v>4158</v>
      </c>
    </row>
    <row r="2065" spans="1:4">
      <c r="B2065" s="636"/>
    </row>
    <row r="2066" spans="1:4">
      <c r="B2066" s="636" t="s">
        <v>4159</v>
      </c>
    </row>
    <row r="2067" spans="1:4">
      <c r="A2067" s="636"/>
      <c r="B2067" s="636" t="s">
        <v>4160</v>
      </c>
    </row>
    <row r="2068" spans="1:4">
      <c r="A2068" s="636" t="s">
        <v>4188</v>
      </c>
      <c r="B2068" s="636" t="s">
        <v>4162</v>
      </c>
    </row>
    <row r="2069" spans="1:4">
      <c r="B2069" s="636" t="s">
        <v>4164</v>
      </c>
    </row>
    <row r="2070" spans="1:4">
      <c r="A2070" s="636"/>
      <c r="B2070" s="636" t="s">
        <v>4163</v>
      </c>
    </row>
    <row r="2071" spans="1:4">
      <c r="B2071" s="636" t="s">
        <v>4161</v>
      </c>
    </row>
    <row r="2072" spans="1:4">
      <c r="B2072" s="636"/>
      <c r="C2072" s="636" t="s">
        <v>4170</v>
      </c>
    </row>
    <row r="2073" spans="1:4">
      <c r="B2073" s="636"/>
      <c r="C2073" s="636"/>
    </row>
    <row r="2074" spans="1:4">
      <c r="B2074" s="636" t="s">
        <v>4165</v>
      </c>
    </row>
    <row r="2076" spans="1:4">
      <c r="B2076" s="636" t="s">
        <v>4180</v>
      </c>
    </row>
    <row r="2077" spans="1:4">
      <c r="B2077" s="636" t="s">
        <v>4166</v>
      </c>
      <c r="D2077">
        <f>725*1.13</f>
        <v>819.24999999999989</v>
      </c>
    </row>
    <row r="2078" spans="1:4">
      <c r="B2078" s="636"/>
    </row>
    <row r="2079" spans="1:4">
      <c r="B2079" s="636" t="s">
        <v>4167</v>
      </c>
    </row>
    <row r="2080" spans="1:4">
      <c r="B2080" s="636" t="s">
        <v>4168</v>
      </c>
    </row>
    <row r="2081" spans="2:4">
      <c r="B2081" s="636" t="s">
        <v>4227</v>
      </c>
    </row>
    <row r="2082" spans="2:4">
      <c r="B2082" s="636"/>
      <c r="C2082" s="636" t="s">
        <v>4226</v>
      </c>
    </row>
    <row r="2083" spans="2:4">
      <c r="B2083" s="636"/>
    </row>
    <row r="2084" spans="2:4">
      <c r="B2084" s="906" t="s">
        <v>3518</v>
      </c>
    </row>
    <row r="2085" spans="2:4">
      <c r="B2085" s="636" t="s">
        <v>4169</v>
      </c>
    </row>
    <row r="2086" spans="2:4">
      <c r="B2086" s="636" t="s">
        <v>4171</v>
      </c>
    </row>
    <row r="2087" spans="2:4">
      <c r="B2087" s="636"/>
    </row>
    <row r="2088" spans="2:4">
      <c r="B2088" s="683" t="s">
        <v>926</v>
      </c>
    </row>
    <row r="2089" spans="2:4">
      <c r="B2089" s="636"/>
      <c r="C2089" s="636" t="s">
        <v>4172</v>
      </c>
    </row>
    <row r="2090" spans="2:4">
      <c r="B2090" s="636"/>
      <c r="C2090" s="636" t="s">
        <v>4173</v>
      </c>
    </row>
    <row r="2091" spans="2:4">
      <c r="B2091" s="636"/>
      <c r="C2091" s="636" t="s">
        <v>4174</v>
      </c>
    </row>
    <row r="2092" spans="2:4">
      <c r="B2092" s="683" t="s">
        <v>2188</v>
      </c>
      <c r="C2092" s="636"/>
    </row>
    <row r="2093" spans="2:4">
      <c r="B2093" s="636"/>
      <c r="C2093" s="636" t="s">
        <v>4175</v>
      </c>
    </row>
    <row r="2094" spans="2:4">
      <c r="B2094" s="636"/>
      <c r="C2094" s="636" t="s">
        <v>4176</v>
      </c>
    </row>
    <row r="2095" spans="2:4">
      <c r="B2095" s="636"/>
      <c r="C2095" s="636"/>
      <c r="D2095" s="636" t="s">
        <v>4177</v>
      </c>
    </row>
    <row r="2096" spans="2:4">
      <c r="B2096" s="636"/>
      <c r="C2096" s="636"/>
      <c r="D2096" s="636" t="s">
        <v>4197</v>
      </c>
    </row>
    <row r="2097" spans="2:5">
      <c r="B2097" s="636"/>
      <c r="C2097" s="636"/>
      <c r="D2097" s="636"/>
      <c r="E2097" s="636" t="s">
        <v>4198</v>
      </c>
    </row>
    <row r="2098" spans="2:5">
      <c r="B2098" s="636"/>
      <c r="C2098" s="636" t="s">
        <v>4178</v>
      </c>
    </row>
    <row r="2099" spans="2:5">
      <c r="B2099" s="636"/>
      <c r="C2099" s="636" t="s">
        <v>4179</v>
      </c>
    </row>
    <row r="2100" spans="2:5">
      <c r="B2100" s="636"/>
      <c r="C2100" s="636"/>
    </row>
    <row r="2101" spans="2:5">
      <c r="B2101" s="683" t="s">
        <v>4181</v>
      </c>
      <c r="C2101" s="636"/>
    </row>
    <row r="2102" spans="2:5">
      <c r="B2102" s="636"/>
      <c r="C2102" s="636" t="s">
        <v>4185</v>
      </c>
    </row>
    <row r="2103" spans="2:5">
      <c r="B2103" s="636"/>
      <c r="C2103" s="636" t="s">
        <v>4186</v>
      </c>
    </row>
    <row r="2104" spans="2:5">
      <c r="B2104" s="636"/>
      <c r="C2104" s="636" t="s">
        <v>4187</v>
      </c>
    </row>
    <row r="2105" spans="2:5">
      <c r="B2105" s="683" t="s">
        <v>4182</v>
      </c>
      <c r="C2105" s="636"/>
    </row>
    <row r="2106" spans="2:5">
      <c r="B2106" s="636"/>
      <c r="C2106" s="636" t="s">
        <v>4183</v>
      </c>
    </row>
    <row r="2107" spans="2:5">
      <c r="B2107" s="636"/>
      <c r="C2107" s="636"/>
      <c r="D2107" s="636" t="s">
        <v>4184</v>
      </c>
    </row>
    <row r="2108" spans="2:5">
      <c r="B2108" s="683" t="s">
        <v>355</v>
      </c>
      <c r="C2108" s="636"/>
      <c r="D2108" s="636"/>
    </row>
    <row r="2109" spans="2:5">
      <c r="B2109" s="636"/>
      <c r="C2109" s="636" t="s">
        <v>4189</v>
      </c>
    </row>
    <row r="2110" spans="2:5">
      <c r="B2110" s="636"/>
      <c r="C2110" s="636" t="s">
        <v>4190</v>
      </c>
    </row>
    <row r="2111" spans="2:5">
      <c r="B2111" s="683" t="s">
        <v>4191</v>
      </c>
      <c r="C2111" s="636" t="s">
        <v>2721</v>
      </c>
    </row>
    <row r="2112" spans="2:5">
      <c r="B2112" s="683"/>
      <c r="C2112" s="636" t="s">
        <v>4192</v>
      </c>
    </row>
    <row r="2113" spans="2:3">
      <c r="B2113" s="683" t="s">
        <v>2742</v>
      </c>
      <c r="C2113" s="636"/>
    </row>
    <row r="2114" spans="2:3">
      <c r="B2114" s="683"/>
      <c r="C2114" s="636" t="s">
        <v>4193</v>
      </c>
    </row>
    <row r="2115" spans="2:3">
      <c r="B2115" s="683"/>
      <c r="C2115" s="636" t="s">
        <v>4194</v>
      </c>
    </row>
    <row r="2116" spans="2:3">
      <c r="B2116" s="683"/>
      <c r="C2116" s="636" t="s">
        <v>4195</v>
      </c>
    </row>
    <row r="2117" spans="2:3">
      <c r="B2117" s="683"/>
      <c r="C2117" s="636" t="s">
        <v>4196</v>
      </c>
    </row>
    <row r="2118" spans="2:3">
      <c r="B2118" s="683" t="s">
        <v>4030</v>
      </c>
      <c r="C2118" s="636"/>
    </row>
    <row r="2119" spans="2:3">
      <c r="B2119" s="683"/>
      <c r="C2119" s="636" t="s">
        <v>4216</v>
      </c>
    </row>
    <row r="2120" spans="2:3">
      <c r="B2120" s="683"/>
      <c r="C2120" s="636" t="s">
        <v>4217</v>
      </c>
    </row>
    <row r="2121" spans="2:3">
      <c r="B2121" s="683"/>
      <c r="C2121" s="636" t="s">
        <v>4199</v>
      </c>
    </row>
    <row r="2122" spans="2:3">
      <c r="B2122" s="683"/>
      <c r="C2122" s="636" t="s">
        <v>4204</v>
      </c>
    </row>
    <row r="2123" spans="2:3">
      <c r="B2123" s="683"/>
      <c r="C2123" s="636" t="s">
        <v>4200</v>
      </c>
    </row>
    <row r="2124" spans="2:3">
      <c r="B2124" s="683"/>
      <c r="C2124" s="636" t="s">
        <v>4203</v>
      </c>
    </row>
    <row r="2125" spans="2:3">
      <c r="B2125" s="683"/>
      <c r="C2125" s="636" t="s">
        <v>4201</v>
      </c>
    </row>
    <row r="2126" spans="2:3">
      <c r="B2126" s="636"/>
      <c r="C2126" s="636" t="s">
        <v>4202</v>
      </c>
    </row>
    <row r="2127" spans="2:3">
      <c r="B2127" s="683" t="s">
        <v>4205</v>
      </c>
      <c r="C2127" s="636"/>
    </row>
    <row r="2128" spans="2:3">
      <c r="B2128" s="636"/>
      <c r="C2128" s="636" t="s">
        <v>4206</v>
      </c>
    </row>
    <row r="2129" spans="2:4">
      <c r="B2129" s="683" t="s">
        <v>4207</v>
      </c>
    </row>
    <row r="2130" spans="2:4">
      <c r="B2130" s="636"/>
      <c r="C2130" s="636" t="s">
        <v>4208</v>
      </c>
    </row>
    <row r="2131" spans="2:4">
      <c r="B2131" s="683" t="s">
        <v>4209</v>
      </c>
      <c r="C2131" s="636"/>
    </row>
    <row r="2132" spans="2:4">
      <c r="B2132" s="636"/>
      <c r="C2132" s="636" t="s">
        <v>4210</v>
      </c>
    </row>
    <row r="2133" spans="2:4">
      <c r="B2133" s="636"/>
      <c r="C2133" s="636" t="s">
        <v>4211</v>
      </c>
    </row>
    <row r="2134" spans="2:4">
      <c r="B2134" s="683" t="s">
        <v>787</v>
      </c>
      <c r="C2134" s="636"/>
    </row>
    <row r="2135" spans="2:4">
      <c r="B2135" s="636"/>
      <c r="C2135" s="636" t="s">
        <v>4212</v>
      </c>
    </row>
    <row r="2136" spans="2:4">
      <c r="B2136" s="636"/>
      <c r="C2136" s="636" t="s">
        <v>4213</v>
      </c>
    </row>
    <row r="2137" spans="2:4">
      <c r="B2137" s="636"/>
      <c r="C2137" s="636" t="s">
        <v>4214</v>
      </c>
    </row>
    <row r="2138" spans="2:4">
      <c r="B2138" s="636"/>
      <c r="C2138" s="636" t="s">
        <v>4215</v>
      </c>
    </row>
    <row r="2139" spans="2:4">
      <c r="B2139" s="636"/>
      <c r="C2139" s="636" t="s">
        <v>4218</v>
      </c>
    </row>
    <row r="2140" spans="2:4">
      <c r="B2140" s="636"/>
      <c r="C2140" s="636"/>
      <c r="D2140" s="636" t="s">
        <v>4219</v>
      </c>
    </row>
    <row r="2141" spans="2:4">
      <c r="B2141" s="636"/>
      <c r="C2141" s="636"/>
      <c r="D2141" s="636" t="s">
        <v>4220</v>
      </c>
    </row>
    <row r="2142" spans="2:4">
      <c r="B2142" s="636"/>
      <c r="C2142" s="636"/>
      <c r="D2142" s="636" t="s">
        <v>4221</v>
      </c>
    </row>
    <row r="2143" spans="2:4">
      <c r="B2143" s="636"/>
      <c r="C2143" s="636" t="s">
        <v>4222</v>
      </c>
    </row>
    <row r="2144" spans="2:4">
      <c r="B2144" s="636"/>
      <c r="C2144" s="636"/>
      <c r="D2144" s="636" t="s">
        <v>4223</v>
      </c>
    </row>
    <row r="2145" spans="2:13">
      <c r="B2145" s="683" t="s">
        <v>2697</v>
      </c>
      <c r="C2145" s="636" t="s">
        <v>4224</v>
      </c>
    </row>
    <row r="2146" spans="2:13">
      <c r="B2146" s="683"/>
      <c r="C2146" s="636" t="s">
        <v>2721</v>
      </c>
      <c r="D2146" s="636" t="s">
        <v>4225</v>
      </c>
    </row>
    <row r="2147" spans="2:13">
      <c r="B2147" s="683"/>
      <c r="C2147" s="636"/>
    </row>
    <row r="2148" spans="2:13">
      <c r="B2148" s="683"/>
      <c r="C2148" s="636"/>
    </row>
    <row r="2149" spans="2:13">
      <c r="B2149" s="906" t="s">
        <v>4089</v>
      </c>
      <c r="L2149" s="906" t="s">
        <v>4103</v>
      </c>
    </row>
    <row r="2150" spans="2:13">
      <c r="B2150" s="636" t="s">
        <v>4091</v>
      </c>
      <c r="L2150" s="636" t="s">
        <v>4100</v>
      </c>
    </row>
    <row r="2151" spans="2:13">
      <c r="B2151" s="636" t="s">
        <v>4090</v>
      </c>
      <c r="M2151" s="636" t="s">
        <v>4101</v>
      </c>
    </row>
    <row r="2152" spans="2:13">
      <c r="B2152" s="636" t="s">
        <v>4092</v>
      </c>
      <c r="M2152" s="636" t="s">
        <v>4102</v>
      </c>
    </row>
    <row r="2153" spans="2:13">
      <c r="B2153" s="636"/>
    </row>
    <row r="2154" spans="2:13">
      <c r="B2154" s="636" t="s">
        <v>4097</v>
      </c>
      <c r="L2154" s="636" t="s">
        <v>4104</v>
      </c>
    </row>
    <row r="2155" spans="2:13">
      <c r="L2155" s="636" t="s">
        <v>4105</v>
      </c>
    </row>
    <row r="2156" spans="2:13">
      <c r="B2156" s="636" t="s">
        <v>4093</v>
      </c>
    </row>
    <row r="2157" spans="2:13">
      <c r="B2157" s="636"/>
      <c r="C2157">
        <f>0.3*100</f>
        <v>30</v>
      </c>
      <c r="D2157" s="636" t="s">
        <v>4094</v>
      </c>
      <c r="L2157" s="636" t="s">
        <v>4106</v>
      </c>
    </row>
    <row r="2158" spans="2:13">
      <c r="B2158" s="636" t="s">
        <v>4095</v>
      </c>
      <c r="M2158" s="636" t="s">
        <v>4107</v>
      </c>
    </row>
    <row r="2159" spans="2:13">
      <c r="B2159" s="636"/>
      <c r="M2159" s="636" t="s">
        <v>4108</v>
      </c>
    </row>
    <row r="2160" spans="2:13">
      <c r="B2160" s="636" t="s">
        <v>4098</v>
      </c>
    </row>
    <row r="2161" spans="2:13">
      <c r="B2161" s="636"/>
      <c r="L2161" s="636" t="s">
        <v>4109</v>
      </c>
    </row>
    <row r="2162" spans="2:13">
      <c r="B2162" s="906" t="s">
        <v>2477</v>
      </c>
    </row>
    <row r="2163" spans="2:13">
      <c r="B2163" s="636" t="s">
        <v>4096</v>
      </c>
      <c r="L2163" s="906" t="s">
        <v>1638</v>
      </c>
    </row>
    <row r="2164" spans="2:13">
      <c r="B2164" s="636" t="s">
        <v>4099</v>
      </c>
      <c r="L2164" s="636" t="s">
        <v>4110</v>
      </c>
    </row>
    <row r="2165" spans="2:13">
      <c r="B2165" s="636"/>
    </row>
    <row r="2166" spans="2:13">
      <c r="B2166" s="906" t="s">
        <v>4071</v>
      </c>
    </row>
    <row r="2167" spans="2:13">
      <c r="B2167" s="636"/>
    </row>
    <row r="2168" spans="2:13">
      <c r="B2168" s="636" t="s">
        <v>4077</v>
      </c>
      <c r="L2168" s="636" t="s">
        <v>4112</v>
      </c>
      <c r="M2168" s="636" t="s">
        <v>4113</v>
      </c>
    </row>
    <row r="2169" spans="2:13">
      <c r="B2169" s="636" t="s">
        <v>4072</v>
      </c>
      <c r="L2169" s="636" t="s">
        <v>4114</v>
      </c>
    </row>
    <row r="2170" spans="2:13">
      <c r="B2170" s="636"/>
      <c r="C2170" s="636" t="s">
        <v>4073</v>
      </c>
      <c r="M2170" s="636" t="s">
        <v>4115</v>
      </c>
    </row>
    <row r="2171" spans="2:13">
      <c r="B2171" s="636"/>
      <c r="D2171" s="636" t="s">
        <v>4074</v>
      </c>
      <c r="L2171" s="636" t="s">
        <v>4116</v>
      </c>
      <c r="M2171" s="636" t="s">
        <v>4117</v>
      </c>
    </row>
    <row r="2172" spans="2:13">
      <c r="B2172" s="636"/>
      <c r="C2172" s="636" t="s">
        <v>4075</v>
      </c>
      <c r="M2172" s="636" t="s">
        <v>4118</v>
      </c>
    </row>
    <row r="2173" spans="2:13">
      <c r="B2173" s="636" t="s">
        <v>4076</v>
      </c>
      <c r="L2173" s="636" t="s">
        <v>4119</v>
      </c>
    </row>
    <row r="2174" spans="2:13">
      <c r="B2174" s="636"/>
      <c r="C2174" s="636" t="s">
        <v>4078</v>
      </c>
      <c r="M2174" s="636" t="s">
        <v>4120</v>
      </c>
    </row>
    <row r="2175" spans="2:13">
      <c r="B2175" s="636" t="s">
        <v>4079</v>
      </c>
      <c r="C2175" s="636"/>
      <c r="M2175" s="636" t="s">
        <v>4121</v>
      </c>
    </row>
    <row r="2176" spans="2:13">
      <c r="B2176" s="636"/>
      <c r="C2176" s="636"/>
      <c r="L2176" s="636" t="s">
        <v>4122</v>
      </c>
    </row>
    <row r="2177" spans="2:13">
      <c r="B2177" s="636" t="s">
        <v>4080</v>
      </c>
      <c r="C2177" s="636"/>
      <c r="L2177" s="636" t="s">
        <v>4124</v>
      </c>
    </row>
    <row r="2178" spans="2:13">
      <c r="B2178" s="636" t="s">
        <v>4081</v>
      </c>
      <c r="C2178" s="636"/>
      <c r="M2178" s="636" t="s">
        <v>4123</v>
      </c>
    </row>
    <row r="2179" spans="2:13">
      <c r="B2179" s="636"/>
      <c r="C2179" s="636"/>
    </row>
    <row r="2180" spans="2:13">
      <c r="B2180" s="636" t="s">
        <v>4082</v>
      </c>
      <c r="C2180" s="636"/>
    </row>
    <row r="2181" spans="2:13">
      <c r="B2181" s="636" t="s">
        <v>4083</v>
      </c>
      <c r="C2181" s="636"/>
    </row>
    <row r="2182" spans="2:13">
      <c r="B2182" s="636"/>
      <c r="C2182" s="636"/>
    </row>
    <row r="2183" spans="2:13">
      <c r="B2183" s="636" t="s">
        <v>4084</v>
      </c>
      <c r="C2183" s="636"/>
    </row>
    <row r="2184" spans="2:13">
      <c r="B2184" s="636" t="s">
        <v>4085</v>
      </c>
      <c r="C2184" s="636"/>
    </row>
    <row r="2185" spans="2:13">
      <c r="B2185" s="636"/>
      <c r="C2185" s="636"/>
    </row>
    <row r="2186" spans="2:13">
      <c r="B2186" s="636" t="s">
        <v>4086</v>
      </c>
      <c r="C2186" s="636"/>
    </row>
    <row r="2187" spans="2:13">
      <c r="B2187" s="636"/>
      <c r="C2187" s="636" t="s">
        <v>4087</v>
      </c>
    </row>
    <row r="2188" spans="2:13">
      <c r="B2188" s="636"/>
      <c r="C2188" s="636"/>
    </row>
    <row r="2189" spans="2:13">
      <c r="B2189" s="636"/>
      <c r="C2189" s="636"/>
    </row>
    <row r="2190" spans="2:13">
      <c r="B2190" s="906" t="s">
        <v>3953</v>
      </c>
    </row>
    <row r="2191" spans="2:13">
      <c r="B2191" s="636"/>
    </row>
    <row r="2192" spans="2:13">
      <c r="B2192" s="636" t="s">
        <v>3963</v>
      </c>
    </row>
    <row r="2193" spans="2:3">
      <c r="B2193" s="636" t="s">
        <v>3964</v>
      </c>
    </row>
    <row r="2194" spans="2:3">
      <c r="B2194" s="636" t="s">
        <v>3965</v>
      </c>
    </row>
    <row r="2195" spans="2:3">
      <c r="B2195" s="636"/>
    </row>
    <row r="2196" spans="2:3">
      <c r="B2196" s="906" t="s">
        <v>3518</v>
      </c>
    </row>
    <row r="2197" spans="2:3">
      <c r="B2197" s="636" t="s">
        <v>3966</v>
      </c>
    </row>
    <row r="2198" spans="2:3">
      <c r="B2198" s="636"/>
      <c r="C2198" s="1006">
        <v>41735</v>
      </c>
    </row>
    <row r="2199" spans="2:3">
      <c r="B2199" s="906"/>
      <c r="C2199" s="636" t="s">
        <v>3968</v>
      </c>
    </row>
    <row r="2200" spans="2:3">
      <c r="B2200" s="906"/>
      <c r="C2200" s="636" t="s">
        <v>3967</v>
      </c>
    </row>
    <row r="2201" spans="2:3">
      <c r="B2201" s="636"/>
    </row>
    <row r="2202" spans="2:3">
      <c r="B2202" s="636" t="s">
        <v>2188</v>
      </c>
      <c r="C2202" s="636" t="s">
        <v>3969</v>
      </c>
    </row>
    <row r="2203" spans="2:3">
      <c r="B2203" s="636"/>
      <c r="C2203" s="636"/>
    </row>
    <row r="2204" spans="2:3">
      <c r="B2204" s="636" t="s">
        <v>3970</v>
      </c>
      <c r="C2204" s="636"/>
    </row>
    <row r="2205" spans="2:3">
      <c r="B2205" s="636"/>
      <c r="C2205" s="636" t="s">
        <v>3972</v>
      </c>
    </row>
    <row r="2206" spans="2:3">
      <c r="B2206" s="636"/>
      <c r="C2206" s="636" t="s">
        <v>3971</v>
      </c>
    </row>
    <row r="2207" spans="2:3">
      <c r="B2207" s="636"/>
      <c r="C2207" s="636" t="s">
        <v>3991</v>
      </c>
    </row>
    <row r="2208" spans="2:3">
      <c r="B2208" s="636"/>
      <c r="C2208" s="636" t="s">
        <v>4008</v>
      </c>
    </row>
    <row r="2209" spans="1:4">
      <c r="B2209" s="636"/>
      <c r="C2209" s="636"/>
    </row>
    <row r="2210" spans="1:4">
      <c r="B2210" s="636"/>
      <c r="C2210" s="636" t="s">
        <v>3989</v>
      </c>
    </row>
    <row r="2211" spans="1:4">
      <c r="B2211" s="636"/>
      <c r="C2211" s="636" t="s">
        <v>3973</v>
      </c>
    </row>
    <row r="2212" spans="1:4">
      <c r="B2212" s="636"/>
      <c r="C2212" s="636" t="s">
        <v>3974</v>
      </c>
    </row>
    <row r="2213" spans="1:4">
      <c r="B2213" s="636"/>
      <c r="C2213" s="636" t="s">
        <v>3975</v>
      </c>
    </row>
    <row r="2214" spans="1:4">
      <c r="B2214" s="636"/>
      <c r="C2214" s="636" t="s">
        <v>4009</v>
      </c>
    </row>
    <row r="2215" spans="1:4">
      <c r="B2215" s="636"/>
      <c r="C2215" s="636" t="s">
        <v>4010</v>
      </c>
    </row>
    <row r="2216" spans="1:4">
      <c r="B2216" s="636"/>
      <c r="C2216" s="636"/>
    </row>
    <row r="2217" spans="1:4">
      <c r="B2217" s="636" t="s">
        <v>3977</v>
      </c>
      <c r="C2217" s="636" t="s">
        <v>3976</v>
      </c>
    </row>
    <row r="2218" spans="1:4">
      <c r="B2218" s="636"/>
      <c r="C2218" s="636" t="s">
        <v>3979</v>
      </c>
    </row>
    <row r="2219" spans="1:4">
      <c r="B2219" s="636"/>
      <c r="C2219" s="636" t="s">
        <v>3978</v>
      </c>
    </row>
    <row r="2220" spans="1:4">
      <c r="B2220" s="636"/>
      <c r="C2220" s="636"/>
      <c r="D2220" s="636" t="s">
        <v>4011</v>
      </c>
    </row>
    <row r="2221" spans="1:4">
      <c r="B2221" s="636"/>
      <c r="C2221" s="636" t="s">
        <v>3980</v>
      </c>
    </row>
    <row r="2222" spans="1:4">
      <c r="A2222" s="636" t="s">
        <v>2721</v>
      </c>
      <c r="B2222" s="636"/>
      <c r="C2222" s="636"/>
    </row>
    <row r="2223" spans="1:4">
      <c r="B2223" s="636" t="s">
        <v>3981</v>
      </c>
      <c r="C2223" s="636" t="s">
        <v>3982</v>
      </c>
    </row>
    <row r="2224" spans="1:4">
      <c r="B2224" s="636"/>
      <c r="C2224" s="636" t="s">
        <v>3990</v>
      </c>
    </row>
    <row r="2225" spans="2:20">
      <c r="B2225" s="636"/>
      <c r="C2225" s="636"/>
    </row>
    <row r="2226" spans="2:20">
      <c r="B2226" s="636" t="s">
        <v>3983</v>
      </c>
      <c r="C2226" s="636"/>
      <c r="T2226" s="636" t="s">
        <v>2721</v>
      </c>
    </row>
    <row r="2227" spans="2:20">
      <c r="B2227" s="636"/>
      <c r="C2227" s="636"/>
    </row>
    <row r="2228" spans="2:20">
      <c r="B2228" s="636" t="s">
        <v>3984</v>
      </c>
      <c r="C2228" s="636" t="s">
        <v>3985</v>
      </c>
    </row>
    <row r="2229" spans="2:20">
      <c r="B2229" s="636"/>
      <c r="C2229" s="636" t="s">
        <v>3986</v>
      </c>
    </row>
    <row r="2230" spans="2:20">
      <c r="B2230" s="636"/>
      <c r="C2230" s="636" t="s">
        <v>3987</v>
      </c>
    </row>
    <row r="2231" spans="2:20">
      <c r="B2231" s="636"/>
      <c r="C2231" s="636" t="s">
        <v>3988</v>
      </c>
    </row>
    <row r="2232" spans="2:20">
      <c r="B2232" s="636"/>
      <c r="C2232" s="636" t="s">
        <v>2721</v>
      </c>
    </row>
    <row r="2233" spans="2:20">
      <c r="B2233" s="636" t="s">
        <v>3992</v>
      </c>
      <c r="C2233" s="636"/>
    </row>
    <row r="2234" spans="2:20">
      <c r="B2234" s="636"/>
      <c r="C2234" s="636" t="s">
        <v>3993</v>
      </c>
    </row>
    <row r="2235" spans="2:20">
      <c r="B2235" s="636"/>
      <c r="C2235" s="636" t="s">
        <v>3994</v>
      </c>
    </row>
    <row r="2236" spans="2:20">
      <c r="B2236" s="636"/>
      <c r="C2236" s="636"/>
      <c r="D2236" s="636" t="s">
        <v>3995</v>
      </c>
    </row>
    <row r="2237" spans="2:20">
      <c r="B2237" s="636"/>
      <c r="C2237" s="636"/>
      <c r="D2237" s="636"/>
    </row>
    <row r="2238" spans="2:20">
      <c r="B2238" s="636" t="s">
        <v>3996</v>
      </c>
      <c r="C2238" s="636" t="s">
        <v>3998</v>
      </c>
      <c r="D2238" s="636"/>
    </row>
    <row r="2239" spans="2:20">
      <c r="B2239" s="636" t="s">
        <v>3997</v>
      </c>
      <c r="C2239" s="636" t="s">
        <v>3999</v>
      </c>
      <c r="D2239" s="636"/>
    </row>
    <row r="2240" spans="2:20">
      <c r="B2240" s="636" t="s">
        <v>2721</v>
      </c>
      <c r="C2240" s="636" t="s">
        <v>2721</v>
      </c>
      <c r="D2240" s="636"/>
    </row>
    <row r="2241" spans="2:4">
      <c r="B2241" s="636" t="s">
        <v>4000</v>
      </c>
      <c r="C2241" s="636" t="s">
        <v>4001</v>
      </c>
      <c r="D2241" s="636"/>
    </row>
    <row r="2242" spans="2:4">
      <c r="B2242" s="636"/>
      <c r="C2242" s="636" t="s">
        <v>4002</v>
      </c>
      <c r="D2242" s="636"/>
    </row>
    <row r="2243" spans="2:4">
      <c r="B2243" s="636"/>
      <c r="C2243" s="636" t="s">
        <v>4003</v>
      </c>
      <c r="D2243" s="636"/>
    </row>
    <row r="2244" spans="2:4">
      <c r="B2244" s="636"/>
      <c r="C2244" s="636" t="s">
        <v>4004</v>
      </c>
      <c r="D2244" s="636"/>
    </row>
    <row r="2245" spans="2:4">
      <c r="B2245" s="636"/>
      <c r="C2245" s="636" t="s">
        <v>4005</v>
      </c>
      <c r="D2245" s="636"/>
    </row>
    <row r="2246" spans="2:4">
      <c r="B2246" s="636"/>
      <c r="C2246" s="636"/>
      <c r="D2246" s="636"/>
    </row>
    <row r="2247" spans="2:4">
      <c r="B2247" s="636" t="s">
        <v>4007</v>
      </c>
      <c r="C2247" s="636" t="s">
        <v>4006</v>
      </c>
      <c r="D2247" s="636"/>
    </row>
    <row r="2248" spans="2:4">
      <c r="B2248" s="636"/>
      <c r="C2248" s="636"/>
      <c r="D2248" s="636"/>
    </row>
    <row r="2249" spans="2:4">
      <c r="B2249" s="636" t="s">
        <v>2477</v>
      </c>
      <c r="C2249" s="636" t="s">
        <v>4012</v>
      </c>
      <c r="D2249" s="636"/>
    </row>
    <row r="2250" spans="2:4">
      <c r="B2250" s="636"/>
      <c r="C2250" s="636" t="s">
        <v>4013</v>
      </c>
      <c r="D2250" s="636"/>
    </row>
    <row r="2251" spans="2:4">
      <c r="B2251" s="636"/>
      <c r="C2251" s="636" t="s">
        <v>4014</v>
      </c>
      <c r="D2251" s="636"/>
    </row>
    <row r="2252" spans="2:4">
      <c r="B2252" s="636"/>
      <c r="C2252" s="636" t="s">
        <v>4015</v>
      </c>
      <c r="D2252" s="636"/>
    </row>
    <row r="2253" spans="2:4">
      <c r="B2253" s="636"/>
      <c r="C2253" s="636"/>
      <c r="D2253" s="636"/>
    </row>
    <row r="2254" spans="2:4">
      <c r="B2254" s="906" t="s">
        <v>3820</v>
      </c>
    </row>
    <row r="2255" spans="2:4">
      <c r="B2255" s="636"/>
    </row>
    <row r="2256" spans="2:4">
      <c r="B2256" s="636" t="s">
        <v>2191</v>
      </c>
    </row>
    <row r="2257" spans="2:4">
      <c r="B2257" s="636"/>
      <c r="C2257" s="636" t="s">
        <v>3822</v>
      </c>
    </row>
    <row r="2258" spans="2:4">
      <c r="B2258" s="636" t="s">
        <v>2697</v>
      </c>
    </row>
    <row r="2259" spans="2:4">
      <c r="B2259" s="636"/>
      <c r="C2259" s="636" t="s">
        <v>3823</v>
      </c>
    </row>
    <row r="2260" spans="2:4">
      <c r="B2260" s="636"/>
      <c r="C2260" s="636" t="s">
        <v>3824</v>
      </c>
    </row>
    <row r="2261" spans="2:4">
      <c r="B2261" s="636"/>
    </row>
    <row r="2262" spans="2:4">
      <c r="B2262" s="636" t="s">
        <v>2146</v>
      </c>
    </row>
    <row r="2263" spans="2:4">
      <c r="B2263" s="636"/>
      <c r="C2263" s="636" t="s">
        <v>3825</v>
      </c>
    </row>
    <row r="2264" spans="2:4">
      <c r="B2264" s="636"/>
      <c r="C2264" s="636" t="s">
        <v>3826</v>
      </c>
    </row>
    <row r="2265" spans="2:4">
      <c r="B2265" s="636"/>
      <c r="C2265" s="636" t="s">
        <v>3827</v>
      </c>
    </row>
    <row r="2266" spans="2:4">
      <c r="B2266" s="636"/>
      <c r="D2266" s="636" t="s">
        <v>3828</v>
      </c>
    </row>
    <row r="2267" spans="2:4">
      <c r="B2267" s="636"/>
    </row>
    <row r="2268" spans="2:4">
      <c r="B2268" s="636" t="s">
        <v>2186</v>
      </c>
    </row>
    <row r="2269" spans="2:4">
      <c r="B2269" s="636"/>
      <c r="C2269" s="636" t="s">
        <v>3829</v>
      </c>
    </row>
    <row r="2270" spans="2:4">
      <c r="B2270" s="636"/>
      <c r="D2270" s="636" t="s">
        <v>3830</v>
      </c>
    </row>
    <row r="2271" spans="2:4">
      <c r="B2271" s="636"/>
      <c r="D2271" s="636" t="s">
        <v>3831</v>
      </c>
    </row>
    <row r="2272" spans="2:4">
      <c r="B2272" s="636" t="s">
        <v>2188</v>
      </c>
      <c r="D2272" s="636"/>
    </row>
    <row r="2273" spans="2:4">
      <c r="B2273" s="636"/>
      <c r="C2273" s="636" t="s">
        <v>1362</v>
      </c>
      <c r="D2273" s="636"/>
    </row>
    <row r="2274" spans="2:4">
      <c r="B2274" s="636"/>
      <c r="C2274" s="636" t="s">
        <v>3832</v>
      </c>
      <c r="D2274" s="636"/>
    </row>
    <row r="2275" spans="2:4">
      <c r="B2275" s="636"/>
      <c r="D2275" s="636"/>
    </row>
    <row r="2276" spans="2:4">
      <c r="B2276" s="636" t="s">
        <v>3833</v>
      </c>
    </row>
    <row r="2277" spans="2:4">
      <c r="B2277" s="636"/>
      <c r="C2277" s="636" t="s">
        <v>3834</v>
      </c>
    </row>
    <row r="2278" spans="2:4">
      <c r="B2278" s="636"/>
      <c r="C2278" s="636" t="s">
        <v>3835</v>
      </c>
    </row>
    <row r="2279" spans="2:4">
      <c r="B2279" s="636"/>
      <c r="C2279" s="636" t="s">
        <v>3836</v>
      </c>
    </row>
    <row r="2280" spans="2:4">
      <c r="B2280" s="636"/>
      <c r="C2280" s="636" t="s">
        <v>3837</v>
      </c>
    </row>
    <row r="2281" spans="2:4">
      <c r="B2281" s="636"/>
      <c r="C2281" s="636" t="s">
        <v>3838</v>
      </c>
    </row>
    <row r="2282" spans="2:4">
      <c r="B2282" s="636"/>
      <c r="C2282" s="636" t="s">
        <v>3839</v>
      </c>
    </row>
    <row r="2283" spans="2:4">
      <c r="B2283" s="636"/>
      <c r="C2283" s="636" t="s">
        <v>3848</v>
      </c>
    </row>
    <row r="2284" spans="2:4">
      <c r="B2284" s="636" t="s">
        <v>3840</v>
      </c>
      <c r="C2284" s="636"/>
    </row>
    <row r="2285" spans="2:4">
      <c r="B2285" s="636"/>
      <c r="C2285" s="636" t="s">
        <v>3841</v>
      </c>
    </row>
    <row r="2286" spans="2:4">
      <c r="B2286" s="636"/>
      <c r="C2286" s="636" t="s">
        <v>3842</v>
      </c>
    </row>
    <row r="2287" spans="2:4">
      <c r="B2287" s="636"/>
      <c r="C2287" s="636"/>
      <c r="D2287" s="636" t="s">
        <v>3846</v>
      </c>
    </row>
    <row r="2288" spans="2:4">
      <c r="B2288" s="636"/>
      <c r="C2288" s="636"/>
      <c r="D2288" s="636" t="s">
        <v>3847</v>
      </c>
    </row>
    <row r="2289" spans="2:12">
      <c r="B2289" s="636"/>
      <c r="C2289" s="636" t="s">
        <v>3843</v>
      </c>
    </row>
    <row r="2290" spans="2:12">
      <c r="B2290" s="636"/>
      <c r="C2290" s="636" t="s">
        <v>3844</v>
      </c>
    </row>
    <row r="2291" spans="2:12">
      <c r="B2291" s="636"/>
      <c r="C2291" s="636" t="s">
        <v>3845</v>
      </c>
    </row>
    <row r="2292" spans="2:12">
      <c r="B2292" s="636" t="s">
        <v>2721</v>
      </c>
      <c r="C2292" s="636"/>
    </row>
    <row r="2293" spans="2:12">
      <c r="B2293" s="636"/>
      <c r="C2293" s="636"/>
    </row>
    <row r="2294" spans="2:12">
      <c r="B2294" s="636"/>
      <c r="C2294" s="636"/>
    </row>
    <row r="2295" spans="2:12">
      <c r="B2295" s="906" t="s">
        <v>3606</v>
      </c>
    </row>
    <row r="2296" spans="2:12">
      <c r="B2296" s="636" t="s">
        <v>3607</v>
      </c>
      <c r="F2296" t="s">
        <v>3622</v>
      </c>
      <c r="H2296" s="837">
        <v>41640</v>
      </c>
      <c r="I2296" t="s">
        <v>3621</v>
      </c>
    </row>
    <row r="2297" spans="2:12">
      <c r="B2297" s="636" t="s">
        <v>3608</v>
      </c>
      <c r="I2297" t="s">
        <v>3624</v>
      </c>
      <c r="J2297" t="s">
        <v>3625</v>
      </c>
    </row>
    <row r="2298" spans="2:12">
      <c r="B2298" s="636" t="s">
        <v>3611</v>
      </c>
      <c r="F2298" t="s">
        <v>3629</v>
      </c>
      <c r="K2298" t="s">
        <v>3626</v>
      </c>
      <c r="L2298" t="s">
        <v>3627</v>
      </c>
    </row>
    <row r="2299" spans="2:12">
      <c r="B2299" s="636" t="s">
        <v>3612</v>
      </c>
      <c r="L2299" t="s">
        <v>3628</v>
      </c>
    </row>
    <row r="2300" spans="2:12">
      <c r="B2300" s="636"/>
    </row>
    <row r="2301" spans="2:12">
      <c r="B2301" s="636" t="s">
        <v>3632</v>
      </c>
    </row>
    <row r="2302" spans="2:12">
      <c r="B2302" s="636"/>
    </row>
    <row r="2303" spans="2:12">
      <c r="B2303" s="636" t="s">
        <v>3619</v>
      </c>
    </row>
    <row r="2304" spans="2:12">
      <c r="B2304" s="636"/>
      <c r="C2304" s="636" t="s">
        <v>3634</v>
      </c>
    </row>
    <row r="2305" spans="2:8">
      <c r="B2305" s="636" t="s">
        <v>3620</v>
      </c>
    </row>
    <row r="2306" spans="2:8">
      <c r="B2306" s="636"/>
      <c r="C2306" s="636" t="s">
        <v>3635</v>
      </c>
    </row>
    <row r="2307" spans="2:8">
      <c r="B2307" s="636" t="s">
        <v>3623</v>
      </c>
    </row>
    <row r="2308" spans="2:8">
      <c r="B2308" s="636"/>
    </row>
    <row r="2309" spans="2:8">
      <c r="B2309" s="636" t="s">
        <v>3630</v>
      </c>
      <c r="C2309" t="s">
        <v>3631</v>
      </c>
    </row>
    <row r="2310" spans="2:8">
      <c r="B2310" s="636"/>
    </row>
    <row r="2311" spans="2:8">
      <c r="B2311" s="906" t="s">
        <v>3218</v>
      </c>
    </row>
    <row r="2312" spans="2:8">
      <c r="B2312" s="636"/>
    </row>
    <row r="2313" spans="2:8">
      <c r="B2313" s="636" t="s">
        <v>3511</v>
      </c>
      <c r="F2313" s="636" t="s">
        <v>3510</v>
      </c>
      <c r="G2313" s="636"/>
    </row>
    <row r="2314" spans="2:8">
      <c r="B2314" s="636" t="s">
        <v>3512</v>
      </c>
      <c r="H2314" s="636" t="s">
        <v>3520</v>
      </c>
    </row>
    <row r="2315" spans="2:8">
      <c r="B2315" s="636"/>
      <c r="F2315" s="636" t="s">
        <v>3513</v>
      </c>
      <c r="G2315" s="636"/>
    </row>
    <row r="2316" spans="2:8">
      <c r="B2316" s="636"/>
      <c r="F2316" s="636" t="s">
        <v>3514</v>
      </c>
      <c r="G2316" s="636"/>
    </row>
    <row r="2317" spans="2:8">
      <c r="B2317" s="636"/>
      <c r="F2317" s="636" t="s">
        <v>3515</v>
      </c>
      <c r="G2317" s="636"/>
    </row>
    <row r="2318" spans="2:8">
      <c r="B2318" s="636"/>
      <c r="F2318" s="636" t="s">
        <v>3516</v>
      </c>
      <c r="G2318" s="636"/>
    </row>
    <row r="2319" spans="2:8">
      <c r="B2319" s="636"/>
      <c r="F2319" s="636" t="s">
        <v>3517</v>
      </c>
      <c r="G2319" s="636"/>
    </row>
    <row r="2320" spans="2:8">
      <c r="B2320" s="906" t="s">
        <v>3518</v>
      </c>
    </row>
    <row r="2321" spans="2:4">
      <c r="B2321" s="636" t="s">
        <v>3519</v>
      </c>
    </row>
    <row r="2322" spans="2:4">
      <c r="B2322" s="636" t="s">
        <v>3523</v>
      </c>
    </row>
    <row r="2323" spans="2:4">
      <c r="B2323" s="636"/>
      <c r="C2323" s="636" t="s">
        <v>3521</v>
      </c>
    </row>
    <row r="2324" spans="2:4">
      <c r="B2324" s="636"/>
      <c r="C2324" s="636" t="s">
        <v>3522</v>
      </c>
    </row>
    <row r="2325" spans="2:4">
      <c r="B2325" s="636"/>
      <c r="C2325" s="636" t="s">
        <v>3566</v>
      </c>
    </row>
    <row r="2326" spans="2:4">
      <c r="B2326" s="636"/>
      <c r="C2326" s="636" t="s">
        <v>3567</v>
      </c>
    </row>
    <row r="2327" spans="2:4">
      <c r="B2327" s="636"/>
      <c r="C2327" s="636" t="s">
        <v>3568</v>
      </c>
    </row>
    <row r="2328" spans="2:4">
      <c r="B2328" s="636"/>
      <c r="C2328" s="636" t="s">
        <v>3569</v>
      </c>
    </row>
    <row r="2329" spans="2:4">
      <c r="B2329" s="636"/>
      <c r="C2329" s="636" t="s">
        <v>3570</v>
      </c>
    </row>
    <row r="2330" spans="2:4">
      <c r="B2330" s="636"/>
      <c r="C2330" s="636"/>
      <c r="D2330" s="636" t="s">
        <v>3571</v>
      </c>
    </row>
    <row r="2331" spans="2:4">
      <c r="B2331" s="636"/>
      <c r="C2331" s="636"/>
      <c r="D2331" s="636" t="s">
        <v>3572</v>
      </c>
    </row>
    <row r="2332" spans="2:4">
      <c r="B2332" s="636"/>
      <c r="C2332" s="636"/>
      <c r="D2332" s="636" t="s">
        <v>3573</v>
      </c>
    </row>
    <row r="2333" spans="2:4">
      <c r="B2333" s="636"/>
      <c r="C2333" s="636"/>
      <c r="D2333" s="636" t="s">
        <v>3575</v>
      </c>
    </row>
    <row r="2334" spans="2:4">
      <c r="B2334" s="636" t="s">
        <v>3524</v>
      </c>
    </row>
    <row r="2335" spans="2:4">
      <c r="B2335" s="636"/>
      <c r="C2335" s="636" t="s">
        <v>3525</v>
      </c>
    </row>
    <row r="2336" spans="2:4">
      <c r="B2336" s="636"/>
      <c r="C2336" s="636" t="s">
        <v>3526</v>
      </c>
    </row>
    <row r="2337" spans="2:3">
      <c r="B2337" s="636"/>
      <c r="C2337" s="636" t="s">
        <v>3527</v>
      </c>
    </row>
    <row r="2338" spans="2:3">
      <c r="B2338" s="636"/>
      <c r="C2338" s="636" t="s">
        <v>3544</v>
      </c>
    </row>
    <row r="2339" spans="2:3">
      <c r="B2339" s="636"/>
      <c r="C2339" s="636" t="s">
        <v>3545</v>
      </c>
    </row>
    <row r="2340" spans="2:3">
      <c r="B2340" s="636" t="s">
        <v>3528</v>
      </c>
    </row>
    <row r="2341" spans="2:3">
      <c r="B2341" s="636"/>
      <c r="C2341" s="636" t="s">
        <v>3530</v>
      </c>
    </row>
    <row r="2342" spans="2:3">
      <c r="B2342" s="636"/>
      <c r="C2342" s="636" t="s">
        <v>3533</v>
      </c>
    </row>
    <row r="2343" spans="2:3">
      <c r="B2343" s="636"/>
      <c r="C2343" s="636" t="s">
        <v>3529</v>
      </c>
    </row>
    <row r="2344" spans="2:3">
      <c r="B2344" s="636"/>
      <c r="C2344" s="636" t="s">
        <v>3591</v>
      </c>
    </row>
    <row r="2345" spans="2:3">
      <c r="B2345" s="636"/>
      <c r="C2345" s="636" t="s">
        <v>3534</v>
      </c>
    </row>
    <row r="2346" spans="2:3">
      <c r="B2346" s="636"/>
      <c r="C2346" s="636" t="s">
        <v>3535</v>
      </c>
    </row>
    <row r="2347" spans="2:3">
      <c r="B2347" s="636" t="s">
        <v>3531</v>
      </c>
      <c r="C2347" s="636"/>
    </row>
    <row r="2348" spans="2:3">
      <c r="B2348" s="636"/>
      <c r="C2348" s="636" t="s">
        <v>3532</v>
      </c>
    </row>
    <row r="2349" spans="2:3">
      <c r="B2349" s="636" t="s">
        <v>2923</v>
      </c>
      <c r="C2349" s="636" t="s">
        <v>2721</v>
      </c>
    </row>
    <row r="2350" spans="2:3">
      <c r="B2350" s="636"/>
      <c r="C2350" s="636" t="s">
        <v>3536</v>
      </c>
    </row>
    <row r="2351" spans="2:3">
      <c r="B2351" s="636"/>
      <c r="C2351" s="636" t="s">
        <v>3537</v>
      </c>
    </row>
    <row r="2352" spans="2:3">
      <c r="B2352" s="636"/>
      <c r="C2352" s="636" t="s">
        <v>3538</v>
      </c>
    </row>
    <row r="2353" spans="2:4">
      <c r="B2353" s="636"/>
      <c r="C2353" s="636" t="s">
        <v>3539</v>
      </c>
    </row>
    <row r="2354" spans="2:4">
      <c r="B2354" s="636"/>
      <c r="C2354" s="636" t="s">
        <v>3565</v>
      </c>
    </row>
    <row r="2355" spans="2:4">
      <c r="B2355" s="636"/>
      <c r="C2355" s="636" t="s">
        <v>3574</v>
      </c>
    </row>
    <row r="2356" spans="2:4">
      <c r="B2356" s="636" t="s">
        <v>3540</v>
      </c>
      <c r="C2356" s="636"/>
    </row>
    <row r="2357" spans="2:4">
      <c r="B2357" s="636"/>
      <c r="C2357" s="636" t="s">
        <v>3541</v>
      </c>
    </row>
    <row r="2358" spans="2:4">
      <c r="B2358" s="636"/>
      <c r="C2358" s="636" t="s">
        <v>3542</v>
      </c>
      <c r="D2358" s="636"/>
    </row>
    <row r="2359" spans="2:4">
      <c r="B2359" s="636"/>
      <c r="C2359" s="636" t="s">
        <v>3543</v>
      </c>
      <c r="D2359" s="636"/>
    </row>
    <row r="2360" spans="2:4">
      <c r="B2360" s="636" t="s">
        <v>3344</v>
      </c>
      <c r="C2360" s="636"/>
      <c r="D2360" s="636"/>
    </row>
    <row r="2361" spans="2:4">
      <c r="B2361" s="636" t="s">
        <v>2721</v>
      </c>
      <c r="C2361" s="636" t="s">
        <v>3546</v>
      </c>
      <c r="D2361" s="636"/>
    </row>
    <row r="2362" spans="2:4">
      <c r="B2362" s="636"/>
      <c r="C2362" s="636" t="s">
        <v>3547</v>
      </c>
    </row>
    <row r="2363" spans="2:4">
      <c r="B2363" s="636" t="s">
        <v>3548</v>
      </c>
      <c r="C2363" s="636"/>
    </row>
    <row r="2364" spans="2:4">
      <c r="B2364" s="636"/>
      <c r="C2364" s="636" t="s">
        <v>3549</v>
      </c>
    </row>
    <row r="2365" spans="2:4">
      <c r="B2365" s="636"/>
      <c r="C2365" s="636" t="s">
        <v>3550</v>
      </c>
    </row>
    <row r="2366" spans="2:4">
      <c r="B2366" s="636"/>
      <c r="C2366" s="636" t="s">
        <v>3551</v>
      </c>
    </row>
    <row r="2367" spans="2:4">
      <c r="B2367" s="636"/>
      <c r="C2367" s="636" t="s">
        <v>3552</v>
      </c>
    </row>
    <row r="2368" spans="2:4">
      <c r="B2368" s="636" t="s">
        <v>3553</v>
      </c>
      <c r="C2368" s="636" t="s">
        <v>2721</v>
      </c>
    </row>
    <row r="2369" spans="1:3">
      <c r="A2369" s="636" t="s">
        <v>2721</v>
      </c>
      <c r="B2369" s="636"/>
      <c r="C2369" s="636" t="s">
        <v>3554</v>
      </c>
    </row>
    <row r="2370" spans="1:3">
      <c r="B2370" s="636"/>
      <c r="C2370" s="636" t="s">
        <v>3555</v>
      </c>
    </row>
    <row r="2371" spans="1:3">
      <c r="B2371" s="636" t="s">
        <v>2666</v>
      </c>
      <c r="C2371" s="636"/>
    </row>
    <row r="2372" spans="1:3">
      <c r="B2372" s="636"/>
      <c r="C2372" s="636" t="s">
        <v>3556</v>
      </c>
    </row>
    <row r="2373" spans="1:3">
      <c r="B2373" s="636"/>
      <c r="C2373" s="636" t="s">
        <v>3557</v>
      </c>
    </row>
    <row r="2374" spans="1:3">
      <c r="B2374" s="636" t="s">
        <v>3558</v>
      </c>
      <c r="C2374" s="636"/>
    </row>
    <row r="2375" spans="1:3">
      <c r="B2375" s="636"/>
      <c r="C2375" s="636" t="s">
        <v>3559</v>
      </c>
    </row>
    <row r="2376" spans="1:3">
      <c r="B2376" s="636"/>
      <c r="C2376" s="636" t="s">
        <v>3560</v>
      </c>
    </row>
    <row r="2377" spans="1:3">
      <c r="B2377" s="636"/>
      <c r="C2377" s="636" t="s">
        <v>3561</v>
      </c>
    </row>
    <row r="2378" spans="1:3">
      <c r="B2378" s="636"/>
      <c r="C2378" s="636" t="s">
        <v>3562</v>
      </c>
    </row>
    <row r="2379" spans="1:3">
      <c r="B2379" s="636" t="s">
        <v>2190</v>
      </c>
      <c r="C2379" s="636"/>
    </row>
    <row r="2380" spans="1:3">
      <c r="B2380" s="636"/>
      <c r="C2380" s="636" t="s">
        <v>3563</v>
      </c>
    </row>
    <row r="2381" spans="1:3">
      <c r="B2381" s="636"/>
      <c r="C2381" s="636" t="s">
        <v>3564</v>
      </c>
    </row>
    <row r="2382" spans="1:3">
      <c r="B2382" s="636" t="s">
        <v>3576</v>
      </c>
      <c r="C2382" s="636"/>
    </row>
    <row r="2383" spans="1:3">
      <c r="B2383" s="636"/>
      <c r="C2383" s="636" t="s">
        <v>3577</v>
      </c>
    </row>
    <row r="2384" spans="1:3">
      <c r="B2384" s="636"/>
      <c r="C2384" s="636" t="s">
        <v>3578</v>
      </c>
    </row>
    <row r="2385" spans="2:3">
      <c r="B2385" s="636"/>
      <c r="C2385" s="636" t="s">
        <v>3579</v>
      </c>
    </row>
    <row r="2386" spans="2:3">
      <c r="B2386" s="636"/>
      <c r="C2386" s="636" t="s">
        <v>3580</v>
      </c>
    </row>
    <row r="2387" spans="2:3">
      <c r="B2387" s="636" t="s">
        <v>3581</v>
      </c>
      <c r="C2387" s="636"/>
    </row>
    <row r="2388" spans="2:3">
      <c r="B2388" s="636"/>
      <c r="C2388" s="636" t="s">
        <v>3584</v>
      </c>
    </row>
    <row r="2389" spans="2:3">
      <c r="B2389" s="636"/>
      <c r="C2389" s="636" t="s">
        <v>3582</v>
      </c>
    </row>
    <row r="2390" spans="2:3">
      <c r="B2390" s="636"/>
      <c r="C2390" s="636" t="s">
        <v>3583</v>
      </c>
    </row>
    <row r="2391" spans="2:3">
      <c r="B2391" s="636" t="s">
        <v>3585</v>
      </c>
      <c r="C2391" s="636"/>
    </row>
    <row r="2392" spans="2:3">
      <c r="B2392" s="636"/>
      <c r="C2392" s="636" t="s">
        <v>3586</v>
      </c>
    </row>
    <row r="2393" spans="2:3">
      <c r="B2393" s="636" t="s">
        <v>3587</v>
      </c>
      <c r="C2393" s="636"/>
    </row>
    <row r="2394" spans="2:3">
      <c r="B2394" s="636"/>
      <c r="C2394" s="636" t="s">
        <v>3588</v>
      </c>
    </row>
    <row r="2395" spans="2:3">
      <c r="B2395" s="636"/>
      <c r="C2395" s="636" t="s">
        <v>3589</v>
      </c>
    </row>
    <row r="2396" spans="2:3">
      <c r="B2396" s="636"/>
      <c r="C2396" s="636" t="s">
        <v>3590</v>
      </c>
    </row>
    <row r="2397" spans="2:3">
      <c r="B2397" s="636"/>
    </row>
    <row r="2398" spans="2:3">
      <c r="B2398" s="906" t="s">
        <v>3417</v>
      </c>
    </row>
    <row r="2399" spans="2:3">
      <c r="B2399" s="906"/>
    </row>
    <row r="2400" spans="2:3">
      <c r="B2400" s="922" t="s">
        <v>3469</v>
      </c>
      <c r="C2400" s="636" t="s">
        <v>3468</v>
      </c>
    </row>
    <row r="2401" spans="2:8">
      <c r="B2401" s="923" t="s">
        <v>3470</v>
      </c>
      <c r="C2401" s="636" t="s">
        <v>3471</v>
      </c>
    </row>
    <row r="2402" spans="2:8">
      <c r="B2402" s="906"/>
    </row>
    <row r="2403" spans="2:8">
      <c r="B2403" s="636" t="s">
        <v>3431</v>
      </c>
    </row>
    <row r="2404" spans="2:8">
      <c r="B2404" s="636"/>
      <c r="F2404" s="636" t="s">
        <v>3445</v>
      </c>
      <c r="G2404" s="636"/>
    </row>
    <row r="2405" spans="2:8">
      <c r="B2405" s="636"/>
      <c r="F2405" s="636" t="s">
        <v>3446</v>
      </c>
      <c r="G2405" s="636"/>
    </row>
    <row r="2406" spans="2:8">
      <c r="B2406" s="636"/>
      <c r="F2406" s="636" t="s">
        <v>3447</v>
      </c>
      <c r="G2406" s="636"/>
    </row>
    <row r="2407" spans="2:8">
      <c r="B2407" s="636"/>
      <c r="F2407" s="683" t="s">
        <v>3449</v>
      </c>
      <c r="G2407" s="683"/>
    </row>
    <row r="2408" spans="2:8">
      <c r="B2408" s="636"/>
      <c r="F2408" s="636"/>
      <c r="G2408" s="636"/>
      <c r="H2408" s="636" t="s">
        <v>3448</v>
      </c>
    </row>
    <row r="2409" spans="2:8">
      <c r="B2409" s="636"/>
      <c r="F2409" s="636"/>
      <c r="G2409" s="636"/>
      <c r="H2409" s="636" t="s">
        <v>3451</v>
      </c>
    </row>
    <row r="2410" spans="2:8">
      <c r="B2410" s="636"/>
      <c r="F2410" s="636"/>
      <c r="G2410" s="636"/>
      <c r="H2410" s="636" t="s">
        <v>3452</v>
      </c>
    </row>
    <row r="2411" spans="2:8">
      <c r="B2411" s="636"/>
      <c r="F2411" s="636" t="s">
        <v>3450</v>
      </c>
      <c r="G2411" s="636"/>
    </row>
    <row r="2412" spans="2:8">
      <c r="B2412" s="636"/>
      <c r="C2412" s="636" t="s">
        <v>3435</v>
      </c>
    </row>
    <row r="2413" spans="2:8">
      <c r="B2413" s="636" t="s">
        <v>3419</v>
      </c>
      <c r="F2413" s="683" t="s">
        <v>3437</v>
      </c>
      <c r="G2413" s="683"/>
    </row>
    <row r="2414" spans="2:8">
      <c r="B2414" s="636"/>
      <c r="F2414" s="636" t="s">
        <v>3439</v>
      </c>
      <c r="G2414" s="636"/>
    </row>
    <row r="2415" spans="2:8">
      <c r="B2415" s="636"/>
      <c r="F2415" s="636" t="s">
        <v>3438</v>
      </c>
      <c r="G2415" s="636"/>
    </row>
    <row r="2416" spans="2:8">
      <c r="B2416" s="636"/>
      <c r="F2416" s="636" t="s">
        <v>3440</v>
      </c>
      <c r="G2416" s="636"/>
    </row>
    <row r="2417" spans="2:8">
      <c r="B2417" s="636"/>
      <c r="F2417" s="636"/>
      <c r="G2417" s="636"/>
      <c r="H2417" s="636" t="s">
        <v>3441</v>
      </c>
    </row>
    <row r="2418" spans="2:8">
      <c r="B2418" s="636"/>
      <c r="F2418" s="636" t="s">
        <v>3442</v>
      </c>
      <c r="G2418" s="636"/>
      <c r="H2418" s="636"/>
    </row>
    <row r="2419" spans="2:8">
      <c r="B2419" s="636"/>
      <c r="F2419" s="636" t="s">
        <v>3443</v>
      </c>
      <c r="G2419" s="636"/>
      <c r="H2419" s="636"/>
    </row>
    <row r="2420" spans="2:8">
      <c r="B2420" s="636"/>
      <c r="F2420" s="636"/>
      <c r="G2420" s="636"/>
      <c r="H2420" s="636" t="s">
        <v>3444</v>
      </c>
    </row>
    <row r="2421" spans="2:8">
      <c r="C2421" s="636" t="s">
        <v>3432</v>
      </c>
    </row>
    <row r="2422" spans="2:8">
      <c r="B2422" s="636" t="s">
        <v>3420</v>
      </c>
    </row>
    <row r="2423" spans="2:8">
      <c r="B2423" s="636"/>
      <c r="F2423" s="683" t="s">
        <v>3453</v>
      </c>
      <c r="G2423" s="683"/>
    </row>
    <row r="2424" spans="2:8">
      <c r="B2424" s="636"/>
      <c r="C2424" s="636" t="s">
        <v>3433</v>
      </c>
      <c r="F2424" s="636" t="s">
        <v>3454</v>
      </c>
      <c r="G2424" s="636"/>
    </row>
    <row r="2425" spans="2:8">
      <c r="B2425" s="636" t="s">
        <v>3421</v>
      </c>
    </row>
    <row r="2426" spans="2:8">
      <c r="B2426" s="636"/>
      <c r="F2426" s="683" t="s">
        <v>3455</v>
      </c>
      <c r="G2426" s="683"/>
    </row>
    <row r="2427" spans="2:8">
      <c r="B2427" s="636"/>
      <c r="F2427" s="636" t="s">
        <v>3456</v>
      </c>
      <c r="G2427" s="636"/>
    </row>
    <row r="2428" spans="2:8">
      <c r="B2428" s="636"/>
      <c r="C2428" s="636" t="s">
        <v>3434</v>
      </c>
    </row>
    <row r="2429" spans="2:8">
      <c r="B2429" s="636" t="s">
        <v>3423</v>
      </c>
    </row>
    <row r="2430" spans="2:8">
      <c r="B2430" s="636"/>
      <c r="C2430" s="636" t="s">
        <v>3436</v>
      </c>
    </row>
    <row r="2431" spans="2:8">
      <c r="B2431" s="636" t="s">
        <v>3424</v>
      </c>
    </row>
    <row r="2432" spans="2:8">
      <c r="B2432" s="636"/>
      <c r="F2432" s="636" t="s">
        <v>3464</v>
      </c>
      <c r="G2432" s="636"/>
    </row>
    <row r="2433" spans="2:13">
      <c r="B2433" s="636"/>
      <c r="F2433" s="636" t="s">
        <v>3465</v>
      </c>
      <c r="G2433" s="636"/>
    </row>
    <row r="2434" spans="2:13">
      <c r="B2434" s="636" t="s">
        <v>3418</v>
      </c>
    </row>
    <row r="2435" spans="2:13">
      <c r="B2435" s="636" t="s">
        <v>3425</v>
      </c>
    </row>
    <row r="2436" spans="2:13">
      <c r="B2436" s="636"/>
      <c r="F2436" s="636" t="s">
        <v>3457</v>
      </c>
      <c r="G2436" s="636"/>
    </row>
    <row r="2437" spans="2:13">
      <c r="B2437" s="636" t="s">
        <v>3426</v>
      </c>
    </row>
    <row r="2438" spans="2:13">
      <c r="B2438" s="636"/>
      <c r="F2438" s="683" t="s">
        <v>3461</v>
      </c>
      <c r="G2438" s="683"/>
    </row>
    <row r="2439" spans="2:13">
      <c r="B2439" s="636"/>
      <c r="F2439" s="636" t="s">
        <v>3462</v>
      </c>
      <c r="G2439" s="636"/>
    </row>
    <row r="2440" spans="2:13">
      <c r="B2440" s="636"/>
      <c r="F2440" s="636" t="s">
        <v>3458</v>
      </c>
      <c r="G2440" s="636"/>
    </row>
    <row r="2441" spans="2:13">
      <c r="B2441" s="636"/>
      <c r="F2441" s="636" t="s">
        <v>3459</v>
      </c>
      <c r="G2441" s="636"/>
    </row>
    <row r="2442" spans="2:13">
      <c r="B2442" s="636"/>
      <c r="F2442" s="636"/>
      <c r="G2442" s="636"/>
      <c r="H2442" s="636" t="s">
        <v>3460</v>
      </c>
    </row>
    <row r="2443" spans="2:13">
      <c r="B2443" s="636" t="s">
        <v>3427</v>
      </c>
    </row>
    <row r="2444" spans="2:13">
      <c r="B2444" s="636"/>
      <c r="F2444" s="636" t="s">
        <v>3463</v>
      </c>
      <c r="G2444" s="636"/>
    </row>
    <row r="2445" spans="2:13">
      <c r="L2445" s="919" t="s">
        <v>3430</v>
      </c>
    </row>
    <row r="2446" spans="2:13">
      <c r="B2446" s="636"/>
    </row>
    <row r="2447" spans="2:13">
      <c r="B2447" s="636"/>
      <c r="L2447" s="636" t="s">
        <v>2186</v>
      </c>
      <c r="M2447" s="636" t="s">
        <v>3415</v>
      </c>
    </row>
    <row r="2448" spans="2:13">
      <c r="B2448" s="906" t="s">
        <v>3334</v>
      </c>
    </row>
    <row r="2449" spans="2:15">
      <c r="B2449" s="636" t="s">
        <v>3335</v>
      </c>
      <c r="L2449" s="636" t="s">
        <v>2188</v>
      </c>
      <c r="M2449" s="636" t="s">
        <v>3403</v>
      </c>
    </row>
    <row r="2450" spans="2:15">
      <c r="B2450" s="636" t="s">
        <v>3336</v>
      </c>
      <c r="M2450" s="636" t="s">
        <v>3416</v>
      </c>
    </row>
    <row r="2451" spans="2:15">
      <c r="B2451" s="636" t="s">
        <v>3337</v>
      </c>
      <c r="N2451" s="636" t="s">
        <v>3414</v>
      </c>
    </row>
    <row r="2452" spans="2:15">
      <c r="B2452" s="636" t="s">
        <v>3338</v>
      </c>
      <c r="M2452" s="636" t="s">
        <v>3405</v>
      </c>
    </row>
    <row r="2453" spans="2:15">
      <c r="B2453" s="636" t="s">
        <v>3339</v>
      </c>
    </row>
    <row r="2454" spans="2:15">
      <c r="B2454" s="636"/>
      <c r="C2454" s="636" t="s">
        <v>3340</v>
      </c>
      <c r="N2454" s="636" t="s">
        <v>3407</v>
      </c>
      <c r="O2454" s="636" t="s">
        <v>3408</v>
      </c>
    </row>
    <row r="2455" spans="2:15">
      <c r="C2455" s="636" t="s">
        <v>3341</v>
      </c>
      <c r="N2455" s="636" t="s">
        <v>3406</v>
      </c>
      <c r="O2455" s="636" t="s">
        <v>3409</v>
      </c>
    </row>
    <row r="2456" spans="2:15">
      <c r="B2456" s="636" t="s">
        <v>3342</v>
      </c>
      <c r="N2456" s="636" t="s">
        <v>3410</v>
      </c>
      <c r="O2456" s="636" t="s">
        <v>3411</v>
      </c>
    </row>
    <row r="2457" spans="2:15">
      <c r="B2457" s="636"/>
      <c r="C2457" s="636" t="s">
        <v>3343</v>
      </c>
      <c r="M2457" s="636" t="s">
        <v>3404</v>
      </c>
      <c r="N2457" s="636" t="s">
        <v>3412</v>
      </c>
      <c r="O2457" s="636" t="s">
        <v>3413</v>
      </c>
    </row>
    <row r="2458" spans="2:15">
      <c r="B2458" s="636" t="s">
        <v>3344</v>
      </c>
      <c r="M2458" s="636" t="s">
        <v>3400</v>
      </c>
    </row>
    <row r="2459" spans="2:15">
      <c r="C2459" s="636" t="s">
        <v>3346</v>
      </c>
      <c r="M2459" s="636" t="s">
        <v>3399</v>
      </c>
    </row>
    <row r="2460" spans="2:15">
      <c r="C2460" s="636" t="s">
        <v>3351</v>
      </c>
      <c r="M2460" s="636" t="s">
        <v>3402</v>
      </c>
    </row>
    <row r="2461" spans="2:15">
      <c r="C2461" s="636"/>
      <c r="D2461" s="636" t="s">
        <v>3352</v>
      </c>
    </row>
    <row r="2462" spans="2:15">
      <c r="C2462" s="636"/>
      <c r="D2462" s="636" t="s">
        <v>3353</v>
      </c>
      <c r="L2462" s="636" t="s">
        <v>2191</v>
      </c>
      <c r="M2462" s="636" t="s">
        <v>3401</v>
      </c>
    </row>
    <row r="2463" spans="2:15">
      <c r="C2463" s="636"/>
      <c r="D2463" s="636" t="s">
        <v>3354</v>
      </c>
    </row>
    <row r="2464" spans="2:15">
      <c r="C2464" s="636"/>
      <c r="D2464" s="636" t="s">
        <v>3355</v>
      </c>
    </row>
    <row r="2465" spans="2:7">
      <c r="C2465" s="636"/>
      <c r="D2465" s="636" t="s">
        <v>3356</v>
      </c>
    </row>
    <row r="2466" spans="2:7">
      <c r="C2466" s="636" t="s">
        <v>3357</v>
      </c>
      <c r="D2466" s="636"/>
    </row>
    <row r="2467" spans="2:7">
      <c r="B2467" s="636" t="s">
        <v>3345</v>
      </c>
      <c r="C2467" s="636"/>
    </row>
    <row r="2468" spans="2:7">
      <c r="C2468" s="636" t="s">
        <v>3347</v>
      </c>
      <c r="E2468" s="636" t="s">
        <v>3349</v>
      </c>
    </row>
    <row r="2469" spans="2:7">
      <c r="C2469" s="636" t="s">
        <v>3348</v>
      </c>
      <c r="F2469" s="636" t="s">
        <v>3350</v>
      </c>
      <c r="G2469" s="636"/>
    </row>
    <row r="2470" spans="2:7">
      <c r="B2470" s="636" t="s">
        <v>3358</v>
      </c>
      <c r="C2470" s="636"/>
    </row>
    <row r="2471" spans="2:7">
      <c r="B2471" s="636"/>
      <c r="C2471" s="636" t="s">
        <v>3360</v>
      </c>
    </row>
    <row r="2472" spans="2:7">
      <c r="B2472" s="636"/>
      <c r="C2472" s="636" t="s">
        <v>3361</v>
      </c>
    </row>
    <row r="2473" spans="2:7">
      <c r="B2473" s="636"/>
      <c r="C2473" s="636" t="s">
        <v>3359</v>
      </c>
    </row>
    <row r="2474" spans="2:7">
      <c r="B2474" s="636" t="s">
        <v>2697</v>
      </c>
      <c r="C2474" s="636"/>
    </row>
    <row r="2475" spans="2:7">
      <c r="C2475" s="636" t="s">
        <v>3362</v>
      </c>
    </row>
    <row r="2476" spans="2:7">
      <c r="C2476" s="636" t="s">
        <v>3363</v>
      </c>
    </row>
    <row r="2477" spans="2:7">
      <c r="C2477" s="636" t="s">
        <v>3364</v>
      </c>
    </row>
    <row r="2478" spans="2:7">
      <c r="C2478" s="636" t="s">
        <v>3365</v>
      </c>
    </row>
    <row r="2479" spans="2:7">
      <c r="C2479" s="636" t="s">
        <v>3378</v>
      </c>
    </row>
    <row r="2480" spans="2:7">
      <c r="B2480" s="636" t="s">
        <v>2987</v>
      </c>
      <c r="C2480" s="636"/>
    </row>
    <row r="2481" spans="2:10">
      <c r="C2481" s="636" t="s">
        <v>3366</v>
      </c>
    </row>
    <row r="2482" spans="2:10">
      <c r="C2482" s="636" t="s">
        <v>3367</v>
      </c>
    </row>
    <row r="2483" spans="2:10">
      <c r="C2483" s="636" t="s">
        <v>3368</v>
      </c>
    </row>
    <row r="2484" spans="2:10">
      <c r="C2484" s="636" t="s">
        <v>3370</v>
      </c>
    </row>
    <row r="2485" spans="2:10">
      <c r="B2485" s="636" t="s">
        <v>3369</v>
      </c>
      <c r="C2485" s="636"/>
    </row>
    <row r="2486" spans="2:10">
      <c r="B2486" s="636"/>
      <c r="C2486" s="636" t="s">
        <v>3371</v>
      </c>
      <c r="J2486" s="683" t="s">
        <v>3373</v>
      </c>
    </row>
    <row r="2487" spans="2:10">
      <c r="B2487" s="636"/>
      <c r="C2487" s="636" t="s">
        <v>3372</v>
      </c>
    </row>
    <row r="2488" spans="2:10">
      <c r="B2488" s="636" t="s">
        <v>2191</v>
      </c>
      <c r="C2488" s="636"/>
    </row>
    <row r="2489" spans="2:10">
      <c r="B2489" s="636"/>
      <c r="C2489" s="636" t="s">
        <v>3374</v>
      </c>
    </row>
    <row r="2490" spans="2:10">
      <c r="B2490" s="636"/>
      <c r="C2490" s="636" t="s">
        <v>3375</v>
      </c>
    </row>
    <row r="2491" spans="2:10">
      <c r="B2491" s="636" t="s">
        <v>3376</v>
      </c>
      <c r="C2491" s="636"/>
    </row>
    <row r="2492" spans="2:10">
      <c r="B2492" s="636"/>
      <c r="C2492" s="636" t="s">
        <v>3377</v>
      </c>
    </row>
    <row r="2493" spans="2:10">
      <c r="B2493" s="636" t="s">
        <v>2188</v>
      </c>
      <c r="C2493" s="636"/>
    </row>
    <row r="2494" spans="2:10">
      <c r="B2494" s="636"/>
      <c r="C2494" s="636" t="s">
        <v>3379</v>
      </c>
    </row>
    <row r="2495" spans="2:10">
      <c r="B2495" s="636"/>
      <c r="C2495" s="636" t="s">
        <v>3380</v>
      </c>
    </row>
    <row r="2496" spans="2:10">
      <c r="B2496" s="636"/>
      <c r="C2496" s="636" t="s">
        <v>3382</v>
      </c>
    </row>
    <row r="2497" spans="2:4">
      <c r="B2497" s="636"/>
      <c r="C2497" s="636" t="s">
        <v>3383</v>
      </c>
    </row>
    <row r="2498" spans="2:4">
      <c r="B2498" s="636"/>
      <c r="C2498" s="636" t="s">
        <v>3381</v>
      </c>
    </row>
    <row r="2499" spans="2:4">
      <c r="C2499" s="636" t="s">
        <v>3384</v>
      </c>
    </row>
    <row r="2500" spans="2:4">
      <c r="C2500" s="636" t="s">
        <v>3385</v>
      </c>
    </row>
    <row r="2501" spans="2:4">
      <c r="C2501" s="636" t="s">
        <v>3386</v>
      </c>
    </row>
    <row r="2502" spans="2:4">
      <c r="C2502" s="636" t="s">
        <v>3387</v>
      </c>
    </row>
    <row r="2503" spans="2:4">
      <c r="C2503" s="636" t="s">
        <v>3388</v>
      </c>
    </row>
    <row r="2504" spans="2:4">
      <c r="B2504" s="636" t="s">
        <v>3093</v>
      </c>
      <c r="C2504" s="636"/>
    </row>
    <row r="2505" spans="2:4">
      <c r="C2505" s="636" t="s">
        <v>3389</v>
      </c>
    </row>
    <row r="2506" spans="2:4">
      <c r="B2506" s="636" t="s">
        <v>2493</v>
      </c>
      <c r="C2506" s="636"/>
    </row>
    <row r="2507" spans="2:4">
      <c r="C2507" s="636" t="s">
        <v>3390</v>
      </c>
    </row>
    <row r="2508" spans="2:4">
      <c r="C2508" s="636" t="s">
        <v>3391</v>
      </c>
    </row>
    <row r="2509" spans="2:4">
      <c r="C2509" s="636"/>
      <c r="D2509" s="636" t="s">
        <v>3392</v>
      </c>
    </row>
    <row r="2510" spans="2:4">
      <c r="C2510" s="636"/>
      <c r="D2510" s="636" t="s">
        <v>3393</v>
      </c>
    </row>
    <row r="2511" spans="2:4">
      <c r="B2511" s="636" t="s">
        <v>2927</v>
      </c>
      <c r="C2511" s="636"/>
      <c r="D2511" s="636"/>
    </row>
    <row r="2512" spans="2:4">
      <c r="B2512" s="636"/>
      <c r="C2512" s="636" t="s">
        <v>3394</v>
      </c>
      <c r="D2512" s="636"/>
    </row>
    <row r="2513" spans="2:5">
      <c r="C2513" s="636" t="s">
        <v>3395</v>
      </c>
      <c r="D2513" s="636"/>
    </row>
    <row r="2514" spans="2:5">
      <c r="C2514" s="636"/>
      <c r="D2514" s="636" t="s">
        <v>3396</v>
      </c>
    </row>
    <row r="2515" spans="2:5">
      <c r="C2515" s="636"/>
      <c r="D2515" s="636" t="s">
        <v>3397</v>
      </c>
    </row>
    <row r="2516" spans="2:5">
      <c r="C2516" s="636"/>
      <c r="D2516" s="636" t="s">
        <v>3398</v>
      </c>
    </row>
    <row r="2517" spans="2:5">
      <c r="C2517" s="636"/>
      <c r="D2517" s="636"/>
    </row>
    <row r="2518" spans="2:5">
      <c r="B2518" s="906" t="s">
        <v>3277</v>
      </c>
    </row>
    <row r="2519" spans="2:5">
      <c r="B2519" s="636" t="s">
        <v>3278</v>
      </c>
    </row>
    <row r="2520" spans="2:5">
      <c r="B2520" s="636" t="s">
        <v>3279</v>
      </c>
    </row>
    <row r="2521" spans="2:5">
      <c r="B2521" s="636" t="s">
        <v>3281</v>
      </c>
    </row>
    <row r="2522" spans="2:5">
      <c r="B2522" s="636" t="s">
        <v>3280</v>
      </c>
    </row>
    <row r="2523" spans="2:5">
      <c r="B2523" s="636" t="s">
        <v>3282</v>
      </c>
    </row>
    <row r="2524" spans="2:5">
      <c r="B2524" s="636"/>
      <c r="C2524" s="636" t="s">
        <v>3283</v>
      </c>
    </row>
    <row r="2525" spans="2:5">
      <c r="B2525" s="636"/>
      <c r="C2525" s="636" t="s">
        <v>3284</v>
      </c>
      <c r="E2525" s="636" t="s">
        <v>3285</v>
      </c>
    </row>
    <row r="2526" spans="2:5">
      <c r="B2526" s="636" t="s">
        <v>3288</v>
      </c>
    </row>
    <row r="2527" spans="2:5">
      <c r="B2527" s="636" t="s">
        <v>3286</v>
      </c>
    </row>
    <row r="2528" spans="2:5">
      <c r="B2528" s="636" t="s">
        <v>3287</v>
      </c>
    </row>
    <row r="2529" spans="2:3">
      <c r="B2529" s="636" t="s">
        <v>3289</v>
      </c>
    </row>
    <row r="2530" spans="2:3">
      <c r="B2530" s="636"/>
      <c r="C2530" s="636" t="s">
        <v>3290</v>
      </c>
    </row>
    <row r="2531" spans="2:3">
      <c r="C2531" s="636" t="s">
        <v>3291</v>
      </c>
    </row>
    <row r="2532" spans="2:3">
      <c r="C2532" s="636" t="s">
        <v>3292</v>
      </c>
    </row>
    <row r="2533" spans="2:3">
      <c r="B2533" s="636" t="s">
        <v>3294</v>
      </c>
      <c r="C2533" s="636"/>
    </row>
    <row r="2534" spans="2:3">
      <c r="B2534" s="636" t="s">
        <v>3293</v>
      </c>
      <c r="C2534" s="636"/>
    </row>
    <row r="2535" spans="2:3">
      <c r="B2535" s="636" t="s">
        <v>3296</v>
      </c>
      <c r="C2535" s="636"/>
    </row>
    <row r="2536" spans="2:3">
      <c r="B2536" s="636" t="s">
        <v>3295</v>
      </c>
      <c r="C2536" s="636"/>
    </row>
    <row r="2537" spans="2:3">
      <c r="B2537" s="636" t="s">
        <v>3306</v>
      </c>
      <c r="C2537" s="636"/>
    </row>
    <row r="2538" spans="2:3">
      <c r="B2538" s="636" t="s">
        <v>3297</v>
      </c>
      <c r="C2538" s="636"/>
    </row>
    <row r="2539" spans="2:3">
      <c r="B2539" s="636" t="s">
        <v>3298</v>
      </c>
      <c r="C2539" s="636"/>
    </row>
    <row r="2540" spans="2:3">
      <c r="B2540" s="636" t="s">
        <v>3299</v>
      </c>
      <c r="C2540" s="636"/>
    </row>
    <row r="2541" spans="2:3">
      <c r="B2541" s="636" t="s">
        <v>3300</v>
      </c>
      <c r="C2541" s="636"/>
    </row>
    <row r="2542" spans="2:3">
      <c r="B2542" s="636" t="s">
        <v>3301</v>
      </c>
      <c r="C2542" s="636"/>
    </row>
    <row r="2543" spans="2:3">
      <c r="B2543" s="636" t="s">
        <v>3302</v>
      </c>
      <c r="C2543" s="636"/>
    </row>
    <row r="2544" spans="2:3">
      <c r="B2544" s="636" t="s">
        <v>3303</v>
      </c>
      <c r="C2544" s="636"/>
    </row>
    <row r="2545" spans="2:3">
      <c r="B2545" s="636" t="s">
        <v>3304</v>
      </c>
      <c r="C2545" s="636"/>
    </row>
    <row r="2546" spans="2:3">
      <c r="B2546" s="636" t="s">
        <v>3305</v>
      </c>
      <c r="C2546" s="636"/>
    </row>
    <row r="2547" spans="2:3">
      <c r="B2547" s="636" t="s">
        <v>3308</v>
      </c>
      <c r="C2547" s="636"/>
    </row>
    <row r="2548" spans="2:3">
      <c r="B2548" s="636" t="s">
        <v>3309</v>
      </c>
      <c r="C2548" s="636"/>
    </row>
    <row r="2549" spans="2:3">
      <c r="B2549" s="636" t="s">
        <v>3310</v>
      </c>
      <c r="C2549" s="636"/>
    </row>
    <row r="2550" spans="2:3">
      <c r="B2550" s="636" t="s">
        <v>3307</v>
      </c>
      <c r="C2550" s="636"/>
    </row>
    <row r="2551" spans="2:3">
      <c r="B2551" s="636" t="s">
        <v>3311</v>
      </c>
      <c r="C2551" s="636"/>
    </row>
    <row r="2552" spans="2:3">
      <c r="B2552" s="636" t="s">
        <v>3312</v>
      </c>
      <c r="C2552" s="636"/>
    </row>
    <row r="2553" spans="2:3">
      <c r="B2553" s="636"/>
      <c r="C2553" s="636"/>
    </row>
    <row r="2554" spans="2:3">
      <c r="B2554" s="906" t="s">
        <v>3315</v>
      </c>
      <c r="C2554" s="636"/>
    </row>
    <row r="2555" spans="2:3">
      <c r="B2555" s="636" t="s">
        <v>3316</v>
      </c>
      <c r="C2555" s="636"/>
    </row>
    <row r="2556" spans="2:3">
      <c r="B2556" s="636" t="s">
        <v>3317</v>
      </c>
      <c r="C2556" s="636"/>
    </row>
    <row r="2557" spans="2:3">
      <c r="B2557" s="636" t="s">
        <v>3318</v>
      </c>
      <c r="C2557" s="636"/>
    </row>
    <row r="2558" spans="2:3">
      <c r="B2558" s="636"/>
      <c r="C2558" s="636"/>
    </row>
    <row r="2559" spans="2:3">
      <c r="B2559" s="636"/>
      <c r="C2559" s="636"/>
    </row>
    <row r="2561" spans="2:9">
      <c r="B2561" s="686" t="s">
        <v>4845</v>
      </c>
      <c r="C2561" s="686">
        <v>2012</v>
      </c>
      <c r="D2561" s="1012">
        <f>D2574</f>
        <v>41304</v>
      </c>
      <c r="E2561" s="1012">
        <f>E2574</f>
        <v>41640</v>
      </c>
      <c r="F2561" s="1012">
        <f>F2574</f>
        <v>42005</v>
      </c>
      <c r="G2561" s="1012"/>
      <c r="H2561" s="907">
        <v>42370</v>
      </c>
      <c r="I2561" s="907">
        <v>42736</v>
      </c>
    </row>
    <row r="2562" spans="2:9">
      <c r="B2562" t="s">
        <v>4843</v>
      </c>
      <c r="C2562">
        <f>C2575</f>
        <v>84</v>
      </c>
      <c r="D2562">
        <v>46</v>
      </c>
      <c r="E2562">
        <v>46</v>
      </c>
      <c r="F2562" s="681">
        <v>19</v>
      </c>
      <c r="G2562" s="681"/>
      <c r="H2562" s="681">
        <v>10.99</v>
      </c>
      <c r="I2562" s="681">
        <v>10.99</v>
      </c>
    </row>
    <row r="2563" spans="2:9">
      <c r="B2563" t="s">
        <v>352</v>
      </c>
      <c r="D2563" s="641">
        <f>D2562/C2562-1</f>
        <v>-0.45238095238095233</v>
      </c>
      <c r="E2563" s="641">
        <f>E2562/D2562-1</f>
        <v>0</v>
      </c>
      <c r="F2563" s="641">
        <f>F2562/E2562-1</f>
        <v>-0.58695652173913038</v>
      </c>
      <c r="G2563" s="641"/>
      <c r="H2563" s="641">
        <f>H2562/F2562-1</f>
        <v>-0.42157894736842105</v>
      </c>
      <c r="I2563" s="641">
        <f>I2562/H2562-1</f>
        <v>0</v>
      </c>
    </row>
    <row r="2564" spans="2:9">
      <c r="B2564" t="s">
        <v>3260</v>
      </c>
      <c r="C2564">
        <f>C2577</f>
        <v>84</v>
      </c>
      <c r="D2564">
        <f>D2577</f>
        <v>70.099999999999994</v>
      </c>
      <c r="E2564" s="681">
        <v>56.87</v>
      </c>
      <c r="F2564" s="681">
        <v>32.880000000000003</v>
      </c>
      <c r="G2564" s="681"/>
      <c r="H2564" s="681">
        <v>19.010000000000002</v>
      </c>
      <c r="I2564" s="681">
        <v>10.99</v>
      </c>
    </row>
    <row r="2565" spans="2:9">
      <c r="B2565" t="s">
        <v>352</v>
      </c>
      <c r="D2565" s="641">
        <f>D2564/C2564-1</f>
        <v>-0.16547619047619055</v>
      </c>
      <c r="E2565" s="641">
        <f>E2564/D2564-1</f>
        <v>-0.18873038516405127</v>
      </c>
      <c r="F2565" s="641">
        <f>F2564/E2564-1</f>
        <v>-0.42183928257429215</v>
      </c>
      <c r="G2565" s="641"/>
      <c r="H2565" s="641">
        <f>H2564/F2564-1</f>
        <v>-0.4218369829683698</v>
      </c>
      <c r="I2565" s="641">
        <f>I2564/H2564-1</f>
        <v>-0.42188321935823259</v>
      </c>
    </row>
    <row r="2566" spans="2:9">
      <c r="B2566" t="s">
        <v>4844</v>
      </c>
      <c r="E2566" s="641">
        <f>E2564/E2562-1</f>
        <v>0.23630434782608689</v>
      </c>
      <c r="F2566" s="641">
        <f>F2564/F2562-1</f>
        <v>0.73052631578947391</v>
      </c>
      <c r="G2566" s="641"/>
      <c r="H2566" s="641">
        <f>H2564/H2562-1</f>
        <v>0.7297543221110101</v>
      </c>
      <c r="I2566" s="641">
        <f>I2564/I2562-1</f>
        <v>0</v>
      </c>
    </row>
    <row r="2571" spans="2:9">
      <c r="C2571" s="636"/>
    </row>
    <row r="2572" spans="2:9">
      <c r="B2572" s="906" t="s">
        <v>3253</v>
      </c>
    </row>
    <row r="2574" spans="2:9">
      <c r="B2574" s="685" t="s">
        <v>3261</v>
      </c>
      <c r="C2574" s="686">
        <v>2012</v>
      </c>
      <c r="D2574" s="907">
        <v>41304</v>
      </c>
      <c r="E2574" s="907">
        <v>41640</v>
      </c>
      <c r="F2574" s="907">
        <v>42005</v>
      </c>
      <c r="G2574" s="1293"/>
    </row>
    <row r="2575" spans="2:9">
      <c r="B2575" s="636" t="s">
        <v>3259</v>
      </c>
      <c r="C2575">
        <v>84</v>
      </c>
      <c r="D2575">
        <v>42.5</v>
      </c>
      <c r="E2575">
        <v>42.5</v>
      </c>
      <c r="F2575">
        <v>42.2</v>
      </c>
    </row>
    <row r="2576" spans="2:9">
      <c r="B2576" s="636" t="s">
        <v>352</v>
      </c>
      <c r="D2576" s="641">
        <f>D2575/C2575-1</f>
        <v>-0.49404761904761907</v>
      </c>
      <c r="E2576" s="641">
        <f>E2575/D2575-1</f>
        <v>0</v>
      </c>
      <c r="F2576" s="641">
        <f>F2575/E2575-1</f>
        <v>-7.058823529411673E-3</v>
      </c>
      <c r="G2576" s="641"/>
    </row>
    <row r="2577" spans="2:14">
      <c r="B2577" s="636" t="s">
        <v>3260</v>
      </c>
      <c r="C2577">
        <v>84</v>
      </c>
      <c r="D2577">
        <v>70.099999999999994</v>
      </c>
      <c r="E2577">
        <v>56.4</v>
      </c>
      <c r="F2577">
        <v>42.5</v>
      </c>
    </row>
    <row r="2578" spans="2:14">
      <c r="B2578" s="636" t="s">
        <v>352</v>
      </c>
      <c r="D2578" s="641">
        <f>D2577/C2577-1</f>
        <v>-0.16547619047619055</v>
      </c>
      <c r="E2578" s="641">
        <f>E2577/D2577-1</f>
        <v>-0.19543509272467896</v>
      </c>
      <c r="F2578" s="641">
        <f>F2577/E2577-1</f>
        <v>-0.2464539007092198</v>
      </c>
      <c r="G2578" s="641"/>
    </row>
    <row r="2579" spans="2:14">
      <c r="B2579" s="636"/>
    </row>
    <row r="2580" spans="2:14">
      <c r="B2580" s="636"/>
      <c r="K2580" s="681"/>
      <c r="L2580" s="681"/>
      <c r="M2580" s="681"/>
      <c r="N2580" s="681"/>
    </row>
    <row r="2581" spans="2:14">
      <c r="B2581" s="685" t="s">
        <v>3254</v>
      </c>
      <c r="C2581" s="686">
        <v>2012</v>
      </c>
      <c r="D2581" s="686">
        <v>2013</v>
      </c>
      <c r="E2581" s="686">
        <v>2014</v>
      </c>
      <c r="F2581" s="686">
        <v>2015</v>
      </c>
    </row>
    <row r="2582" spans="2:14">
      <c r="C2582" s="908">
        <v>41329</v>
      </c>
      <c r="D2582" s="908">
        <v>41370</v>
      </c>
      <c r="K2582" s="681"/>
      <c r="L2582" s="681"/>
      <c r="M2582" s="681"/>
      <c r="N2582" s="681"/>
    </row>
    <row r="2583" spans="2:14">
      <c r="M2583" s="641"/>
    </row>
    <row r="2584" spans="2:14">
      <c r="B2584" t="s">
        <v>3255</v>
      </c>
    </row>
    <row r="2585" spans="2:14">
      <c r="B2585" t="s">
        <v>3256</v>
      </c>
    </row>
    <row r="2586" spans="2:14">
      <c r="B2586" t="s">
        <v>3257</v>
      </c>
    </row>
    <row r="2588" spans="2:14">
      <c r="B2588" t="s">
        <v>20</v>
      </c>
      <c r="J2588" t="s">
        <v>411</v>
      </c>
    </row>
    <row r="2589" spans="2:14">
      <c r="B2589" t="s">
        <v>21</v>
      </c>
      <c r="I2589" t="s">
        <v>1940</v>
      </c>
      <c r="J2589">
        <v>141</v>
      </c>
    </row>
    <row r="2590" spans="2:14">
      <c r="B2590" t="s">
        <v>2320</v>
      </c>
      <c r="I2590" t="s">
        <v>2002</v>
      </c>
      <c r="J2590">
        <v>142</v>
      </c>
    </row>
    <row r="2591" spans="2:14">
      <c r="B2591" t="s">
        <v>1918</v>
      </c>
      <c r="I2591" t="s">
        <v>1701</v>
      </c>
      <c r="J2591" s="111">
        <f>J2589/Mexico!M105/J2590</f>
        <v>9.109704096136452E-2</v>
      </c>
    </row>
    <row r="2592" spans="2:14">
      <c r="B2592" t="s">
        <v>1919</v>
      </c>
    </row>
    <row r="2593" spans="2:2">
      <c r="B2593" t="s">
        <v>1924</v>
      </c>
    </row>
    <row r="2594" spans="2:2">
      <c r="B2594" t="s">
        <v>691</v>
      </c>
    </row>
    <row r="2595" spans="2:2">
      <c r="B2595" t="s">
        <v>2172</v>
      </c>
    </row>
    <row r="2596" spans="2:2">
      <c r="B2596" t="s">
        <v>2256</v>
      </c>
    </row>
    <row r="2597" spans="2:2">
      <c r="B2597" t="s">
        <v>2044</v>
      </c>
    </row>
    <row r="2598" spans="2:2">
      <c r="B2598" t="s">
        <v>2045</v>
      </c>
    </row>
    <row r="2599" spans="2:2">
      <c r="B2599" t="s">
        <v>2046</v>
      </c>
    </row>
    <row r="2600" spans="2:2">
      <c r="B2600" t="s">
        <v>2047</v>
      </c>
    </row>
    <row r="2601" spans="2:2">
      <c r="B2601" t="s">
        <v>2060</v>
      </c>
    </row>
    <row r="2602" spans="2:2">
      <c r="B2602" t="s">
        <v>2280</v>
      </c>
    </row>
    <row r="2603" spans="2:2">
      <c r="B2603" t="s">
        <v>2281</v>
      </c>
    </row>
    <row r="2604" spans="2:2">
      <c r="B2604" t="s">
        <v>809</v>
      </c>
    </row>
    <row r="2605" spans="2:2">
      <c r="B2605" t="s">
        <v>2161</v>
      </c>
    </row>
    <row r="2606" spans="2:2">
      <c r="B2606" t="s">
        <v>840</v>
      </c>
    </row>
    <row r="2607" spans="2:2">
      <c r="B2607" t="s">
        <v>936</v>
      </c>
    </row>
    <row r="2608" spans="2:2">
      <c r="B2608" t="s">
        <v>941</v>
      </c>
    </row>
    <row r="2609" spans="2:2">
      <c r="B2609" t="s">
        <v>725</v>
      </c>
    </row>
    <row r="2610" spans="2:2">
      <c r="B2610" t="s">
        <v>726</v>
      </c>
    </row>
    <row r="2611" spans="2:2">
      <c r="B2611" t="s">
        <v>727</v>
      </c>
    </row>
    <row r="2613" spans="2:2">
      <c r="B2613" t="s">
        <v>2301</v>
      </c>
    </row>
    <row r="2614" spans="2:2">
      <c r="B2614" t="s">
        <v>615</v>
      </c>
    </row>
    <row r="2615" spans="2:2">
      <c r="B2615" t="s">
        <v>616</v>
      </c>
    </row>
    <row r="2617" spans="2:2">
      <c r="B2617" t="s">
        <v>1308</v>
      </c>
    </row>
    <row r="2618" spans="2:2">
      <c r="B2618" t="s">
        <v>2279</v>
      </c>
    </row>
    <row r="2619" spans="2:2">
      <c r="B2619" t="s">
        <v>595</v>
      </c>
    </row>
    <row r="2621" spans="2:2">
      <c r="B2621" s="635">
        <v>40940</v>
      </c>
    </row>
    <row r="2622" spans="2:2">
      <c r="B2622" s="636" t="s">
        <v>2609</v>
      </c>
    </row>
    <row r="2623" spans="2:2">
      <c r="B2623" s="636" t="s">
        <v>2610</v>
      </c>
    </row>
    <row r="2624" spans="2:2">
      <c r="B2624" s="636" t="s">
        <v>2611</v>
      </c>
    </row>
    <row r="2625" spans="2:2">
      <c r="B2625" s="636" t="s">
        <v>2612</v>
      </c>
    </row>
    <row r="2626" spans="2:2">
      <c r="B2626" s="636" t="s">
        <v>2613</v>
      </c>
    </row>
    <row r="2627" spans="2:2">
      <c r="B2627" s="636" t="s">
        <v>2614</v>
      </c>
    </row>
    <row r="2628" spans="2:2">
      <c r="B2628" s="636" t="s">
        <v>2615</v>
      </c>
    </row>
    <row r="2629" spans="2:2">
      <c r="B2629" s="636" t="s">
        <v>2616</v>
      </c>
    </row>
    <row r="2630" spans="2:2">
      <c r="B2630" s="636" t="s">
        <v>2617</v>
      </c>
    </row>
    <row r="2631" spans="2:2">
      <c r="B2631" s="636" t="s">
        <v>2618</v>
      </c>
    </row>
  </sheetData>
  <phoneticPr fontId="6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32">
    <pageSetUpPr fitToPage="1"/>
  </sheetPr>
  <dimension ref="A1:BC71"/>
  <sheetViews>
    <sheetView zoomScale="72" zoomScaleNormal="72" workbookViewId="0">
      <selection activeCell="AA3" sqref="AA3"/>
    </sheetView>
  </sheetViews>
  <sheetFormatPr defaultColWidth="9.140625" defaultRowHeight="15" outlineLevelCol="1"/>
  <cols>
    <col min="1" max="1" width="24" style="1" customWidth="1"/>
    <col min="2" max="2" width="12.5703125" style="1" customWidth="1"/>
    <col min="3" max="3" width="12.28515625" style="1" hidden="1" customWidth="1" outlineLevel="1"/>
    <col min="4" max="4" width="12.5703125" style="1" hidden="1" customWidth="1" outlineLevel="1"/>
    <col min="5" max="5" width="11.140625" style="1" hidden="1" customWidth="1" outlineLevel="1"/>
    <col min="6" max="17" width="10" style="1" hidden="1" customWidth="1" outlineLevel="1"/>
    <col min="18" max="19" width="9.140625" style="1" hidden="1" customWidth="1" outlineLevel="1"/>
    <col min="20" max="20" width="9.140625" style="1" collapsed="1"/>
    <col min="21" max="22" width="9.140625" style="1"/>
    <col min="23" max="23" width="12" style="1" bestFit="1" customWidth="1"/>
    <col min="24" max="24" width="8.7109375" style="1" bestFit="1" customWidth="1"/>
    <col min="25" max="25" width="9.140625" style="1"/>
    <col min="26" max="26" width="8.7109375" style="1" bestFit="1" customWidth="1"/>
    <col min="27" max="31" width="9.140625" style="1"/>
    <col min="32" max="32" width="9.42578125" style="1" customWidth="1"/>
    <col min="33" max="34" width="9.140625" style="1"/>
    <col min="35" max="35" width="9.7109375" style="1" bestFit="1" customWidth="1"/>
    <col min="36" max="16384" width="9.140625" style="1"/>
  </cols>
  <sheetData>
    <row r="1" spans="1:55" ht="15.75">
      <c r="A1" s="1489"/>
      <c r="B1" s="1489"/>
      <c r="C1" s="1489"/>
      <c r="D1" s="1489"/>
      <c r="E1" s="1489"/>
      <c r="F1" s="1489"/>
      <c r="G1" s="1489"/>
      <c r="H1" s="1489"/>
      <c r="I1" s="1489"/>
      <c r="J1" s="1489"/>
      <c r="K1" s="1489"/>
      <c r="L1" s="1489"/>
      <c r="M1" s="1489"/>
      <c r="N1" s="1489"/>
      <c r="O1" s="1489"/>
      <c r="P1" s="1489"/>
      <c r="Q1" s="1489"/>
      <c r="R1" s="1489"/>
      <c r="S1" s="1489"/>
      <c r="T1" s="1489"/>
      <c r="U1" s="1489"/>
      <c r="V1" s="1489"/>
      <c r="W1" s="2310"/>
      <c r="X1" s="1489"/>
      <c r="Y1" s="1489"/>
      <c r="Z1" s="1489"/>
      <c r="AA1" s="1489"/>
      <c r="AB1" s="1489"/>
      <c r="AC1" s="1489"/>
      <c r="AD1" s="1489"/>
      <c r="AE1" s="1489"/>
      <c r="AF1" s="1489"/>
      <c r="AG1" s="1489"/>
      <c r="AH1" s="1489"/>
      <c r="AI1" s="1489"/>
      <c r="AJ1" s="1489"/>
      <c r="AK1" s="1489"/>
      <c r="AL1" s="1489"/>
      <c r="AM1" s="1489"/>
      <c r="AN1" s="1489"/>
      <c r="AO1" s="1489"/>
      <c r="AP1" s="1489"/>
      <c r="AQ1" s="1489"/>
      <c r="AR1" s="1489"/>
      <c r="AS1" s="1489"/>
      <c r="AT1" s="1489"/>
      <c r="AU1" s="1489"/>
      <c r="AV1" s="1489"/>
      <c r="AW1" s="1489"/>
      <c r="AX1" s="1489"/>
      <c r="AY1" s="1489"/>
      <c r="AZ1" s="1489"/>
      <c r="BA1" s="1489"/>
      <c r="BB1" s="1489"/>
      <c r="BC1" s="1489"/>
    </row>
    <row r="2" spans="1:55" ht="15.75">
      <c r="A2" s="1489"/>
      <c r="B2" s="1500" t="s">
        <v>5203</v>
      </c>
      <c r="C2" s="1498">
        <v>2001</v>
      </c>
      <c r="D2" s="1498">
        <f>C2+1</f>
        <v>2002</v>
      </c>
      <c r="E2" s="1498">
        <f t="shared" ref="E2:Q2" si="0">D2+1</f>
        <v>2003</v>
      </c>
      <c r="F2" s="1498">
        <f t="shared" si="0"/>
        <v>2004</v>
      </c>
      <c r="G2" s="1498">
        <f t="shared" si="0"/>
        <v>2005</v>
      </c>
      <c r="H2" s="1498">
        <f t="shared" si="0"/>
        <v>2006</v>
      </c>
      <c r="I2" s="1498">
        <f t="shared" si="0"/>
        <v>2007</v>
      </c>
      <c r="J2" s="1498">
        <f t="shared" si="0"/>
        <v>2008</v>
      </c>
      <c r="K2" s="1498">
        <f t="shared" si="0"/>
        <v>2009</v>
      </c>
      <c r="L2" s="1498">
        <f t="shared" si="0"/>
        <v>2010</v>
      </c>
      <c r="M2" s="1498">
        <f t="shared" si="0"/>
        <v>2011</v>
      </c>
      <c r="N2" s="1498">
        <f t="shared" si="0"/>
        <v>2012</v>
      </c>
      <c r="O2" s="1498">
        <f t="shared" si="0"/>
        <v>2013</v>
      </c>
      <c r="P2" s="1498">
        <f t="shared" si="0"/>
        <v>2014</v>
      </c>
      <c r="Q2" s="1498">
        <f t="shared" si="0"/>
        <v>2015</v>
      </c>
      <c r="R2" s="1498">
        <f t="shared" ref="R2:AF2" si="1">Q2+1</f>
        <v>2016</v>
      </c>
      <c r="S2" s="1498">
        <f t="shared" si="1"/>
        <v>2017</v>
      </c>
      <c r="T2" s="1498">
        <f t="shared" si="1"/>
        <v>2018</v>
      </c>
      <c r="U2" s="1498">
        <f t="shared" si="1"/>
        <v>2019</v>
      </c>
      <c r="V2" s="1498">
        <f t="shared" si="1"/>
        <v>2020</v>
      </c>
      <c r="W2" s="1498">
        <f t="shared" si="1"/>
        <v>2021</v>
      </c>
      <c r="X2" s="1498">
        <f t="shared" si="1"/>
        <v>2022</v>
      </c>
      <c r="Y2" s="1498">
        <f t="shared" si="1"/>
        <v>2023</v>
      </c>
      <c r="Z2" s="1498">
        <f t="shared" si="1"/>
        <v>2024</v>
      </c>
      <c r="AA2" s="1498">
        <f t="shared" si="1"/>
        <v>2025</v>
      </c>
      <c r="AB2" s="1498">
        <f t="shared" si="1"/>
        <v>2026</v>
      </c>
      <c r="AC2" s="1498">
        <f t="shared" si="1"/>
        <v>2027</v>
      </c>
      <c r="AD2" s="1498">
        <f t="shared" si="1"/>
        <v>2028</v>
      </c>
      <c r="AE2" s="1498">
        <f t="shared" si="1"/>
        <v>2029</v>
      </c>
      <c r="AF2" s="1498">
        <f t="shared" si="1"/>
        <v>2030</v>
      </c>
      <c r="AG2" s="1489"/>
      <c r="AH2" s="1489"/>
      <c r="AI2" s="1489"/>
      <c r="AJ2" s="1489"/>
      <c r="AK2" s="1489"/>
      <c r="AL2" s="1489"/>
      <c r="AM2" s="1489"/>
      <c r="AN2" s="1498">
        <v>2023</v>
      </c>
      <c r="AO2" s="1489"/>
      <c r="AP2" s="1498">
        <v>2024</v>
      </c>
      <c r="AQ2" s="1489"/>
      <c r="AR2" s="1489"/>
      <c r="AS2" s="1489"/>
      <c r="AT2" s="1489"/>
      <c r="AU2" s="1489"/>
      <c r="AV2" s="1489"/>
      <c r="AW2" s="1489"/>
      <c r="AX2" s="1489"/>
      <c r="AY2" s="1489"/>
      <c r="AZ2" s="1489"/>
      <c r="BA2" s="1489"/>
      <c r="BB2" s="1489"/>
      <c r="BC2" s="1489"/>
    </row>
    <row r="3" spans="1:55" ht="15.75">
      <c r="A3" s="1498" t="s">
        <v>1515</v>
      </c>
      <c r="B3" s="1498" t="s">
        <v>858</v>
      </c>
      <c r="C3" s="2311">
        <v>9.33</v>
      </c>
      <c r="D3" s="2311">
        <v>9.66</v>
      </c>
      <c r="E3" s="2311">
        <v>10.8</v>
      </c>
      <c r="F3" s="2311">
        <v>11.3</v>
      </c>
      <c r="G3" s="2311">
        <v>10.89</v>
      </c>
      <c r="H3" s="2311">
        <v>10.9</v>
      </c>
      <c r="I3" s="2311">
        <v>10.9</v>
      </c>
      <c r="J3" s="2311">
        <v>11.05</v>
      </c>
      <c r="K3" s="2311">
        <v>13.5</v>
      </c>
      <c r="L3" s="2311">
        <v>12.63</v>
      </c>
      <c r="M3" s="2311">
        <v>12.44</v>
      </c>
      <c r="N3" s="2311">
        <v>13.16</v>
      </c>
      <c r="O3" s="2311">
        <v>12.76</v>
      </c>
      <c r="P3" s="2311">
        <v>13.23</v>
      </c>
      <c r="Q3" s="2311">
        <v>15.86</v>
      </c>
      <c r="R3" s="2311">
        <v>18.690000000000001</v>
      </c>
      <c r="S3" s="2311">
        <v>18.739999999999998</v>
      </c>
      <c r="T3" s="2311">
        <v>19.23</v>
      </c>
      <c r="U3" s="2311">
        <v>19.239999999999998</v>
      </c>
      <c r="V3" s="2311">
        <v>21.49</v>
      </c>
      <c r="W3" s="2311">
        <v>20.285521077724361</v>
      </c>
      <c r="X3" s="2311">
        <v>20.11</v>
      </c>
      <c r="Y3" s="2311">
        <v>17.739999999999998</v>
      </c>
      <c r="Z3" s="2312">
        <v>17</v>
      </c>
      <c r="AA3" s="2313">
        <f t="shared" ref="AA3:AF10" si="2">Z3*(1+AA27)</f>
        <v>17.424999999999997</v>
      </c>
      <c r="AB3" s="2313">
        <f t="shared" si="2"/>
        <v>17.860624999999995</v>
      </c>
      <c r="AC3" s="2313">
        <f t="shared" si="2"/>
        <v>18.217837499999995</v>
      </c>
      <c r="AD3" s="2313">
        <f t="shared" si="2"/>
        <v>18.582194249999993</v>
      </c>
      <c r="AE3" s="2313">
        <f t="shared" si="2"/>
        <v>18.953838134999994</v>
      </c>
      <c r="AF3" s="2313">
        <f t="shared" si="2"/>
        <v>19.332914897699993</v>
      </c>
      <c r="AG3" s="1489"/>
      <c r="AH3" s="1489"/>
      <c r="AI3" s="1489"/>
      <c r="AJ3" s="1489"/>
      <c r="AK3" s="1489"/>
      <c r="AL3" s="1489"/>
      <c r="AM3" s="1489"/>
      <c r="AN3" s="2311">
        <v>17.920000000000002</v>
      </c>
      <c r="AO3" s="2311">
        <v>17.5</v>
      </c>
      <c r="AP3" s="2311">
        <v>17.96</v>
      </c>
      <c r="AQ3" s="1489"/>
      <c r="AR3" s="1489">
        <v>16.972000000000001</v>
      </c>
      <c r="AS3" s="2248">
        <v>16.88</v>
      </c>
      <c r="AT3" s="1489">
        <f>AVERAGE(AR3,AS3)</f>
        <v>16.926000000000002</v>
      </c>
      <c r="AU3" s="1489"/>
      <c r="AV3" s="1489"/>
      <c r="AW3" s="1489"/>
      <c r="AX3" s="1489"/>
      <c r="AY3" s="1489"/>
      <c r="AZ3" s="1489"/>
      <c r="BA3" s="1489"/>
      <c r="BB3" s="1489"/>
      <c r="BC3" s="1489"/>
    </row>
    <row r="4" spans="1:55" ht="15.75">
      <c r="A4" s="1489"/>
      <c r="B4" s="1498" t="s">
        <v>1516</v>
      </c>
      <c r="C4" s="1489"/>
      <c r="D4" s="2311">
        <v>2.8495575221238938</v>
      </c>
      <c r="E4" s="2311">
        <v>3.0337078651685396</v>
      </c>
      <c r="F4" s="2311">
        <v>2.9198966408268734</v>
      </c>
      <c r="G4" s="2311">
        <v>2.4146341463414638</v>
      </c>
      <c r="H4" s="2311">
        <v>2.1713147410358569</v>
      </c>
      <c r="I4" s="2311">
        <v>1.9292035398230087</v>
      </c>
      <c r="J4" s="2311">
        <v>1.8</v>
      </c>
      <c r="K4" s="2311">
        <v>2</v>
      </c>
      <c r="L4" s="2311">
        <v>1.75</v>
      </c>
      <c r="M4" s="2311">
        <v>1.67</v>
      </c>
      <c r="N4" s="2311">
        <v>1.95</v>
      </c>
      <c r="O4" s="2311">
        <v>2.16</v>
      </c>
      <c r="P4" s="2311">
        <v>2.34</v>
      </c>
      <c r="Q4" s="2311">
        <v>3.32</v>
      </c>
      <c r="R4" s="2311">
        <v>3.48</v>
      </c>
      <c r="S4" s="2311">
        <v>3.17</v>
      </c>
      <c r="T4" s="2311">
        <v>3.65</v>
      </c>
      <c r="U4" s="2311">
        <v>3.93</v>
      </c>
      <c r="V4" s="2311">
        <v>5.12</v>
      </c>
      <c r="W4" s="2311">
        <v>5.3978350921474361</v>
      </c>
      <c r="X4" s="2311">
        <v>5.16</v>
      </c>
      <c r="Y4" s="2311">
        <v>4.99</v>
      </c>
      <c r="Z4" s="2312">
        <v>5.0999999999999996</v>
      </c>
      <c r="AA4" s="2312">
        <f t="shared" si="2"/>
        <v>5.202</v>
      </c>
      <c r="AB4" s="2312">
        <f t="shared" si="2"/>
        <v>5.3060400000000003</v>
      </c>
      <c r="AC4" s="2312">
        <f t="shared" si="2"/>
        <v>5.4121608000000005</v>
      </c>
      <c r="AD4" s="2312">
        <f t="shared" si="2"/>
        <v>5.5204040160000005</v>
      </c>
      <c r="AE4" s="2312">
        <f t="shared" si="2"/>
        <v>5.6308120963200006</v>
      </c>
      <c r="AF4" s="2312">
        <f t="shared" si="2"/>
        <v>5.7434283382464004</v>
      </c>
      <c r="AG4" s="1489"/>
      <c r="AH4" s="1489"/>
      <c r="AI4" s="1489"/>
      <c r="AJ4" s="1489"/>
      <c r="AK4" s="1489"/>
      <c r="AL4" s="1489"/>
      <c r="AM4" s="1489"/>
      <c r="AN4" s="2311">
        <v>5.01</v>
      </c>
      <c r="AO4" s="2311">
        <v>5.0999999999999996</v>
      </c>
      <c r="AP4" s="2311">
        <v>5.16</v>
      </c>
      <c r="AQ4" s="1489"/>
      <c r="AR4" s="1489">
        <v>4.8571999999999997</v>
      </c>
      <c r="AS4" s="2248">
        <v>4.8600000000000003</v>
      </c>
      <c r="AT4" s="1489">
        <f t="shared" ref="AT4:AT11" si="3">AVERAGE(AR4,AS4)</f>
        <v>4.8586</v>
      </c>
      <c r="AU4" s="1489"/>
      <c r="AV4" s="1489"/>
      <c r="AW4" s="1489"/>
      <c r="AX4" s="1489"/>
      <c r="AY4" s="1489"/>
      <c r="AZ4" s="1489"/>
      <c r="BA4" s="1489"/>
      <c r="BB4" s="1489"/>
      <c r="BC4" s="1489"/>
    </row>
    <row r="5" spans="1:55" ht="15.75">
      <c r="A5" s="1489"/>
      <c r="B5" s="1498" t="s">
        <v>1831</v>
      </c>
      <c r="C5" s="1489"/>
      <c r="D5" s="2227">
        <v>2501.94</v>
      </c>
      <c r="E5" s="2227">
        <v>2872.8</v>
      </c>
      <c r="F5" s="2227">
        <v>2632.9</v>
      </c>
      <c r="G5" s="2227">
        <v>2319.5700000000002</v>
      </c>
      <c r="H5" s="2227">
        <v>2354.4</v>
      </c>
      <c r="I5" s="2227">
        <v>2071</v>
      </c>
      <c r="J5" s="2227">
        <v>2000</v>
      </c>
      <c r="K5" s="2227">
        <v>2153</v>
      </c>
      <c r="L5" s="2227">
        <v>1894</v>
      </c>
      <c r="M5" s="2227">
        <v>1846</v>
      </c>
      <c r="N5" s="2227">
        <v>1797</v>
      </c>
      <c r="O5" s="2227">
        <v>1869</v>
      </c>
      <c r="P5" s="2227">
        <v>1983</v>
      </c>
      <c r="Q5" s="2227">
        <v>2746</v>
      </c>
      <c r="R5" s="2227">
        <v>3051</v>
      </c>
      <c r="S5" s="2227">
        <v>2941</v>
      </c>
      <c r="T5" s="2227">
        <v>2956</v>
      </c>
      <c r="U5" s="2227">
        <v>3282</v>
      </c>
      <c r="V5" s="2227">
        <v>3710</v>
      </c>
      <c r="W5" s="2227">
        <v>3746.3086314102566</v>
      </c>
      <c r="X5" s="2227">
        <v>4260</v>
      </c>
      <c r="Y5" s="2227">
        <v>4320</v>
      </c>
      <c r="Z5" s="2314">
        <v>3900</v>
      </c>
      <c r="AA5" s="2314">
        <f t="shared" si="2"/>
        <v>3978</v>
      </c>
      <c r="AB5" s="2314">
        <f t="shared" si="2"/>
        <v>4057.56</v>
      </c>
      <c r="AC5" s="2314">
        <f t="shared" si="2"/>
        <v>4138.7111999999997</v>
      </c>
      <c r="AD5" s="2314">
        <f t="shared" si="2"/>
        <v>4221.4854239999995</v>
      </c>
      <c r="AE5" s="2314">
        <f t="shared" si="2"/>
        <v>4305.9151324799996</v>
      </c>
      <c r="AF5" s="2314">
        <f t="shared" si="2"/>
        <v>4392.0334351295996</v>
      </c>
      <c r="AG5" s="1489"/>
      <c r="AH5" s="1491" t="s">
        <v>8027</v>
      </c>
      <c r="AI5" s="1491" t="s">
        <v>8303</v>
      </c>
      <c r="AJ5" s="1489"/>
      <c r="AK5" s="1489"/>
      <c r="AL5" s="1489"/>
      <c r="AM5" s="1489"/>
      <c r="AN5" s="2227">
        <v>4500</v>
      </c>
      <c r="AO5" s="2227">
        <v>4656</v>
      </c>
      <c r="AP5" s="2227">
        <v>4208</v>
      </c>
      <c r="AQ5" s="1489"/>
      <c r="AR5" s="1489">
        <v>3854.9</v>
      </c>
      <c r="AS5" s="2248">
        <v>3923.43</v>
      </c>
      <c r="AT5" s="1489">
        <f t="shared" si="3"/>
        <v>3889.165</v>
      </c>
      <c r="AU5" s="1489"/>
      <c r="AV5" s="1489"/>
      <c r="AW5" s="1489"/>
      <c r="AX5" s="1489"/>
      <c r="AY5" s="1489"/>
      <c r="AZ5" s="1489"/>
      <c r="BA5" s="1489"/>
      <c r="BB5" s="1489"/>
      <c r="BC5" s="1489"/>
    </row>
    <row r="6" spans="1:55" ht="15.75">
      <c r="A6" s="1489"/>
      <c r="B6" s="1498" t="s">
        <v>1833</v>
      </c>
      <c r="C6" s="1489"/>
      <c r="D6" s="1489"/>
      <c r="E6" s="2311">
        <v>2.9427792915531339</v>
      </c>
      <c r="F6" s="2311">
        <v>2.9427083333333335</v>
      </c>
      <c r="G6" s="2311">
        <v>2.9274193548387095</v>
      </c>
      <c r="H6" s="2311">
        <v>3.070422535211268</v>
      </c>
      <c r="I6" s="2311">
        <v>3.1142857142857143</v>
      </c>
      <c r="J6" s="2311">
        <v>3.13</v>
      </c>
      <c r="K6" s="2311">
        <v>3.73</v>
      </c>
      <c r="L6" s="2311">
        <v>3.91</v>
      </c>
      <c r="M6" s="2311">
        <v>4.13</v>
      </c>
      <c r="N6" s="2311">
        <v>4.55</v>
      </c>
      <c r="O6" s="2311">
        <v>5.47</v>
      </c>
      <c r="P6" s="2311">
        <v>8.1999999999999993</v>
      </c>
      <c r="Q6" s="2311">
        <v>9.1199999999999992</v>
      </c>
      <c r="R6" s="2311">
        <v>14.78</v>
      </c>
      <c r="S6" s="2311">
        <v>16.5</v>
      </c>
      <c r="T6" s="2311">
        <v>28.05</v>
      </c>
      <c r="U6" s="2311">
        <v>46.65</v>
      </c>
      <c r="V6" s="2311">
        <v>70.52</v>
      </c>
      <c r="W6" s="2311">
        <v>95.11</v>
      </c>
      <c r="X6" s="2227">
        <v>131</v>
      </c>
      <c r="Y6" s="2227">
        <v>295.62</v>
      </c>
      <c r="Z6" s="2314">
        <v>862</v>
      </c>
      <c r="AA6" s="2314">
        <f t="shared" si="2"/>
        <v>1379.2</v>
      </c>
      <c r="AB6" s="2314">
        <f t="shared" si="2"/>
        <v>1792.96</v>
      </c>
      <c r="AC6" s="2314">
        <f t="shared" si="2"/>
        <v>2151.5520000000001</v>
      </c>
      <c r="AD6" s="2314">
        <f t="shared" si="2"/>
        <v>2581.8624</v>
      </c>
      <c r="AE6" s="2314">
        <f t="shared" si="2"/>
        <v>3098.23488</v>
      </c>
      <c r="AF6" s="2314">
        <f t="shared" si="2"/>
        <v>3717.881856</v>
      </c>
      <c r="AG6" s="1489"/>
      <c r="AH6" s="1489">
        <v>825</v>
      </c>
      <c r="AI6" s="2315">
        <v>1750</v>
      </c>
      <c r="AJ6" s="2315">
        <v>2350</v>
      </c>
      <c r="AK6" s="1489"/>
      <c r="AL6" s="1489"/>
      <c r="AM6" s="1489"/>
      <c r="AN6" s="2227">
        <v>213.79</v>
      </c>
      <c r="AO6" s="2227">
        <v>207.9</v>
      </c>
      <c r="AP6" s="1765">
        <v>812.95500000000004</v>
      </c>
      <c r="AQ6" s="1489"/>
      <c r="AR6" s="1489"/>
      <c r="AS6" s="1489"/>
      <c r="AT6" s="1489"/>
      <c r="AU6" s="1489"/>
      <c r="AV6" s="1489"/>
      <c r="AW6" s="1489"/>
      <c r="AX6" s="1489"/>
      <c r="AY6" s="1489"/>
      <c r="AZ6" s="1489"/>
      <c r="BA6" s="1489"/>
      <c r="BB6" s="1489"/>
      <c r="BC6" s="1489"/>
    </row>
    <row r="7" spans="1:55" ht="15.75">
      <c r="A7" s="1489"/>
      <c r="B7" s="1498" t="s">
        <v>1832</v>
      </c>
      <c r="C7" s="1489"/>
      <c r="D7" s="1489"/>
      <c r="E7" s="1489"/>
      <c r="F7" s="1489"/>
      <c r="G7" s="2311">
        <v>3.3</v>
      </c>
      <c r="H7" s="2311">
        <v>3.27</v>
      </c>
      <c r="I7" s="2311">
        <v>3.12</v>
      </c>
      <c r="J7" s="2311">
        <v>2.92</v>
      </c>
      <c r="K7" s="2311">
        <v>3.01</v>
      </c>
      <c r="L7" s="2311">
        <v>2.8250000000000002</v>
      </c>
      <c r="M7" s="2311">
        <v>2.75</v>
      </c>
      <c r="N7" s="2311">
        <v>2.64</v>
      </c>
      <c r="O7" s="2311">
        <v>2.7</v>
      </c>
      <c r="P7" s="2311">
        <v>2.84</v>
      </c>
      <c r="Q7" s="2311">
        <v>3.15</v>
      </c>
      <c r="R7" s="2311">
        <v>3.37</v>
      </c>
      <c r="S7" s="2311">
        <v>3.27</v>
      </c>
      <c r="T7" s="2311">
        <v>3.29</v>
      </c>
      <c r="U7" s="2311">
        <v>3.34</v>
      </c>
      <c r="V7" s="2311">
        <v>3.49</v>
      </c>
      <c r="W7" s="2311">
        <v>3.881617928503788</v>
      </c>
      <c r="X7" s="2311">
        <v>3.83</v>
      </c>
      <c r="Y7" s="2311">
        <v>3.74</v>
      </c>
      <c r="Z7" s="2312">
        <v>3.78</v>
      </c>
      <c r="AA7" s="2312">
        <f t="shared" si="2"/>
        <v>3.8366999999999996</v>
      </c>
      <c r="AB7" s="2312">
        <f t="shared" si="2"/>
        <v>3.8942504999999992</v>
      </c>
      <c r="AC7" s="2312">
        <f t="shared" si="2"/>
        <v>3.9526642574999986</v>
      </c>
      <c r="AD7" s="2312">
        <f t="shared" si="2"/>
        <v>4.0119542213624984</v>
      </c>
      <c r="AE7" s="2312">
        <f t="shared" si="2"/>
        <v>4.0721335346829353</v>
      </c>
      <c r="AF7" s="2312">
        <f t="shared" si="2"/>
        <v>4.1332155377031787</v>
      </c>
      <c r="AG7" s="1489"/>
      <c r="AH7" s="1489"/>
      <c r="AI7" s="1489"/>
      <c r="AJ7" s="1489"/>
      <c r="AK7" s="1489"/>
      <c r="AL7" s="1489"/>
      <c r="AM7" s="1489"/>
      <c r="AN7" s="2311">
        <v>3.73</v>
      </c>
      <c r="AO7" s="2311">
        <v>3.78</v>
      </c>
      <c r="AP7" s="2311">
        <v>3.78</v>
      </c>
      <c r="AQ7" s="1489"/>
      <c r="AR7" s="1489">
        <v>3.7042000000000002</v>
      </c>
      <c r="AS7" s="2248">
        <v>3.6934999999999998</v>
      </c>
      <c r="AT7" s="1489">
        <f t="shared" si="3"/>
        <v>3.6988500000000002</v>
      </c>
      <c r="AU7" s="1489"/>
      <c r="AV7" s="1489"/>
      <c r="AW7" s="1489"/>
      <c r="AX7" s="1489"/>
      <c r="AY7" s="1489"/>
      <c r="AZ7" s="1489"/>
      <c r="BA7" s="1489"/>
      <c r="BB7" s="1489"/>
      <c r="BC7" s="1489"/>
    </row>
    <row r="8" spans="1:55" ht="15.75">
      <c r="A8" s="1489"/>
      <c r="B8" s="1498" t="s">
        <v>1830</v>
      </c>
      <c r="C8" s="1489"/>
      <c r="D8" s="1489"/>
      <c r="E8" s="1489"/>
      <c r="F8" s="1489"/>
      <c r="G8" s="2227">
        <v>559</v>
      </c>
      <c r="H8" s="2227">
        <v>531</v>
      </c>
      <c r="I8" s="2227">
        <v>523</v>
      </c>
      <c r="J8" s="2227">
        <v>521</v>
      </c>
      <c r="K8" s="2227">
        <v>557</v>
      </c>
      <c r="L8" s="2227">
        <v>509</v>
      </c>
      <c r="M8" s="2227">
        <v>483</v>
      </c>
      <c r="N8" s="2227">
        <v>486</v>
      </c>
      <c r="O8" s="2227">
        <v>495</v>
      </c>
      <c r="P8" s="2227">
        <v>569</v>
      </c>
      <c r="Q8" s="2227">
        <v>654</v>
      </c>
      <c r="R8" s="2227">
        <v>676.2</v>
      </c>
      <c r="S8" s="2227">
        <v>651</v>
      </c>
      <c r="T8" s="2227">
        <v>642</v>
      </c>
      <c r="U8" s="2227">
        <v>692</v>
      </c>
      <c r="V8" s="2227">
        <v>791</v>
      </c>
      <c r="W8" s="2227">
        <v>760.27453216054778</v>
      </c>
      <c r="X8" s="2227">
        <v>873</v>
      </c>
      <c r="Y8" s="2227">
        <v>840</v>
      </c>
      <c r="Z8" s="2314">
        <v>952</v>
      </c>
      <c r="AA8" s="2314">
        <f t="shared" si="2"/>
        <v>966.27999999999986</v>
      </c>
      <c r="AB8" s="2314">
        <f t="shared" si="2"/>
        <v>980.77419999999972</v>
      </c>
      <c r="AC8" s="2314">
        <f t="shared" si="2"/>
        <v>995.48581299999967</v>
      </c>
      <c r="AD8" s="2314">
        <f t="shared" si="2"/>
        <v>1010.4181001949995</v>
      </c>
      <c r="AE8" s="2314">
        <f t="shared" si="2"/>
        <v>1025.5743716979243</v>
      </c>
      <c r="AF8" s="2314">
        <f t="shared" si="2"/>
        <v>1040.9579872733932</v>
      </c>
      <c r="AG8" s="1489"/>
      <c r="AH8" s="1489"/>
      <c r="AI8" s="1490">
        <f>AVERAGE(AH6,AI6)</f>
        <v>1287.5</v>
      </c>
      <c r="AJ8" s="1489">
        <f>AVERAGE(AI6,AJ6)</f>
        <v>2050</v>
      </c>
      <c r="AK8" s="1489"/>
      <c r="AL8" s="1489"/>
      <c r="AM8" s="1489"/>
      <c r="AN8" s="2227">
        <v>804</v>
      </c>
      <c r="AO8" s="2227">
        <v>799</v>
      </c>
      <c r="AP8" s="2227">
        <v>916</v>
      </c>
      <c r="AQ8" s="1489"/>
      <c r="AR8" s="1489">
        <v>879</v>
      </c>
      <c r="AS8" s="2248">
        <v>910.14</v>
      </c>
      <c r="AT8" s="1489">
        <f t="shared" si="3"/>
        <v>894.56999999999994</v>
      </c>
      <c r="AU8" s="1489"/>
      <c r="AV8" s="1489"/>
      <c r="AW8" s="1489"/>
      <c r="AX8" s="1489"/>
      <c r="AY8" s="1489"/>
      <c r="AZ8" s="1489"/>
      <c r="BA8" s="1489"/>
      <c r="BB8" s="1489"/>
      <c r="BC8" s="1489"/>
    </row>
    <row r="9" spans="1:55" ht="15.75">
      <c r="A9" s="1489"/>
      <c r="B9" s="1498" t="s">
        <v>1452</v>
      </c>
      <c r="C9" s="2227">
        <v>4100</v>
      </c>
      <c r="D9" s="2227">
        <v>5900</v>
      </c>
      <c r="E9" s="2227">
        <v>6400</v>
      </c>
      <c r="F9" s="2227">
        <v>6000</v>
      </c>
      <c r="G9" s="2227">
        <v>6100</v>
      </c>
      <c r="H9" s="2227">
        <v>5600</v>
      </c>
      <c r="I9" s="2227">
        <v>5000</v>
      </c>
      <c r="J9" s="2227">
        <v>4730</v>
      </c>
      <c r="K9" s="2227">
        <v>4973</v>
      </c>
      <c r="L9" s="2227">
        <v>4753</v>
      </c>
      <c r="M9" s="2227">
        <v>4195</v>
      </c>
      <c r="N9" s="2227">
        <v>4418</v>
      </c>
      <c r="O9" s="2227">
        <v>4303</v>
      </c>
      <c r="P9" s="2227">
        <v>4463</v>
      </c>
      <c r="Q9" s="2227">
        <v>5202</v>
      </c>
      <c r="R9" s="2227">
        <v>5672</v>
      </c>
      <c r="S9" s="2227">
        <v>5626</v>
      </c>
      <c r="T9" s="2227">
        <v>5730</v>
      </c>
      <c r="U9" s="2227">
        <v>6167</v>
      </c>
      <c r="V9" s="2227">
        <v>6782</v>
      </c>
      <c r="W9" s="2227">
        <v>6774.5892795745922</v>
      </c>
      <c r="X9" s="2227">
        <v>6986</v>
      </c>
      <c r="Y9" s="2227">
        <v>7292</v>
      </c>
      <c r="Z9" s="2314">
        <v>7375.35</v>
      </c>
      <c r="AA9" s="2314">
        <f t="shared" si="2"/>
        <v>7522.8570000000009</v>
      </c>
      <c r="AB9" s="2314">
        <f t="shared" si="2"/>
        <v>7673.3141400000013</v>
      </c>
      <c r="AC9" s="2314">
        <f t="shared" si="2"/>
        <v>7826.7804228000014</v>
      </c>
      <c r="AD9" s="2314">
        <f t="shared" si="2"/>
        <v>7983.3160312560012</v>
      </c>
      <c r="AE9" s="2314">
        <f t="shared" si="2"/>
        <v>8142.9823518811218</v>
      </c>
      <c r="AF9" s="2314">
        <f t="shared" si="2"/>
        <v>8305.8419989187441</v>
      </c>
      <c r="AG9" s="1489"/>
      <c r="AH9" s="1489"/>
      <c r="AI9" s="1489"/>
      <c r="AJ9" s="1489"/>
      <c r="AK9" s="1489"/>
      <c r="AL9" s="1489"/>
      <c r="AM9" s="1489"/>
      <c r="AN9" s="2227">
        <v>7234</v>
      </c>
      <c r="AO9" s="2227">
        <v>7384</v>
      </c>
      <c r="AP9" s="2227">
        <v>7211</v>
      </c>
      <c r="AQ9" s="1489"/>
      <c r="AR9" s="1489">
        <v>7275</v>
      </c>
      <c r="AS9" s="2248">
        <v>7294.84</v>
      </c>
      <c r="AT9" s="1489">
        <f t="shared" si="3"/>
        <v>7284.92</v>
      </c>
      <c r="AU9" s="1489"/>
      <c r="AV9" s="1489"/>
      <c r="AW9" s="1489"/>
      <c r="AX9" s="1489"/>
      <c r="AY9" s="1489"/>
      <c r="AZ9" s="1489"/>
      <c r="BA9" s="1489"/>
      <c r="BB9" s="1489"/>
      <c r="BC9" s="1489"/>
    </row>
    <row r="10" spans="1:55" ht="15.75">
      <c r="A10" s="1489"/>
      <c r="B10" s="1498" t="s">
        <v>1453</v>
      </c>
      <c r="C10" s="2316">
        <v>13</v>
      </c>
      <c r="D10" s="2316">
        <v>21</v>
      </c>
      <c r="E10" s="2316">
        <v>28</v>
      </c>
      <c r="F10" s="2316">
        <v>28</v>
      </c>
      <c r="G10" s="2316">
        <v>24</v>
      </c>
      <c r="H10" s="2316">
        <v>24</v>
      </c>
      <c r="I10" s="2316">
        <v>23</v>
      </c>
      <c r="J10" s="2316">
        <v>23.6</v>
      </c>
      <c r="K10" s="2316">
        <v>22.5</v>
      </c>
      <c r="L10" s="2316">
        <v>20</v>
      </c>
      <c r="M10" s="2316">
        <v>19.2</v>
      </c>
      <c r="N10" s="2316">
        <f t="shared" ref="N10:S10" si="4">M10*(1+N34)</f>
        <v>19.391999999999999</v>
      </c>
      <c r="O10" s="2317">
        <f t="shared" si="4"/>
        <v>18.887228610230871</v>
      </c>
      <c r="P10" s="2317">
        <f t="shared" si="4"/>
        <v>19.589519239474875</v>
      </c>
      <c r="Q10" s="2317">
        <f t="shared" si="4"/>
        <v>22.833224083295608</v>
      </c>
      <c r="R10" s="2317">
        <f t="shared" si="4"/>
        <v>24.896202806699861</v>
      </c>
      <c r="S10" s="2317">
        <f t="shared" si="4"/>
        <v>24.694294250792211</v>
      </c>
      <c r="T10" s="2317">
        <f t="shared" ref="T10:Y10" si="5">S10*(1+T34)</f>
        <v>25.150783159800813</v>
      </c>
      <c r="U10" s="2317">
        <f t="shared" si="5"/>
        <v>27.068914440923493</v>
      </c>
      <c r="V10" s="2317">
        <f t="shared" si="5"/>
        <v>29.768344047080124</v>
      </c>
      <c r="W10" s="2317">
        <f t="shared" si="5"/>
        <v>29.73581605013818</v>
      </c>
      <c r="X10" s="2317">
        <f t="shared" si="5"/>
        <v>30.663764599366225</v>
      </c>
      <c r="Y10" s="2317">
        <f t="shared" si="5"/>
        <v>32.006895427795378</v>
      </c>
      <c r="Z10" s="2313">
        <f>Y10*(1+Z34)</f>
        <v>32.37274495246718</v>
      </c>
      <c r="AA10" s="2313">
        <f t="shared" si="2"/>
        <v>33.020199851516523</v>
      </c>
      <c r="AB10" s="2313">
        <f t="shared" si="2"/>
        <v>33.680603848546852</v>
      </c>
      <c r="AC10" s="2313">
        <f t="shared" si="2"/>
        <v>34.354215925517792</v>
      </c>
      <c r="AD10" s="2313">
        <f t="shared" si="2"/>
        <v>35.04130024402815</v>
      </c>
      <c r="AE10" s="2313">
        <f t="shared" si="2"/>
        <v>35.742126248908711</v>
      </c>
      <c r="AF10" s="2313">
        <f t="shared" si="2"/>
        <v>36.456968773886885</v>
      </c>
      <c r="AG10" s="1489"/>
      <c r="AH10" s="1489"/>
      <c r="AI10" s="1489"/>
      <c r="AJ10" s="1489"/>
      <c r="AK10" s="1489"/>
      <c r="AL10" s="1489"/>
      <c r="AM10" s="1489"/>
      <c r="AN10" s="2317">
        <v>31.752315074694426</v>
      </c>
      <c r="AO10" s="2317">
        <v>32.410712539610678</v>
      </c>
      <c r="AP10" s="2317">
        <v>31.651360796740601</v>
      </c>
      <c r="AQ10" s="1489"/>
      <c r="AR10" s="1489"/>
      <c r="AS10" s="1489"/>
      <c r="AT10" s="1489"/>
      <c r="AU10" s="1489"/>
      <c r="AV10" s="1489"/>
      <c r="AW10" s="1489"/>
      <c r="AX10" s="1489"/>
      <c r="AY10" s="1489"/>
      <c r="AZ10" s="1489"/>
      <c r="BA10" s="1489"/>
      <c r="BB10" s="1489"/>
      <c r="BC10" s="1489"/>
    </row>
    <row r="11" spans="1:55" ht="15.75">
      <c r="A11" s="1489"/>
      <c r="B11" s="1498" t="s">
        <v>2815</v>
      </c>
      <c r="C11" s="1489"/>
      <c r="D11" s="1489"/>
      <c r="E11" s="1489"/>
      <c r="F11" s="1489"/>
      <c r="G11" s="1489"/>
      <c r="H11" s="1489"/>
      <c r="I11" s="1489"/>
      <c r="J11" s="1489"/>
      <c r="K11" s="1489"/>
      <c r="L11" s="1489"/>
      <c r="M11" s="1489"/>
      <c r="N11" s="2311">
        <v>1.29</v>
      </c>
      <c r="O11" s="2311">
        <v>1.33</v>
      </c>
      <c r="P11" s="2311">
        <v>1.33</v>
      </c>
      <c r="Q11" s="2311">
        <v>1.1100000000000001</v>
      </c>
      <c r="R11" s="2311">
        <v>1.1100000000000001</v>
      </c>
      <c r="S11" s="2311">
        <v>1.1299999999999999</v>
      </c>
      <c r="T11" s="2311">
        <v>1.18</v>
      </c>
      <c r="U11" s="2311">
        <v>1.1200000000000001</v>
      </c>
      <c r="V11" s="2311">
        <v>1.1399999999999999</v>
      </c>
      <c r="W11" s="2311">
        <v>1.1830404671110142</v>
      </c>
      <c r="X11" s="2311">
        <v>1.05</v>
      </c>
      <c r="Y11" s="2311">
        <v>1.08</v>
      </c>
      <c r="Z11" s="2312">
        <v>1.07</v>
      </c>
      <c r="AA11" s="2318">
        <f t="shared" ref="AA11:AF11" si="6">Z11</f>
        <v>1.07</v>
      </c>
      <c r="AB11" s="2318">
        <f t="shared" si="6"/>
        <v>1.07</v>
      </c>
      <c r="AC11" s="2318">
        <f t="shared" si="6"/>
        <v>1.07</v>
      </c>
      <c r="AD11" s="2318">
        <f t="shared" si="6"/>
        <v>1.07</v>
      </c>
      <c r="AE11" s="2318">
        <f t="shared" si="6"/>
        <v>1.07</v>
      </c>
      <c r="AF11" s="2318">
        <f t="shared" si="6"/>
        <v>1.07</v>
      </c>
      <c r="AG11" s="1489"/>
      <c r="AH11" s="1489"/>
      <c r="AI11" s="1489"/>
      <c r="AJ11" s="1489"/>
      <c r="AK11" s="1489"/>
      <c r="AL11" s="1489"/>
      <c r="AM11" s="1489"/>
      <c r="AN11" s="2311">
        <v>1.0849257692307692</v>
      </c>
      <c r="AO11" s="2311">
        <v>1.08</v>
      </c>
      <c r="AP11" s="2311">
        <v>1.05</v>
      </c>
      <c r="AQ11" s="1489"/>
      <c r="AR11" s="1489">
        <v>1.1039000000000001</v>
      </c>
      <c r="AS11" s="2248">
        <f>1/0.91</f>
        <v>1.0989010989010988</v>
      </c>
      <c r="AT11" s="1489">
        <f t="shared" si="3"/>
        <v>1.1014005494505494</v>
      </c>
      <c r="AU11" s="1489"/>
      <c r="AV11" s="1489"/>
      <c r="AW11" s="1489"/>
      <c r="AX11" s="1489"/>
      <c r="AY11" s="1489"/>
      <c r="AZ11" s="1489"/>
      <c r="BA11" s="1489"/>
      <c r="BB11" s="1489"/>
      <c r="BC11" s="1489"/>
    </row>
    <row r="12" spans="1:55" ht="15.75">
      <c r="A12" s="1489"/>
      <c r="B12" s="1489"/>
      <c r="C12" s="1489"/>
      <c r="D12" s="1489"/>
      <c r="E12" s="1489"/>
      <c r="F12" s="1489"/>
      <c r="G12" s="1489"/>
      <c r="H12" s="1489"/>
      <c r="I12" s="1489"/>
      <c r="J12" s="1489"/>
      <c r="K12" s="1489"/>
      <c r="L12" s="1489"/>
      <c r="M12" s="1489"/>
      <c r="N12" s="1489"/>
      <c r="O12" s="1489"/>
      <c r="P12" s="1489"/>
      <c r="Q12" s="1489"/>
      <c r="R12" s="1489"/>
      <c r="S12" s="1489"/>
      <c r="T12" s="1489"/>
      <c r="U12" s="1489"/>
      <c r="V12" s="1489"/>
      <c r="W12" s="1489"/>
      <c r="X12" s="1498"/>
      <c r="Y12" s="1489"/>
      <c r="Z12" s="1489"/>
      <c r="AA12" s="1489"/>
      <c r="AB12" s="1489"/>
      <c r="AC12" s="1489"/>
      <c r="AD12" s="1489"/>
      <c r="AE12" s="1489"/>
      <c r="AF12" s="1489"/>
      <c r="AG12" s="1489"/>
      <c r="AH12" s="1489"/>
      <c r="AI12" s="1489"/>
      <c r="AJ12" s="1489"/>
      <c r="AK12" s="1489"/>
      <c r="AL12" s="1489"/>
      <c r="AM12" s="1489"/>
      <c r="AN12" s="1489"/>
      <c r="AO12" s="1489"/>
      <c r="AP12" s="1489"/>
      <c r="AQ12" s="1489"/>
      <c r="AR12" s="1489"/>
      <c r="AS12" s="1489"/>
      <c r="AT12" s="1489"/>
      <c r="AU12" s="1489"/>
      <c r="AV12" s="1489"/>
      <c r="AW12" s="1489"/>
      <c r="AX12" s="1489"/>
      <c r="AY12" s="1489"/>
      <c r="AZ12" s="1489"/>
      <c r="BA12" s="1489"/>
      <c r="BB12" s="1489"/>
      <c r="BC12" s="1489"/>
    </row>
    <row r="13" spans="1:55" ht="15.75">
      <c r="A13" s="1489"/>
      <c r="B13" s="1500" t="s">
        <v>3764</v>
      </c>
      <c r="C13" s="1489"/>
      <c r="D13" s="1489"/>
      <c r="E13" s="1489"/>
      <c r="F13" s="1489"/>
      <c r="G13" s="1489"/>
      <c r="H13" s="1489"/>
      <c r="I13" s="1489"/>
      <c r="J13" s="1489"/>
      <c r="K13" s="1489"/>
      <c r="L13" s="1489"/>
      <c r="M13" s="1489"/>
      <c r="N13" s="1489"/>
      <c r="O13" s="1489"/>
      <c r="P13" s="1489"/>
      <c r="Q13" s="1489"/>
      <c r="R13" s="1489"/>
      <c r="S13" s="1489"/>
      <c r="T13" s="1489"/>
      <c r="U13" s="1489"/>
      <c r="V13" s="1489"/>
      <c r="W13" s="1489"/>
      <c r="X13" s="1498"/>
      <c r="Y13" s="1489"/>
      <c r="Z13" s="1489"/>
      <c r="AA13" s="1489"/>
      <c r="AB13" s="1489"/>
      <c r="AC13" s="1489"/>
      <c r="AD13" s="1489"/>
      <c r="AE13" s="1489"/>
      <c r="AF13" s="1489"/>
      <c r="AG13" s="1489"/>
      <c r="AH13" s="1489"/>
      <c r="AI13" s="1489"/>
      <c r="AJ13" s="1489"/>
      <c r="AK13" s="1489"/>
      <c r="AL13" s="1489"/>
      <c r="AM13" s="1489"/>
      <c r="AN13" s="1489"/>
      <c r="AO13" s="1489"/>
      <c r="AP13" s="1489"/>
      <c r="AQ13" s="1489"/>
      <c r="AR13" s="1489"/>
      <c r="AS13" s="1489"/>
      <c r="AT13" s="1489"/>
      <c r="AU13" s="1489"/>
      <c r="AV13" s="1489"/>
      <c r="AW13" s="1489"/>
      <c r="AX13" s="1489"/>
      <c r="AY13" s="1489"/>
      <c r="AZ13" s="1489"/>
      <c r="BA13" s="1489"/>
      <c r="BB13" s="1489"/>
      <c r="BC13" s="1489"/>
    </row>
    <row r="14" spans="1:55" ht="15.75">
      <c r="A14" s="1489"/>
      <c r="B14" s="1498" t="s">
        <v>858</v>
      </c>
      <c r="C14" s="1489"/>
      <c r="D14" s="1489"/>
      <c r="E14" s="1489"/>
      <c r="F14" s="1489"/>
      <c r="G14" s="1489"/>
      <c r="H14" s="1489"/>
      <c r="I14" s="1489"/>
      <c r="J14" s="1489"/>
      <c r="K14" s="1489"/>
      <c r="L14" s="2311">
        <v>12.34</v>
      </c>
      <c r="M14" s="2311">
        <v>13.94</v>
      </c>
      <c r="N14" s="2311">
        <v>12.85</v>
      </c>
      <c r="O14" s="2311">
        <v>13.03</v>
      </c>
      <c r="P14" s="2311">
        <v>14.75</v>
      </c>
      <c r="Q14" s="2311">
        <v>17.38</v>
      </c>
      <c r="R14" s="2311">
        <v>20.7272</v>
      </c>
      <c r="S14" s="2311">
        <v>19.658999999999999</v>
      </c>
      <c r="T14" s="2311">
        <v>19.649999999999999</v>
      </c>
      <c r="U14" s="2311">
        <v>19.100000000000001</v>
      </c>
      <c r="V14" s="2311">
        <v>21.6</v>
      </c>
      <c r="W14" s="2319">
        <v>20</v>
      </c>
      <c r="X14" s="2319">
        <v>19.5</v>
      </c>
      <c r="Y14" s="2319">
        <f>Y3</f>
        <v>17.739999999999998</v>
      </c>
      <c r="Z14" s="2318">
        <f>Z3</f>
        <v>17</v>
      </c>
      <c r="AA14" s="2318">
        <f t="shared" ref="AA14:AF14" si="7">AA3*2-Z14</f>
        <v>17.849999999999994</v>
      </c>
      <c r="AB14" s="2318">
        <f t="shared" si="7"/>
        <v>17.871249999999996</v>
      </c>
      <c r="AC14" s="2318">
        <f t="shared" si="7"/>
        <v>18.564424999999993</v>
      </c>
      <c r="AD14" s="2318">
        <f t="shared" si="7"/>
        <v>18.599963499999994</v>
      </c>
      <c r="AE14" s="2318">
        <f t="shared" si="7"/>
        <v>19.307712769999995</v>
      </c>
      <c r="AF14" s="2318">
        <f t="shared" si="7"/>
        <v>19.358117025399991</v>
      </c>
      <c r="AG14" s="1489"/>
      <c r="AH14" s="1489"/>
      <c r="AI14" s="1489"/>
      <c r="AJ14" s="1489"/>
      <c r="AK14" s="1489"/>
      <c r="AL14" s="1489"/>
      <c r="AM14" s="1489"/>
      <c r="AN14" s="2319">
        <v>17.920000000000002</v>
      </c>
      <c r="AO14" s="1489"/>
      <c r="AP14" s="2319">
        <v>16.972000000000001</v>
      </c>
      <c r="AQ14" s="1489"/>
      <c r="AR14" s="1489"/>
      <c r="AS14" s="1489"/>
      <c r="AT14" s="1489"/>
      <c r="AU14" s="1489"/>
      <c r="AV14" s="1489"/>
      <c r="AW14" s="1489"/>
      <c r="AX14" s="1489"/>
      <c r="AY14" s="1489"/>
      <c r="AZ14" s="1489"/>
      <c r="BA14" s="1489"/>
      <c r="BB14" s="1489"/>
      <c r="BC14" s="1489"/>
    </row>
    <row r="15" spans="1:55" ht="15.75">
      <c r="A15" s="1489"/>
      <c r="B15" s="1489"/>
      <c r="C15" s="1489"/>
      <c r="D15" s="1489"/>
      <c r="E15" s="1489"/>
      <c r="F15" s="1489"/>
      <c r="G15" s="1489"/>
      <c r="H15" s="1489"/>
      <c r="I15" s="1489"/>
      <c r="J15" s="1489"/>
      <c r="K15" s="1489"/>
      <c r="L15" s="1489"/>
      <c r="M15" s="1489"/>
      <c r="N15" s="1489"/>
      <c r="O15" s="1489"/>
      <c r="P15" s="1489"/>
      <c r="Q15" s="1489"/>
      <c r="R15" s="1489"/>
      <c r="S15" s="1489"/>
      <c r="T15" s="1489"/>
      <c r="U15" s="1489"/>
      <c r="V15" s="1489"/>
      <c r="W15" s="1489"/>
      <c r="X15" s="1498"/>
      <c r="Y15" s="1489"/>
      <c r="Z15" s="1489"/>
      <c r="AA15" s="1489"/>
      <c r="AB15" s="1489"/>
      <c r="AC15" s="1489"/>
      <c r="AD15" s="1489"/>
      <c r="AE15" s="1489"/>
      <c r="AF15" s="1489"/>
      <c r="AG15" s="1489"/>
      <c r="AH15" s="1489"/>
      <c r="AI15" s="1489"/>
      <c r="AJ15" s="1489"/>
      <c r="AK15" s="1489"/>
      <c r="AL15" s="1489"/>
      <c r="AM15" s="1489"/>
      <c r="AN15" s="1489"/>
      <c r="AO15" s="1489"/>
      <c r="AP15" s="1489"/>
      <c r="AQ15" s="1489"/>
      <c r="AR15" s="1489"/>
      <c r="AS15" s="1489"/>
      <c r="AT15" s="1489"/>
      <c r="AU15" s="1489"/>
      <c r="AV15" s="1489"/>
      <c r="AW15" s="1489"/>
      <c r="AX15" s="1489"/>
      <c r="AY15" s="1489"/>
      <c r="AZ15" s="1489"/>
      <c r="BA15" s="1489"/>
      <c r="BB15" s="1489"/>
      <c r="BC15" s="1489"/>
    </row>
    <row r="16" spans="1:55" ht="15.75">
      <c r="A16" s="1489"/>
      <c r="B16" s="1500" t="s">
        <v>5203</v>
      </c>
      <c r="C16" s="1489"/>
      <c r="D16" s="1489"/>
      <c r="E16" s="1489"/>
      <c r="F16" s="1489"/>
      <c r="G16" s="1489"/>
      <c r="H16" s="1489"/>
      <c r="I16" s="1489"/>
      <c r="J16" s="1489"/>
      <c r="K16" s="1489"/>
      <c r="L16" s="1489"/>
      <c r="M16" s="1489"/>
      <c r="N16" s="1489"/>
      <c r="O16" s="1489"/>
      <c r="P16" s="1489"/>
      <c r="Q16" s="1489"/>
      <c r="R16" s="1489"/>
      <c r="S16" s="1489"/>
      <c r="T16" s="1489"/>
      <c r="U16" s="1489"/>
      <c r="V16" s="1489"/>
      <c r="W16" s="1489"/>
      <c r="X16" s="1498"/>
      <c r="Y16" s="1489"/>
      <c r="Z16" s="1489"/>
      <c r="AA16" s="1489"/>
      <c r="AB16" s="1489"/>
      <c r="AC16" s="1489"/>
      <c r="AD16" s="1489"/>
      <c r="AE16" s="1489"/>
      <c r="AF16" s="1489"/>
      <c r="AG16" s="1489"/>
      <c r="AH16" s="1489"/>
      <c r="AI16" s="1489"/>
      <c r="AJ16" s="1489"/>
      <c r="AK16" s="1489"/>
      <c r="AL16" s="1489"/>
      <c r="AM16" s="1489"/>
      <c r="AN16" s="1489"/>
      <c r="AO16" s="1489"/>
      <c r="AP16" s="1489"/>
      <c r="AQ16" s="1489"/>
      <c r="AR16" s="1489"/>
      <c r="AS16" s="1489"/>
      <c r="AT16" s="1489"/>
      <c r="AU16" s="1489"/>
      <c r="AV16" s="1489"/>
      <c r="AW16" s="1489"/>
      <c r="AX16" s="1489"/>
      <c r="AY16" s="1489"/>
      <c r="AZ16" s="1489"/>
      <c r="BA16" s="1489"/>
      <c r="BB16" s="1489"/>
      <c r="BC16" s="1489"/>
    </row>
    <row r="17" spans="1:55" ht="15.75">
      <c r="A17" s="1498" t="s">
        <v>2884</v>
      </c>
      <c r="B17" s="1498" t="str">
        <f t="shared" ref="B17:B24" si="8">B4</f>
        <v>BRL</v>
      </c>
      <c r="C17" s="1489"/>
      <c r="D17" s="1489"/>
      <c r="E17" s="1489"/>
      <c r="F17" s="1489"/>
      <c r="G17" s="1505">
        <f t="shared" ref="G17:L17" si="9">G$3/G4</f>
        <v>4.51</v>
      </c>
      <c r="H17" s="1505">
        <f t="shared" si="9"/>
        <v>5.0199999999999996</v>
      </c>
      <c r="I17" s="1505">
        <f t="shared" si="9"/>
        <v>5.65</v>
      </c>
      <c r="J17" s="1505">
        <f t="shared" si="9"/>
        <v>6.1388888888888893</v>
      </c>
      <c r="K17" s="1505">
        <f t="shared" si="9"/>
        <v>6.75</v>
      </c>
      <c r="L17" s="1505">
        <f t="shared" si="9"/>
        <v>7.217142857142858</v>
      </c>
      <c r="M17" s="1505">
        <f t="shared" ref="M17:O23" si="10">M$3/M4</f>
        <v>7.4491017964071853</v>
      </c>
      <c r="N17" s="1505">
        <f t="shared" si="10"/>
        <v>6.7487179487179487</v>
      </c>
      <c r="O17" s="1505">
        <f t="shared" si="10"/>
        <v>5.9074074074074066</v>
      </c>
      <c r="P17" s="1505">
        <f t="shared" ref="P17:V17" si="11">P$3/P4</f>
        <v>5.6538461538461542</v>
      </c>
      <c r="Q17" s="1505">
        <f t="shared" si="11"/>
        <v>4.7771084337349397</v>
      </c>
      <c r="R17" s="1505">
        <f t="shared" si="11"/>
        <v>5.3706896551724146</v>
      </c>
      <c r="S17" s="1505">
        <f t="shared" si="11"/>
        <v>5.9116719242902205</v>
      </c>
      <c r="T17" s="1505">
        <f t="shared" si="11"/>
        <v>5.2684931506849315</v>
      </c>
      <c r="U17" s="1505">
        <f t="shared" si="11"/>
        <v>4.895674300254452</v>
      </c>
      <c r="V17" s="1505">
        <f t="shared" si="11"/>
        <v>4.197265625</v>
      </c>
      <c r="W17" s="1505">
        <f t="shared" ref="W17:AF17" si="12">W$3/W4</f>
        <v>3.7580846267858314</v>
      </c>
      <c r="X17" s="1505">
        <f t="shared" si="12"/>
        <v>3.8972868217054262</v>
      </c>
      <c r="Y17" s="1505">
        <f t="shared" si="12"/>
        <v>3.5551102204408811</v>
      </c>
      <c r="Z17" s="1505">
        <f t="shared" si="12"/>
        <v>3.3333333333333335</v>
      </c>
      <c r="AA17" s="1505">
        <f t="shared" si="12"/>
        <v>3.3496732026143787</v>
      </c>
      <c r="AB17" s="1505">
        <f t="shared" si="12"/>
        <v>3.36609316929386</v>
      </c>
      <c r="AC17" s="1505">
        <f t="shared" si="12"/>
        <v>3.36609316929386</v>
      </c>
      <c r="AD17" s="1505">
        <f t="shared" si="12"/>
        <v>3.36609316929386</v>
      </c>
      <c r="AE17" s="1505">
        <f t="shared" si="12"/>
        <v>3.36609316929386</v>
      </c>
      <c r="AF17" s="1505">
        <f t="shared" si="12"/>
        <v>3.36609316929386</v>
      </c>
      <c r="AG17" s="1489"/>
      <c r="AH17" s="1489"/>
      <c r="AI17" s="1489"/>
      <c r="AJ17" s="1489"/>
      <c r="AK17" s="1489"/>
      <c r="AL17" s="1489"/>
      <c r="AM17" s="1489"/>
      <c r="AN17" s="1505">
        <v>3.5768463073852299</v>
      </c>
      <c r="AO17" s="1489"/>
      <c r="AP17" s="1505">
        <v>3.4806201550387597</v>
      </c>
      <c r="AQ17" s="1489"/>
      <c r="AR17" s="1489"/>
      <c r="AS17" s="1489"/>
      <c r="AT17" s="1489"/>
      <c r="AU17" s="1489"/>
      <c r="AV17" s="1489"/>
      <c r="AW17" s="1489"/>
      <c r="AX17" s="1489"/>
      <c r="AY17" s="1489"/>
      <c r="AZ17" s="1489"/>
      <c r="BA17" s="1489"/>
      <c r="BB17" s="1489"/>
      <c r="BC17" s="1489"/>
    </row>
    <row r="18" spans="1:55" ht="15.75">
      <c r="A18" s="1489"/>
      <c r="B18" s="1498" t="str">
        <f t="shared" si="8"/>
        <v>COP</v>
      </c>
      <c r="C18" s="1489"/>
      <c r="D18" s="1489"/>
      <c r="E18" s="1489"/>
      <c r="F18" s="1489"/>
      <c r="G18" s="2320">
        <f t="shared" ref="G18:L18" si="13">G$3/G5</f>
        <v>4.6948356807511738E-3</v>
      </c>
      <c r="H18" s="2320">
        <f t="shared" si="13"/>
        <v>4.6296296296296294E-3</v>
      </c>
      <c r="I18" s="2320">
        <f t="shared" si="13"/>
        <v>5.263157894736842E-3</v>
      </c>
      <c r="J18" s="2320">
        <f t="shared" si="13"/>
        <v>5.5250000000000004E-3</v>
      </c>
      <c r="K18" s="2320">
        <f t="shared" si="13"/>
        <v>6.2703204830469109E-3</v>
      </c>
      <c r="L18" s="2320">
        <f t="shared" si="13"/>
        <v>6.6684266103484695E-3</v>
      </c>
      <c r="M18" s="2320">
        <f t="shared" si="10"/>
        <v>6.7388949079089924E-3</v>
      </c>
      <c r="N18" s="2320">
        <f t="shared" si="10"/>
        <v>7.3233166388425152E-3</v>
      </c>
      <c r="O18" s="2320">
        <f t="shared" si="10"/>
        <v>6.8271803103263778E-3</v>
      </c>
      <c r="P18" s="2320">
        <f t="shared" ref="P18:V23" si="14">P$3/P5</f>
        <v>6.6717095310136155E-3</v>
      </c>
      <c r="Q18" s="2320">
        <f t="shared" si="14"/>
        <v>5.7756737072104875E-3</v>
      </c>
      <c r="R18" s="2320">
        <f t="shared" si="14"/>
        <v>6.1258603736479844E-3</v>
      </c>
      <c r="S18" s="2320">
        <f t="shared" si="14"/>
        <v>6.3719823189391355E-3</v>
      </c>
      <c r="T18" s="2320">
        <f t="shared" si="14"/>
        <v>6.5054127198917455E-3</v>
      </c>
      <c r="U18" s="2320">
        <f t="shared" si="14"/>
        <v>5.8622790981109072E-3</v>
      </c>
      <c r="V18" s="2320">
        <f t="shared" si="14"/>
        <v>5.7924528301886791E-3</v>
      </c>
      <c r="W18" s="2320">
        <f t="shared" ref="W18:AF18" si="15">W$3/W5</f>
        <v>5.4148024291549362E-3</v>
      </c>
      <c r="X18" s="2320">
        <f t="shared" si="15"/>
        <v>4.7206572769953048E-3</v>
      </c>
      <c r="Y18" s="2320">
        <f t="shared" si="15"/>
        <v>4.1064814814814809E-3</v>
      </c>
      <c r="Z18" s="2320">
        <f t="shared" si="15"/>
        <v>4.3589743589743588E-3</v>
      </c>
      <c r="AA18" s="2320">
        <f t="shared" si="15"/>
        <v>4.3803418803418795E-3</v>
      </c>
      <c r="AB18" s="2320">
        <f t="shared" si="15"/>
        <v>4.4018141444612021E-3</v>
      </c>
      <c r="AC18" s="2320">
        <f t="shared" si="15"/>
        <v>4.4018141444612021E-3</v>
      </c>
      <c r="AD18" s="2320">
        <f t="shared" si="15"/>
        <v>4.4018141444612021E-3</v>
      </c>
      <c r="AE18" s="2320">
        <f t="shared" si="15"/>
        <v>4.4018141444612021E-3</v>
      </c>
      <c r="AF18" s="2320">
        <f t="shared" si="15"/>
        <v>4.4018141444612021E-3</v>
      </c>
      <c r="AG18" s="1489"/>
      <c r="AH18" s="1489"/>
      <c r="AI18" s="1489"/>
      <c r="AJ18" s="1489"/>
      <c r="AK18" s="1489"/>
      <c r="AL18" s="1489"/>
      <c r="AM18" s="1489"/>
      <c r="AN18" s="2320">
        <v>3.9822222222222229E-3</v>
      </c>
      <c r="AO18" s="1489"/>
      <c r="AP18" s="2320">
        <v>4.2680608365019013E-3</v>
      </c>
      <c r="AQ18" s="1489"/>
      <c r="AR18" s="1489"/>
      <c r="AS18" s="1489"/>
      <c r="AT18" s="1489"/>
      <c r="AU18" s="1489"/>
      <c r="AV18" s="1489"/>
      <c r="AW18" s="1489"/>
      <c r="AX18" s="1489"/>
      <c r="AY18" s="1489"/>
      <c r="AZ18" s="1489"/>
      <c r="BA18" s="1489"/>
      <c r="BB18" s="1489"/>
      <c r="BC18" s="1489"/>
    </row>
    <row r="19" spans="1:55" ht="15.75">
      <c r="A19" s="1489"/>
      <c r="B19" s="1498" t="str">
        <f t="shared" si="8"/>
        <v>ARS</v>
      </c>
      <c r="C19" s="1489"/>
      <c r="D19" s="1489"/>
      <c r="E19" s="1489"/>
      <c r="F19" s="1489"/>
      <c r="G19" s="1505">
        <f t="shared" ref="G19:L19" si="16">G$3/G6</f>
        <v>3.72</v>
      </c>
      <c r="H19" s="1505">
        <f t="shared" si="16"/>
        <v>3.55</v>
      </c>
      <c r="I19" s="1505">
        <f t="shared" si="16"/>
        <v>3.5</v>
      </c>
      <c r="J19" s="1505">
        <f t="shared" si="16"/>
        <v>3.530351437699681</v>
      </c>
      <c r="K19" s="1505">
        <f t="shared" si="16"/>
        <v>3.6193029490616624</v>
      </c>
      <c r="L19" s="1505">
        <f t="shared" si="16"/>
        <v>3.2301790281329925</v>
      </c>
      <c r="M19" s="1505">
        <f t="shared" si="10"/>
        <v>3.0121065375302662</v>
      </c>
      <c r="N19" s="1505">
        <f t="shared" si="10"/>
        <v>2.8923076923076922</v>
      </c>
      <c r="O19" s="1505">
        <f t="shared" si="10"/>
        <v>2.3327239488117004</v>
      </c>
      <c r="P19" s="1505">
        <f t="shared" si="14"/>
        <v>1.6134146341463416</v>
      </c>
      <c r="Q19" s="1505">
        <f t="shared" si="14"/>
        <v>1.7390350877192984</v>
      </c>
      <c r="R19" s="1505">
        <f t="shared" si="14"/>
        <v>1.2645466847090665</v>
      </c>
      <c r="S19" s="1505">
        <f t="shared" si="14"/>
        <v>1.1357575757575757</v>
      </c>
      <c r="T19" s="1505">
        <f t="shared" si="14"/>
        <v>0.6855614973262032</v>
      </c>
      <c r="U19" s="1505">
        <f t="shared" si="14"/>
        <v>0.41243301178992497</v>
      </c>
      <c r="V19" s="1505">
        <f t="shared" si="14"/>
        <v>0.30473624503686897</v>
      </c>
      <c r="W19" s="1505">
        <f t="shared" ref="W19:AF19" si="17">W$3/W6</f>
        <v>0.2132848394251326</v>
      </c>
      <c r="X19" s="1505">
        <f t="shared" si="17"/>
        <v>0.15351145038167938</v>
      </c>
      <c r="Y19" s="1505">
        <f t="shared" si="17"/>
        <v>6.0009471618970293E-2</v>
      </c>
      <c r="Z19" s="1505">
        <f t="shared" si="17"/>
        <v>1.9721577726218097E-2</v>
      </c>
      <c r="AA19" s="1505">
        <f t="shared" si="17"/>
        <v>1.2634135730858467E-2</v>
      </c>
      <c r="AB19" s="1505">
        <f t="shared" si="17"/>
        <v>9.9615300954845592E-3</v>
      </c>
      <c r="AC19" s="1505">
        <f t="shared" si="17"/>
        <v>8.4673005811618744E-3</v>
      </c>
      <c r="AD19" s="1505">
        <f t="shared" si="17"/>
        <v>7.1972054939875938E-3</v>
      </c>
      <c r="AE19" s="1505">
        <f t="shared" si="17"/>
        <v>6.117624669889455E-3</v>
      </c>
      <c r="AF19" s="1505">
        <f t="shared" si="17"/>
        <v>5.1999809694060362E-3</v>
      </c>
      <c r="AG19" s="1489"/>
      <c r="AH19" s="1489"/>
      <c r="AI19" s="1489"/>
      <c r="AJ19" s="1489"/>
      <c r="AK19" s="1489"/>
      <c r="AL19" s="1489"/>
      <c r="AM19" s="1489"/>
      <c r="AN19" s="1505">
        <v>8.3820571588942433E-2</v>
      </c>
      <c r="AO19" s="1489"/>
      <c r="AP19" s="1505">
        <v>2.2092243728127632E-2</v>
      </c>
      <c r="AQ19" s="1489"/>
      <c r="AR19" s="1489"/>
      <c r="AS19" s="1489"/>
      <c r="AT19" s="1489"/>
      <c r="AU19" s="1489"/>
      <c r="AV19" s="1489"/>
      <c r="AW19" s="1489"/>
      <c r="AX19" s="1489"/>
      <c r="AY19" s="1489"/>
      <c r="AZ19" s="1489"/>
      <c r="BA19" s="1489"/>
      <c r="BB19" s="1489"/>
      <c r="BC19" s="1489"/>
    </row>
    <row r="20" spans="1:55" ht="15.75">
      <c r="A20" s="1489"/>
      <c r="B20" s="1498" t="str">
        <f t="shared" si="8"/>
        <v>PEN</v>
      </c>
      <c r="C20" s="1489"/>
      <c r="D20" s="1489"/>
      <c r="E20" s="1489"/>
      <c r="F20" s="1489"/>
      <c r="G20" s="1505">
        <f t="shared" ref="G20:L20" si="18">G$3/G7</f>
        <v>3.3000000000000003</v>
      </c>
      <c r="H20" s="1505">
        <f t="shared" si="18"/>
        <v>3.3333333333333335</v>
      </c>
      <c r="I20" s="1505">
        <f t="shared" si="18"/>
        <v>3.4935897435897436</v>
      </c>
      <c r="J20" s="1505">
        <f t="shared" si="18"/>
        <v>3.7842465753424661</v>
      </c>
      <c r="K20" s="1505">
        <f t="shared" si="18"/>
        <v>4.4850498338870439</v>
      </c>
      <c r="L20" s="1505">
        <f t="shared" si="18"/>
        <v>4.4707964601769907</v>
      </c>
      <c r="M20" s="1505">
        <f t="shared" si="10"/>
        <v>4.5236363636363635</v>
      </c>
      <c r="N20" s="1505">
        <f t="shared" si="10"/>
        <v>4.9848484848484844</v>
      </c>
      <c r="O20" s="1505">
        <f t="shared" si="10"/>
        <v>4.7259259259259254</v>
      </c>
      <c r="P20" s="1505">
        <f t="shared" si="14"/>
        <v>4.6584507042253529</v>
      </c>
      <c r="Q20" s="1505">
        <f t="shared" si="14"/>
        <v>5.0349206349206348</v>
      </c>
      <c r="R20" s="1505">
        <f t="shared" si="14"/>
        <v>5.5459940652818993</v>
      </c>
      <c r="S20" s="1505">
        <f t="shared" si="14"/>
        <v>5.7308868501529044</v>
      </c>
      <c r="T20" s="1505">
        <f t="shared" si="14"/>
        <v>5.8449848024316111</v>
      </c>
      <c r="U20" s="1505">
        <f t="shared" si="14"/>
        <v>5.7604790419161676</v>
      </c>
      <c r="V20" s="1505">
        <f t="shared" si="14"/>
        <v>6.1575931232091685</v>
      </c>
      <c r="W20" s="1505">
        <f t="shared" ref="W20:AF20" si="19">W$3/W7</f>
        <v>5.2260478623519848</v>
      </c>
      <c r="X20" s="1505">
        <f t="shared" si="19"/>
        <v>5.2506527415143598</v>
      </c>
      <c r="Y20" s="1505">
        <f t="shared" si="19"/>
        <v>4.7433155080213893</v>
      </c>
      <c r="Z20" s="1505">
        <f t="shared" si="19"/>
        <v>4.4973544973544977</v>
      </c>
      <c r="AA20" s="1505">
        <f t="shared" si="19"/>
        <v>4.5416634086584819</v>
      </c>
      <c r="AB20" s="1505">
        <f t="shared" si="19"/>
        <v>4.5864088609605362</v>
      </c>
      <c r="AC20" s="1505">
        <f t="shared" si="19"/>
        <v>4.609002008058865</v>
      </c>
      <c r="AD20" s="1505">
        <f t="shared" si="19"/>
        <v>4.6317064514483173</v>
      </c>
      <c r="AE20" s="1505">
        <f t="shared" si="19"/>
        <v>4.6545227393864872</v>
      </c>
      <c r="AF20" s="1505">
        <f t="shared" si="19"/>
        <v>4.6774514228317408</v>
      </c>
      <c r="AG20" s="1489"/>
      <c r="AH20" s="1489"/>
      <c r="AI20" s="1489"/>
      <c r="AJ20" s="1489"/>
      <c r="AK20" s="1489"/>
      <c r="AL20" s="1489"/>
      <c r="AM20" s="1489"/>
      <c r="AN20" s="1505">
        <v>4.8042895442359255</v>
      </c>
      <c r="AO20" s="1489"/>
      <c r="AP20" s="1505">
        <v>4.7513227513227516</v>
      </c>
      <c r="AQ20" s="1489"/>
      <c r="AR20" s="1489"/>
      <c r="AS20" s="1489"/>
      <c r="AT20" s="1489"/>
      <c r="AU20" s="1489"/>
      <c r="AV20" s="1489"/>
      <c r="AW20" s="1489"/>
      <c r="AX20" s="1489"/>
      <c r="AY20" s="1489"/>
      <c r="AZ20" s="1489"/>
      <c r="BA20" s="1489"/>
      <c r="BB20" s="1489"/>
      <c r="BC20" s="1489"/>
    </row>
    <row r="21" spans="1:55" ht="15.75">
      <c r="A21" s="1489"/>
      <c r="B21" s="1498" t="str">
        <f t="shared" si="8"/>
        <v>CLP</v>
      </c>
      <c r="C21" s="1489"/>
      <c r="D21" s="1489"/>
      <c r="E21" s="1489"/>
      <c r="F21" s="1489"/>
      <c r="G21" s="1505">
        <f t="shared" ref="G21:L21" si="20">G$3/G8</f>
        <v>1.9481216457960644E-2</v>
      </c>
      <c r="H21" s="1505">
        <f t="shared" si="20"/>
        <v>2.0527306967984934E-2</v>
      </c>
      <c r="I21" s="1505">
        <f t="shared" si="20"/>
        <v>2.084130019120459E-2</v>
      </c>
      <c r="J21" s="1505">
        <f t="shared" si="20"/>
        <v>2.1209213051823418E-2</v>
      </c>
      <c r="K21" s="1505">
        <f t="shared" si="20"/>
        <v>2.423698384201077E-2</v>
      </c>
      <c r="L21" s="1505">
        <f t="shared" si="20"/>
        <v>2.481335952848723E-2</v>
      </c>
      <c r="M21" s="1505">
        <f t="shared" si="10"/>
        <v>2.5755693581780537E-2</v>
      </c>
      <c r="N21" s="1505">
        <f t="shared" si="10"/>
        <v>2.7078189300411525E-2</v>
      </c>
      <c r="O21" s="1505">
        <f t="shared" si="10"/>
        <v>2.5777777777777778E-2</v>
      </c>
      <c r="P21" s="1505">
        <f t="shared" si="14"/>
        <v>2.3251318101933215E-2</v>
      </c>
      <c r="Q21" s="1505">
        <f t="shared" si="14"/>
        <v>2.4250764525993881E-2</v>
      </c>
      <c r="R21" s="1505">
        <f t="shared" si="14"/>
        <v>2.7639751552795033E-2</v>
      </c>
      <c r="S21" s="1505">
        <f t="shared" si="14"/>
        <v>2.8786482334869429E-2</v>
      </c>
      <c r="T21" s="1505">
        <f t="shared" si="14"/>
        <v>2.9953271028037385E-2</v>
      </c>
      <c r="U21" s="1505">
        <f t="shared" si="14"/>
        <v>2.7803468208092482E-2</v>
      </c>
      <c r="V21" s="1505">
        <f t="shared" si="14"/>
        <v>2.7168141592920352E-2</v>
      </c>
      <c r="W21" s="1505">
        <f t="shared" ref="W21:AF21" si="21">W$3/W8</f>
        <v>2.668183691498514E-2</v>
      </c>
      <c r="X21" s="1505">
        <f t="shared" si="21"/>
        <v>2.3035509736540664E-2</v>
      </c>
      <c r="Y21" s="1505">
        <f t="shared" si="21"/>
        <v>2.1119047619047617E-2</v>
      </c>
      <c r="Z21" s="1505">
        <f t="shared" si="21"/>
        <v>1.7857142857142856E-2</v>
      </c>
      <c r="AA21" s="1505">
        <f t="shared" si="21"/>
        <v>1.8033075299085152E-2</v>
      </c>
      <c r="AB21" s="1505">
        <f t="shared" si="21"/>
        <v>1.8210741065578601E-2</v>
      </c>
      <c r="AC21" s="1505">
        <f t="shared" si="21"/>
        <v>1.830044914964549E-2</v>
      </c>
      <c r="AD21" s="1505">
        <f t="shared" si="21"/>
        <v>1.8390599145456554E-2</v>
      </c>
      <c r="AE21" s="1505">
        <f t="shared" si="21"/>
        <v>1.8481193229916936E-2</v>
      </c>
      <c r="AF21" s="1505">
        <f t="shared" si="21"/>
        <v>1.8572233590655442E-2</v>
      </c>
      <c r="AG21" s="1489"/>
      <c r="AH21" s="1489"/>
      <c r="AI21" s="1489"/>
      <c r="AJ21" s="1489"/>
      <c r="AK21" s="1489"/>
      <c r="AL21" s="1489"/>
      <c r="AM21" s="1489"/>
      <c r="AN21" s="1505">
        <v>2.228855721393035E-2</v>
      </c>
      <c r="AO21" s="1489"/>
      <c r="AP21" s="1505">
        <v>1.960698689956332E-2</v>
      </c>
      <c r="AQ21" s="1489"/>
      <c r="AR21" s="1489"/>
      <c r="AS21" s="1489"/>
      <c r="AT21" s="1489"/>
      <c r="AU21" s="1489"/>
      <c r="AV21" s="1489"/>
      <c r="AW21" s="1489"/>
      <c r="AX21" s="1489"/>
      <c r="AY21" s="1489"/>
      <c r="AZ21" s="1489"/>
      <c r="BA21" s="1489"/>
      <c r="BB21" s="1489"/>
      <c r="BC21" s="1489"/>
    </row>
    <row r="22" spans="1:55" ht="15.75">
      <c r="A22" s="1489"/>
      <c r="B22" s="1498" t="str">
        <f t="shared" si="8"/>
        <v>PYG</v>
      </c>
      <c r="C22" s="1489"/>
      <c r="D22" s="1489"/>
      <c r="E22" s="1489"/>
      <c r="F22" s="1489"/>
      <c r="G22" s="1508">
        <f t="shared" ref="G22:L22" si="22">G$3/G9</f>
        <v>1.7852459016393443E-3</v>
      </c>
      <c r="H22" s="1508">
        <f t="shared" si="22"/>
        <v>1.9464285714285714E-3</v>
      </c>
      <c r="I22" s="1508">
        <f t="shared" si="22"/>
        <v>2.1800000000000001E-3</v>
      </c>
      <c r="J22" s="1508">
        <f t="shared" si="22"/>
        <v>2.3361522198731503E-3</v>
      </c>
      <c r="K22" s="1508">
        <f t="shared" si="22"/>
        <v>2.7146591594610901E-3</v>
      </c>
      <c r="L22" s="1508">
        <f t="shared" si="22"/>
        <v>2.6572690932042922E-3</v>
      </c>
      <c r="M22" s="1508">
        <f t="shared" si="10"/>
        <v>2.9654350417163289E-3</v>
      </c>
      <c r="N22" s="1508">
        <f t="shared" si="10"/>
        <v>2.9787234042553193E-3</v>
      </c>
      <c r="O22" s="1508">
        <f t="shared" si="10"/>
        <v>2.9653729955844759E-3</v>
      </c>
      <c r="P22" s="1508">
        <f t="shared" si="14"/>
        <v>2.9643737396370154E-3</v>
      </c>
      <c r="Q22" s="1508">
        <f t="shared" si="14"/>
        <v>3.0488273740868896E-3</v>
      </c>
      <c r="R22" s="1508">
        <f t="shared" si="14"/>
        <v>3.2951339915373769E-3</v>
      </c>
      <c r="S22" s="1508">
        <f t="shared" si="14"/>
        <v>3.3309633842872376E-3</v>
      </c>
      <c r="T22" s="1508">
        <f t="shared" si="14"/>
        <v>3.356020942408377E-3</v>
      </c>
      <c r="U22" s="1508">
        <f t="shared" si="14"/>
        <v>3.1198313604670017E-3</v>
      </c>
      <c r="V22" s="1508">
        <f t="shared" si="14"/>
        <v>3.1686818047773515E-3</v>
      </c>
      <c r="W22" s="1508">
        <f t="shared" ref="W22:AF22" si="23">W$3/W9</f>
        <v>2.994354379369576E-3</v>
      </c>
      <c r="X22" s="1508">
        <f t="shared" si="23"/>
        <v>2.8786143716003436E-3</v>
      </c>
      <c r="Y22" s="1508">
        <f t="shared" si="23"/>
        <v>2.432803071859572E-3</v>
      </c>
      <c r="Z22" s="1508">
        <f t="shared" si="23"/>
        <v>2.3049753571016966E-3</v>
      </c>
      <c r="AA22" s="1508">
        <f t="shared" si="23"/>
        <v>2.3162742559110182E-3</v>
      </c>
      <c r="AB22" s="1508">
        <f t="shared" si="23"/>
        <v>2.3276285414792091E-3</v>
      </c>
      <c r="AC22" s="1508">
        <f t="shared" si="23"/>
        <v>2.3276285414792091E-3</v>
      </c>
      <c r="AD22" s="1508">
        <f t="shared" si="23"/>
        <v>2.3276285414792091E-3</v>
      </c>
      <c r="AE22" s="1508">
        <f t="shared" si="23"/>
        <v>2.3276285414792091E-3</v>
      </c>
      <c r="AF22" s="1508">
        <f t="shared" si="23"/>
        <v>2.3276285414792087E-3</v>
      </c>
      <c r="AG22" s="1489"/>
      <c r="AH22" s="1489"/>
      <c r="AI22" s="1489"/>
      <c r="AJ22" s="1489"/>
      <c r="AK22" s="1489"/>
      <c r="AL22" s="1489"/>
      <c r="AM22" s="1489"/>
      <c r="AN22" s="1508">
        <v>2.4771910423002489E-3</v>
      </c>
      <c r="AO22" s="1489"/>
      <c r="AP22" s="1508">
        <v>2.4906393010678133E-3</v>
      </c>
      <c r="AQ22" s="1489"/>
      <c r="AR22" s="1489"/>
      <c r="AS22" s="1489"/>
      <c r="AT22" s="1489"/>
      <c r="AU22" s="1489"/>
      <c r="AV22" s="1489"/>
      <c r="AW22" s="1489"/>
      <c r="AX22" s="1489"/>
      <c r="AY22" s="1489"/>
      <c r="AZ22" s="1489"/>
      <c r="BA22" s="1489"/>
      <c r="BB22" s="1489"/>
      <c r="BC22" s="1489"/>
    </row>
    <row r="23" spans="1:55" ht="15.75">
      <c r="A23" s="1489"/>
      <c r="B23" s="1498" t="str">
        <f t="shared" si="8"/>
        <v>UYU</v>
      </c>
      <c r="C23" s="1489"/>
      <c r="D23" s="1489"/>
      <c r="E23" s="1489"/>
      <c r="F23" s="1489"/>
      <c r="G23" s="1505">
        <f t="shared" ref="G23:L23" si="24">G$3/G10</f>
        <v>0.45375000000000004</v>
      </c>
      <c r="H23" s="1505">
        <f t="shared" si="24"/>
        <v>0.45416666666666666</v>
      </c>
      <c r="I23" s="1505">
        <f t="shared" si="24"/>
        <v>0.47391304347826091</v>
      </c>
      <c r="J23" s="1505">
        <f t="shared" si="24"/>
        <v>0.46822033898305088</v>
      </c>
      <c r="K23" s="1505">
        <f t="shared" si="24"/>
        <v>0.6</v>
      </c>
      <c r="L23" s="1505">
        <f t="shared" si="24"/>
        <v>0.63150000000000006</v>
      </c>
      <c r="M23" s="1505">
        <f t="shared" si="10"/>
        <v>0.6479166666666667</v>
      </c>
      <c r="N23" s="1505">
        <f t="shared" si="10"/>
        <v>0.67863036303630364</v>
      </c>
      <c r="O23" s="1505">
        <f t="shared" si="10"/>
        <v>0.67558879406416139</v>
      </c>
      <c r="P23" s="1505">
        <f t="shared" si="14"/>
        <v>0.67536113767101569</v>
      </c>
      <c r="Q23" s="1505">
        <f t="shared" si="14"/>
        <v>0.69460186358889642</v>
      </c>
      <c r="R23" s="1505">
        <f t="shared" si="14"/>
        <v>0.75071689225516358</v>
      </c>
      <c r="S23" s="1505">
        <f t="shared" si="14"/>
        <v>0.75887975617682635</v>
      </c>
      <c r="T23" s="1505">
        <f t="shared" si="14"/>
        <v>0.76458851709778319</v>
      </c>
      <c r="U23" s="1505">
        <f t="shared" si="14"/>
        <v>0.71077841122850727</v>
      </c>
      <c r="V23" s="1505">
        <f t="shared" si="14"/>
        <v>0.72190780803972465</v>
      </c>
      <c r="W23" s="1505">
        <f t="shared" ref="W23:AF23" si="25">W$3/W10</f>
        <v>0.68219150412823781</v>
      </c>
      <c r="X23" s="1505">
        <f t="shared" si="25"/>
        <v>0.65582293181365092</v>
      </c>
      <c r="Y23" s="1505">
        <f t="shared" si="25"/>
        <v>0.55425556783599372</v>
      </c>
      <c r="Z23" s="1505">
        <f t="shared" si="25"/>
        <v>0.52513310270602809</v>
      </c>
      <c r="AA23" s="1505">
        <f t="shared" si="25"/>
        <v>0.52770728458203797</v>
      </c>
      <c r="AB23" s="1505">
        <f t="shared" si="25"/>
        <v>0.53029408499665576</v>
      </c>
      <c r="AC23" s="1505">
        <f t="shared" si="25"/>
        <v>0.53029408499665565</v>
      </c>
      <c r="AD23" s="1505">
        <f t="shared" si="25"/>
        <v>0.53029408499665565</v>
      </c>
      <c r="AE23" s="1505">
        <f t="shared" si="25"/>
        <v>0.53029408499665565</v>
      </c>
      <c r="AF23" s="1505">
        <f t="shared" si="25"/>
        <v>0.53029408499665565</v>
      </c>
      <c r="AG23" s="1489"/>
      <c r="AH23" s="1489"/>
      <c r="AI23" s="1489"/>
      <c r="AJ23" s="1489"/>
      <c r="AK23" s="1489"/>
      <c r="AL23" s="1489"/>
      <c r="AM23" s="1489"/>
      <c r="AN23" s="1505">
        <v>0.56436829748775286</v>
      </c>
      <c r="AO23" s="1489"/>
      <c r="AP23" s="1505">
        <v>0.56743215924698853</v>
      </c>
      <c r="AQ23" s="1489"/>
      <c r="AR23" s="1489"/>
      <c r="AS23" s="1489"/>
      <c r="AT23" s="1489"/>
      <c r="AU23" s="1489"/>
      <c r="AV23" s="1489"/>
      <c r="AW23" s="1489"/>
      <c r="AX23" s="1489"/>
      <c r="AY23" s="1489"/>
      <c r="AZ23" s="1489"/>
      <c r="BA23" s="1489"/>
      <c r="BB23" s="1489"/>
      <c r="BC23" s="1489"/>
    </row>
    <row r="24" spans="1:55" ht="15.75">
      <c r="A24" s="1489"/>
      <c r="B24" s="1498" t="str">
        <f t="shared" si="8"/>
        <v>EUR</v>
      </c>
      <c r="C24" s="1489"/>
      <c r="D24" s="1489"/>
      <c r="E24" s="1489"/>
      <c r="F24" s="1489"/>
      <c r="G24" s="1489"/>
      <c r="H24" s="1489"/>
      <c r="I24" s="1489"/>
      <c r="J24" s="1489"/>
      <c r="K24" s="1489"/>
      <c r="L24" s="1489"/>
      <c r="M24" s="1505"/>
      <c r="N24" s="1505">
        <f>N3*N11</f>
        <v>16.976400000000002</v>
      </c>
      <c r="O24" s="1505">
        <f t="shared" ref="O24:V24" si="26">O3*O11</f>
        <v>16.970800000000001</v>
      </c>
      <c r="P24" s="1505">
        <f t="shared" si="26"/>
        <v>17.5959</v>
      </c>
      <c r="Q24" s="1505">
        <f t="shared" si="26"/>
        <v>17.604600000000001</v>
      </c>
      <c r="R24" s="1505">
        <f t="shared" si="26"/>
        <v>20.745900000000002</v>
      </c>
      <c r="S24" s="1505">
        <f t="shared" si="26"/>
        <v>21.176199999999998</v>
      </c>
      <c r="T24" s="1505">
        <f t="shared" si="26"/>
        <v>22.691399999999998</v>
      </c>
      <c r="U24" s="1505">
        <f t="shared" si="26"/>
        <v>21.5488</v>
      </c>
      <c r="V24" s="1505">
        <f t="shared" si="26"/>
        <v>24.498599999999996</v>
      </c>
      <c r="W24" s="1505">
        <f t="shared" ref="W24:AF24" si="27">W3*W11</f>
        <v>23.998592331381353</v>
      </c>
      <c r="X24" s="1505">
        <f t="shared" si="27"/>
        <v>21.115500000000001</v>
      </c>
      <c r="Y24" s="1505">
        <f t="shared" si="27"/>
        <v>19.159199999999998</v>
      </c>
      <c r="Z24" s="1505">
        <f t="shared" si="27"/>
        <v>18.190000000000001</v>
      </c>
      <c r="AA24" s="1505">
        <f t="shared" si="27"/>
        <v>18.644749999999998</v>
      </c>
      <c r="AB24" s="1505">
        <f t="shared" si="27"/>
        <v>19.110868749999995</v>
      </c>
      <c r="AC24" s="1505">
        <f t="shared" si="27"/>
        <v>19.493086124999994</v>
      </c>
      <c r="AD24" s="1505">
        <f t="shared" si="27"/>
        <v>19.882947847499995</v>
      </c>
      <c r="AE24" s="1505">
        <f t="shared" si="27"/>
        <v>20.280606804449995</v>
      </c>
      <c r="AF24" s="1505">
        <f t="shared" si="27"/>
        <v>20.686218940538993</v>
      </c>
      <c r="AG24" s="1489"/>
      <c r="AH24" s="1489"/>
      <c r="AI24" s="1489"/>
      <c r="AJ24" s="1489"/>
      <c r="AK24" s="1489"/>
      <c r="AL24" s="1489"/>
      <c r="AM24" s="1489"/>
      <c r="AN24" s="1505">
        <v>19.441869784615385</v>
      </c>
      <c r="AO24" s="1489"/>
      <c r="AP24" s="1505">
        <v>18.858000000000001</v>
      </c>
      <c r="AQ24" s="1489"/>
      <c r="AR24" s="1489"/>
      <c r="AS24" s="1489"/>
      <c r="AT24" s="1489"/>
      <c r="AU24" s="1489"/>
      <c r="AV24" s="1489"/>
      <c r="AW24" s="1489"/>
      <c r="AX24" s="1489"/>
      <c r="AY24" s="1489"/>
      <c r="AZ24" s="1489"/>
      <c r="BA24" s="1489"/>
      <c r="BB24" s="1489"/>
      <c r="BC24" s="1489"/>
    </row>
    <row r="25" spans="1:55" ht="15.75">
      <c r="A25" s="1489"/>
      <c r="B25" s="1489"/>
      <c r="C25" s="1489"/>
      <c r="D25" s="1489"/>
      <c r="E25" s="1489"/>
      <c r="F25" s="1489"/>
      <c r="G25" s="1489"/>
      <c r="H25" s="1489"/>
      <c r="I25" s="1489"/>
      <c r="J25" s="1489"/>
      <c r="K25" s="1489"/>
      <c r="L25" s="1489"/>
      <c r="M25" s="1489"/>
      <c r="N25" s="1489"/>
      <c r="O25" s="1489"/>
      <c r="P25" s="1489"/>
      <c r="Q25" s="1489"/>
      <c r="R25" s="1489"/>
      <c r="S25" s="1489"/>
      <c r="T25" s="1489"/>
      <c r="U25" s="1489"/>
      <c r="V25" s="1489"/>
      <c r="W25" s="1489"/>
      <c r="X25" s="1498"/>
      <c r="Y25" s="1489"/>
      <c r="Z25" s="1489"/>
      <c r="AA25" s="1489"/>
      <c r="AB25" s="1489"/>
      <c r="AC25" s="1489"/>
      <c r="AD25" s="1489"/>
      <c r="AE25" s="1489"/>
      <c r="AF25" s="1489"/>
      <c r="AG25" s="1489"/>
      <c r="AH25" s="1489"/>
      <c r="AI25" s="1489"/>
      <c r="AJ25" s="1489"/>
      <c r="AK25" s="1489"/>
      <c r="AL25" s="1489"/>
      <c r="AM25" s="1489"/>
      <c r="AN25" s="1489"/>
      <c r="AO25" s="1489"/>
      <c r="AP25" s="1489"/>
      <c r="AQ25" s="1489"/>
      <c r="AR25" s="1489"/>
      <c r="AS25" s="1489"/>
      <c r="AT25" s="1489"/>
      <c r="AU25" s="1489"/>
      <c r="AV25" s="1489"/>
      <c r="AW25" s="1489"/>
      <c r="AX25" s="1489"/>
      <c r="AY25" s="1489"/>
      <c r="AZ25" s="1489"/>
      <c r="BA25" s="1489"/>
      <c r="BB25" s="1489"/>
      <c r="BC25" s="1489"/>
    </row>
    <row r="26" spans="1:55" ht="15.75">
      <c r="A26" s="1489"/>
      <c r="B26" s="1489"/>
      <c r="C26" s="1489"/>
      <c r="D26" s="1489"/>
      <c r="E26" s="1489"/>
      <c r="F26" s="1489"/>
      <c r="G26" s="1489"/>
      <c r="H26" s="1489"/>
      <c r="I26" s="1489"/>
      <c r="J26" s="1489"/>
      <c r="K26" s="1489"/>
      <c r="L26" s="1489"/>
      <c r="M26" s="1489"/>
      <c r="N26" s="1489"/>
      <c r="O26" s="1489"/>
      <c r="P26" s="1489"/>
      <c r="Q26" s="1489"/>
      <c r="R26" s="1489"/>
      <c r="S26" s="1489"/>
      <c r="T26" s="1489"/>
      <c r="U26" s="1489"/>
      <c r="V26" s="1489"/>
      <c r="W26" s="1489"/>
      <c r="X26" s="1498"/>
      <c r="Y26" s="1489"/>
      <c r="Z26" s="1489"/>
      <c r="AA26" s="1489"/>
      <c r="AB26" s="1489"/>
      <c r="AC26" s="1489"/>
      <c r="AD26" s="1489"/>
      <c r="AE26" s="1489"/>
      <c r="AF26" s="1489"/>
      <c r="AG26" s="1489"/>
      <c r="AH26" s="1489"/>
      <c r="AI26" s="1489"/>
      <c r="AJ26" s="1489"/>
      <c r="AK26" s="1489"/>
      <c r="AL26" s="1489"/>
      <c r="AM26" s="1489"/>
      <c r="AN26" s="1489"/>
      <c r="AO26" s="1489"/>
      <c r="AP26" s="1489"/>
      <c r="AQ26" s="1489"/>
      <c r="AR26" s="1489"/>
      <c r="AS26" s="1489"/>
      <c r="AT26" s="1489"/>
      <c r="AU26" s="1489"/>
      <c r="AV26" s="1489"/>
      <c r="AW26" s="1489"/>
      <c r="AX26" s="1489"/>
      <c r="AY26" s="1489"/>
      <c r="AZ26" s="1489"/>
      <c r="BA26" s="1489"/>
      <c r="BB26" s="1489"/>
      <c r="BC26" s="1489"/>
    </row>
    <row r="27" spans="1:55" ht="15.75">
      <c r="A27" s="1498" t="s">
        <v>1579</v>
      </c>
      <c r="B27" s="1498" t="s">
        <v>858</v>
      </c>
      <c r="C27" s="1489"/>
      <c r="D27" s="1504">
        <f t="shared" ref="D27:N27" si="28">D3/C3-1</f>
        <v>3.5369774919614239E-2</v>
      </c>
      <c r="E27" s="1504">
        <f t="shared" si="28"/>
        <v>0.11801242236024856</v>
      </c>
      <c r="F27" s="1504">
        <f t="shared" si="28"/>
        <v>4.629629629629628E-2</v>
      </c>
      <c r="G27" s="1504">
        <f t="shared" si="28"/>
        <v>-3.6283185840707999E-2</v>
      </c>
      <c r="H27" s="1504">
        <f t="shared" si="28"/>
        <v>9.182736455464191E-4</v>
      </c>
      <c r="I27" s="1504">
        <f t="shared" si="28"/>
        <v>0</v>
      </c>
      <c r="J27" s="1504">
        <f t="shared" si="28"/>
        <v>1.3761467889908285E-2</v>
      </c>
      <c r="K27" s="1504">
        <f t="shared" si="28"/>
        <v>0.22171945701357454</v>
      </c>
      <c r="L27" s="1504">
        <f t="shared" si="28"/>
        <v>-6.4444444444444415E-2</v>
      </c>
      <c r="M27" s="1504">
        <f t="shared" si="28"/>
        <v>-1.5043547110055511E-2</v>
      </c>
      <c r="N27" s="1504">
        <f t="shared" si="28"/>
        <v>5.7877813504823239E-2</v>
      </c>
      <c r="O27" s="1504">
        <f t="shared" ref="O27:Z27" si="29">O3/N3-1</f>
        <v>-3.0395136778115561E-2</v>
      </c>
      <c r="P27" s="1504">
        <f t="shared" si="29"/>
        <v>3.6833855799373039E-2</v>
      </c>
      <c r="Q27" s="1504">
        <f t="shared" si="29"/>
        <v>0.19879062736205588</v>
      </c>
      <c r="R27" s="1504">
        <f t="shared" si="29"/>
        <v>0.17843631778058011</v>
      </c>
      <c r="S27" s="1504">
        <f t="shared" si="29"/>
        <v>2.675227394328461E-3</v>
      </c>
      <c r="T27" s="1504">
        <f t="shared" si="29"/>
        <v>2.614727854855925E-2</v>
      </c>
      <c r="U27" s="1504">
        <f t="shared" si="29"/>
        <v>5.2002080083202173E-4</v>
      </c>
      <c r="V27" s="1504">
        <f t="shared" si="29"/>
        <v>0.11694386694386694</v>
      </c>
      <c r="W27" s="1504">
        <f t="shared" si="29"/>
        <v>-5.6048344452100385E-2</v>
      </c>
      <c r="X27" s="1504">
        <f t="shared" si="29"/>
        <v>-8.65252990306975E-3</v>
      </c>
      <c r="Y27" s="1504">
        <f t="shared" si="29"/>
        <v>-0.11785181501740438</v>
      </c>
      <c r="Z27" s="1504">
        <f t="shared" si="29"/>
        <v>-4.1713641488162256E-2</v>
      </c>
      <c r="AA27" s="2249">
        <v>2.5000000000000001E-2</v>
      </c>
      <c r="AB27" s="2249">
        <v>2.5000000000000001E-2</v>
      </c>
      <c r="AC27" s="2249">
        <v>0.02</v>
      </c>
      <c r="AD27" s="2249">
        <v>0.02</v>
      </c>
      <c r="AE27" s="2249">
        <v>0.02</v>
      </c>
      <c r="AF27" s="2249">
        <v>0.02</v>
      </c>
      <c r="AG27" s="1489"/>
      <c r="AH27" s="1489"/>
      <c r="AI27" s="1489"/>
      <c r="AJ27" s="1489"/>
      <c r="AK27" s="1489"/>
      <c r="AL27" s="1489"/>
      <c r="AM27" s="1489"/>
      <c r="AN27" s="1504">
        <v>-0.10890104425658864</v>
      </c>
      <c r="AO27" s="1489"/>
      <c r="AP27" s="1504">
        <v>1.2401352874859217E-2</v>
      </c>
      <c r="AQ27" s="1489"/>
      <c r="AR27" s="1489"/>
      <c r="AS27" s="1489"/>
      <c r="AT27" s="1489"/>
      <c r="AU27" s="1489"/>
      <c r="AV27" s="1489"/>
      <c r="AW27" s="1489"/>
      <c r="AX27" s="1489"/>
      <c r="AY27" s="1489"/>
      <c r="AZ27" s="1489"/>
      <c r="BA27" s="1489"/>
      <c r="BB27" s="1489"/>
      <c r="BC27" s="1489"/>
    </row>
    <row r="28" spans="1:55" ht="15.75">
      <c r="A28" s="1489"/>
      <c r="B28" s="1498" t="s">
        <v>1516</v>
      </c>
      <c r="C28" s="1489"/>
      <c r="D28" s="1504"/>
      <c r="E28" s="1504">
        <f t="shared" ref="E28:N28" si="30">E4/D4-1</f>
        <v>6.4624188708214181E-2</v>
      </c>
      <c r="F28" s="1504">
        <f t="shared" si="30"/>
        <v>-3.7515551727438146E-2</v>
      </c>
      <c r="G28" s="1504">
        <f t="shared" si="30"/>
        <v>-0.17304122598748095</v>
      </c>
      <c r="H28" s="1504">
        <f t="shared" si="30"/>
        <v>-0.10076864260131191</v>
      </c>
      <c r="I28" s="1504">
        <f t="shared" si="30"/>
        <v>-0.11150442477876121</v>
      </c>
      <c r="J28" s="1504">
        <f t="shared" si="30"/>
        <v>-6.6972477064220159E-2</v>
      </c>
      <c r="K28" s="1504">
        <f t="shared" si="30"/>
        <v>0.11111111111111116</v>
      </c>
      <c r="L28" s="1504">
        <f t="shared" si="30"/>
        <v>-0.125</v>
      </c>
      <c r="M28" s="1504">
        <f t="shared" si="30"/>
        <v>-4.5714285714285707E-2</v>
      </c>
      <c r="N28" s="1504">
        <f t="shared" si="30"/>
        <v>0.16766467065868262</v>
      </c>
      <c r="O28" s="1504">
        <f t="shared" ref="O28:Z28" si="31">O4/N4-1</f>
        <v>0.10769230769230775</v>
      </c>
      <c r="P28" s="1504">
        <f t="shared" si="31"/>
        <v>8.3333333333333259E-2</v>
      </c>
      <c r="Q28" s="1504">
        <f t="shared" si="31"/>
        <v>0.41880341880341887</v>
      </c>
      <c r="R28" s="1504">
        <f t="shared" si="31"/>
        <v>4.8192771084337505E-2</v>
      </c>
      <c r="S28" s="1504">
        <f t="shared" si="31"/>
        <v>-8.9080459770114917E-2</v>
      </c>
      <c r="T28" s="1504">
        <f t="shared" si="31"/>
        <v>0.1514195583596214</v>
      </c>
      <c r="U28" s="1504">
        <f t="shared" si="31"/>
        <v>7.6712328767123417E-2</v>
      </c>
      <c r="V28" s="1504">
        <f t="shared" si="31"/>
        <v>0.30279898218829504</v>
      </c>
      <c r="W28" s="1504">
        <f t="shared" si="31"/>
        <v>5.4264666435046127E-2</v>
      </c>
      <c r="X28" s="1504">
        <f t="shared" si="31"/>
        <v>-4.4061200108434062E-2</v>
      </c>
      <c r="Y28" s="1504">
        <f t="shared" si="31"/>
        <v>-3.2945736434108475E-2</v>
      </c>
      <c r="Z28" s="1504">
        <f t="shared" si="31"/>
        <v>2.2044088176352616E-2</v>
      </c>
      <c r="AA28" s="2249">
        <v>0.02</v>
      </c>
      <c r="AB28" s="2249">
        <v>0.02</v>
      </c>
      <c r="AC28" s="2249">
        <v>0.02</v>
      </c>
      <c r="AD28" s="2249">
        <v>0.02</v>
      </c>
      <c r="AE28" s="2249">
        <v>0.02</v>
      </c>
      <c r="AF28" s="2249">
        <v>0.02</v>
      </c>
      <c r="AG28" s="1489"/>
      <c r="AH28" s="1489"/>
      <c r="AI28" s="1489"/>
      <c r="AJ28" s="1489"/>
      <c r="AK28" s="1489"/>
      <c r="AL28" s="1489"/>
      <c r="AM28" s="1489"/>
      <c r="AN28" s="1504">
        <v>-2.9069767441860517E-2</v>
      </c>
      <c r="AO28" s="1489"/>
      <c r="AP28" s="1504">
        <v>3.4068136272545013E-2</v>
      </c>
      <c r="AQ28" s="1489"/>
      <c r="AR28" s="1489"/>
      <c r="AS28" s="1489"/>
      <c r="AT28" s="1489"/>
      <c r="AU28" s="1489"/>
      <c r="AV28" s="1489"/>
      <c r="AW28" s="1489"/>
      <c r="AX28" s="1489"/>
      <c r="AY28" s="1489"/>
      <c r="AZ28" s="1489"/>
      <c r="BA28" s="1489"/>
      <c r="BB28" s="1489"/>
      <c r="BC28" s="1489"/>
    </row>
    <row r="29" spans="1:55" ht="15.75">
      <c r="A29" s="1489"/>
      <c r="B29" s="1498" t="s">
        <v>1831</v>
      </c>
      <c r="C29" s="1489"/>
      <c r="D29" s="1489"/>
      <c r="E29" s="1504">
        <f t="shared" ref="E29:N29" si="32">E5/D5-1</f>
        <v>0.14822897431593085</v>
      </c>
      <c r="F29" s="1504">
        <f t="shared" si="32"/>
        <v>-8.3507379560011197E-2</v>
      </c>
      <c r="G29" s="1504">
        <f t="shared" si="32"/>
        <v>-0.11900565915910211</v>
      </c>
      <c r="H29" s="1504">
        <f t="shared" si="32"/>
        <v>1.501571411942737E-2</v>
      </c>
      <c r="I29" s="1504">
        <f t="shared" si="32"/>
        <v>-0.12037037037037035</v>
      </c>
      <c r="J29" s="1504">
        <f t="shared" si="32"/>
        <v>-3.4282955094157463E-2</v>
      </c>
      <c r="K29" s="1504">
        <f t="shared" si="32"/>
        <v>7.6500000000000012E-2</v>
      </c>
      <c r="L29" s="1504">
        <f t="shared" si="32"/>
        <v>-0.12029725963771487</v>
      </c>
      <c r="M29" s="1504">
        <f t="shared" si="32"/>
        <v>-2.5343189017951406E-2</v>
      </c>
      <c r="N29" s="1504">
        <f t="shared" si="32"/>
        <v>-2.654387865655472E-2</v>
      </c>
      <c r="O29" s="1504">
        <f t="shared" ref="O29:Z29" si="33">O5/N5-1</f>
        <v>4.0066777963272182E-2</v>
      </c>
      <c r="P29" s="1504">
        <f t="shared" si="33"/>
        <v>6.0995184590690199E-2</v>
      </c>
      <c r="Q29" s="1504">
        <f t="shared" si="33"/>
        <v>0.3847705496722138</v>
      </c>
      <c r="R29" s="1504">
        <f t="shared" si="33"/>
        <v>0.11107064821558632</v>
      </c>
      <c r="S29" s="1504">
        <f t="shared" si="33"/>
        <v>-3.6053752867912126E-2</v>
      </c>
      <c r="T29" s="1504">
        <f t="shared" si="33"/>
        <v>5.1003060183612003E-3</v>
      </c>
      <c r="U29" s="1504">
        <f t="shared" si="33"/>
        <v>0.11028416779431671</v>
      </c>
      <c r="V29" s="1504">
        <f t="shared" si="33"/>
        <v>0.1304082876294943</v>
      </c>
      <c r="W29" s="1504">
        <f t="shared" si="33"/>
        <v>9.7866931024950254E-3</v>
      </c>
      <c r="X29" s="1504">
        <f t="shared" si="33"/>
        <v>0.13711934043094831</v>
      </c>
      <c r="Y29" s="1504">
        <f t="shared" si="33"/>
        <v>1.4084507042253502E-2</v>
      </c>
      <c r="Z29" s="1504">
        <f t="shared" si="33"/>
        <v>-9.722222222222221E-2</v>
      </c>
      <c r="AA29" s="2249">
        <v>0.02</v>
      </c>
      <c r="AB29" s="2249">
        <v>0.02</v>
      </c>
      <c r="AC29" s="2249">
        <v>0.02</v>
      </c>
      <c r="AD29" s="2249">
        <v>0.02</v>
      </c>
      <c r="AE29" s="2249">
        <v>0.02</v>
      </c>
      <c r="AF29" s="2249">
        <v>0.02</v>
      </c>
      <c r="AG29" s="1489"/>
      <c r="AH29" s="1489"/>
      <c r="AI29" s="1489"/>
      <c r="AJ29" s="1489"/>
      <c r="AK29" s="1489"/>
      <c r="AL29" s="1489"/>
      <c r="AM29" s="1489"/>
      <c r="AN29" s="1504">
        <v>5.6338028169014009E-2</v>
      </c>
      <c r="AO29" s="1489"/>
      <c r="AP29" s="1504">
        <v>-2.5925925925925908E-2</v>
      </c>
      <c r="AQ29" s="1489"/>
      <c r="AR29" s="1489"/>
      <c r="AS29" s="1489"/>
      <c r="AT29" s="1489"/>
      <c r="AU29" s="1489"/>
      <c r="AV29" s="1489"/>
      <c r="AW29" s="1489"/>
      <c r="AX29" s="1489"/>
      <c r="AY29" s="1489"/>
      <c r="AZ29" s="1489"/>
      <c r="BA29" s="1489"/>
      <c r="BB29" s="1489"/>
      <c r="BC29" s="1489"/>
    </row>
    <row r="30" spans="1:55" ht="15.75">
      <c r="A30" s="1489"/>
      <c r="B30" s="1498" t="s">
        <v>1833</v>
      </c>
      <c r="C30" s="1489"/>
      <c r="D30" s="1489"/>
      <c r="E30" s="1489"/>
      <c r="F30" s="1504">
        <f t="shared" ref="F30:N30" si="34">F6/E6-1</f>
        <v>-2.4112654321117866E-5</v>
      </c>
      <c r="G30" s="1504">
        <f t="shared" si="34"/>
        <v>-5.1955466742792389E-3</v>
      </c>
      <c r="H30" s="1504">
        <f t="shared" si="34"/>
        <v>4.8849571256741831E-2</v>
      </c>
      <c r="I30" s="1504">
        <f t="shared" si="34"/>
        <v>1.4285714285714235E-2</v>
      </c>
      <c r="J30" s="1504">
        <f t="shared" si="34"/>
        <v>5.0458715596328751E-3</v>
      </c>
      <c r="K30" s="1504">
        <f t="shared" si="34"/>
        <v>0.19169329073482433</v>
      </c>
      <c r="L30" s="1504">
        <f t="shared" si="34"/>
        <v>4.8257372654155528E-2</v>
      </c>
      <c r="M30" s="1504">
        <f t="shared" si="34"/>
        <v>5.6265984654731316E-2</v>
      </c>
      <c r="N30" s="1504">
        <f t="shared" si="34"/>
        <v>0.10169491525423724</v>
      </c>
      <c r="O30" s="1504">
        <f t="shared" ref="O30:Z30" si="35">O6/N6-1</f>
        <v>0.20219780219780215</v>
      </c>
      <c r="P30" s="1504">
        <f t="shared" si="35"/>
        <v>0.49908592321755019</v>
      </c>
      <c r="Q30" s="1504">
        <f t="shared" si="35"/>
        <v>0.11219512195121961</v>
      </c>
      <c r="R30" s="1504">
        <f t="shared" si="35"/>
        <v>0.6206140350877194</v>
      </c>
      <c r="S30" s="1504">
        <f t="shared" si="35"/>
        <v>0.11637347767253048</v>
      </c>
      <c r="T30" s="1504">
        <f t="shared" si="35"/>
        <v>0.7</v>
      </c>
      <c r="U30" s="1504">
        <f t="shared" si="35"/>
        <v>0.66310160427807485</v>
      </c>
      <c r="V30" s="1504">
        <f t="shared" si="35"/>
        <v>0.51168274383708456</v>
      </c>
      <c r="W30" s="1504">
        <f t="shared" si="35"/>
        <v>0.34869540555870682</v>
      </c>
      <c r="X30" s="1504">
        <f t="shared" si="35"/>
        <v>0.37735253916517708</v>
      </c>
      <c r="Y30" s="1504">
        <f t="shared" si="35"/>
        <v>1.2566412213740459</v>
      </c>
      <c r="Z30" s="1504">
        <f t="shared" si="35"/>
        <v>1.9159055544279817</v>
      </c>
      <c r="AA30" s="2249">
        <v>0.6</v>
      </c>
      <c r="AB30" s="2249">
        <v>0.3</v>
      </c>
      <c r="AC30" s="2249">
        <v>0.2</v>
      </c>
      <c r="AD30" s="2249">
        <v>0.2</v>
      </c>
      <c r="AE30" s="2249">
        <v>0.2</v>
      </c>
      <c r="AF30" s="2249">
        <v>0.2</v>
      </c>
      <c r="AG30" s="1489"/>
      <c r="AH30" s="1489"/>
      <c r="AI30" s="1489"/>
      <c r="AJ30" s="1489"/>
      <c r="AK30" s="1489"/>
      <c r="AL30" s="1489"/>
      <c r="AM30" s="1489"/>
      <c r="AN30" s="1504">
        <v>0.63198473282442746</v>
      </c>
      <c r="AO30" s="1489"/>
      <c r="AP30" s="2249">
        <v>1.75</v>
      </c>
      <c r="AQ30" s="1489"/>
      <c r="AR30" s="1489"/>
      <c r="AS30" s="1489"/>
      <c r="AT30" s="1489"/>
      <c r="AU30" s="1489"/>
      <c r="AV30" s="1489"/>
      <c r="AW30" s="1489"/>
      <c r="AX30" s="1489"/>
      <c r="AY30" s="1489"/>
      <c r="AZ30" s="1489"/>
      <c r="BA30" s="1489"/>
      <c r="BB30" s="1489"/>
      <c r="BC30" s="1489"/>
    </row>
    <row r="31" spans="1:55" ht="15.75">
      <c r="A31" s="1489"/>
      <c r="B31" s="1498" t="s">
        <v>1832</v>
      </c>
      <c r="C31" s="1489"/>
      <c r="D31" s="1489"/>
      <c r="E31" s="1489"/>
      <c r="F31" s="1489"/>
      <c r="G31" s="1489"/>
      <c r="H31" s="1504">
        <f t="shared" ref="H31:N32" si="36">H7/G7-1</f>
        <v>-9.0909090909090384E-3</v>
      </c>
      <c r="I31" s="1504">
        <f t="shared" si="36"/>
        <v>-4.587155963302747E-2</v>
      </c>
      <c r="J31" s="1504">
        <f t="shared" si="36"/>
        <v>-6.4102564102564208E-2</v>
      </c>
      <c r="K31" s="1504">
        <f t="shared" si="36"/>
        <v>3.082191780821919E-2</v>
      </c>
      <c r="L31" s="1504">
        <f t="shared" si="36"/>
        <v>-6.1461794019933458E-2</v>
      </c>
      <c r="M31" s="1504">
        <f t="shared" si="36"/>
        <v>-2.6548672566371723E-2</v>
      </c>
      <c r="N31" s="1504">
        <f t="shared" si="36"/>
        <v>-3.9999999999999925E-2</v>
      </c>
      <c r="O31" s="1504">
        <f t="shared" ref="O31:Z31" si="37">O7/N7-1</f>
        <v>2.2727272727272707E-2</v>
      </c>
      <c r="P31" s="1504">
        <f t="shared" si="37"/>
        <v>5.1851851851851816E-2</v>
      </c>
      <c r="Q31" s="1504">
        <f t="shared" si="37"/>
        <v>0.10915492957746475</v>
      </c>
      <c r="R31" s="1504">
        <f t="shared" si="37"/>
        <v>6.9841269841269815E-2</v>
      </c>
      <c r="S31" s="1504">
        <f t="shared" si="37"/>
        <v>-2.9673590504451064E-2</v>
      </c>
      <c r="T31" s="1504">
        <f t="shared" si="37"/>
        <v>6.1162079510703737E-3</v>
      </c>
      <c r="U31" s="1504">
        <f t="shared" si="37"/>
        <v>1.5197568389057725E-2</v>
      </c>
      <c r="V31" s="1504">
        <f t="shared" si="37"/>
        <v>4.491017964071875E-2</v>
      </c>
      <c r="W31" s="1504">
        <f t="shared" si="37"/>
        <v>0.11221144083203094</v>
      </c>
      <c r="X31" s="1504">
        <f t="shared" si="37"/>
        <v>-1.3298044643895279E-2</v>
      </c>
      <c r="Y31" s="1504">
        <f t="shared" si="37"/>
        <v>-2.3498694516971286E-2</v>
      </c>
      <c r="Z31" s="1504">
        <f t="shared" si="37"/>
        <v>1.0695187165775222E-2</v>
      </c>
      <c r="AA31" s="2321">
        <v>1.4999999999999999E-2</v>
      </c>
      <c r="AB31" s="2321">
        <v>1.4999999999999999E-2</v>
      </c>
      <c r="AC31" s="2321">
        <v>1.4999999999999999E-2</v>
      </c>
      <c r="AD31" s="2321">
        <v>1.4999999999999999E-2</v>
      </c>
      <c r="AE31" s="2321">
        <v>1.4999999999999999E-2</v>
      </c>
      <c r="AF31" s="2321">
        <v>1.4999999999999999E-2</v>
      </c>
      <c r="AG31" s="1489"/>
      <c r="AH31" s="1489"/>
      <c r="AI31" s="1489"/>
      <c r="AJ31" s="1489"/>
      <c r="AK31" s="1489"/>
      <c r="AL31" s="1489"/>
      <c r="AM31" s="1489"/>
      <c r="AN31" s="1504">
        <v>-2.6109660574412552E-2</v>
      </c>
      <c r="AO31" s="1489"/>
      <c r="AP31" s="1504">
        <v>1.0695187165775222E-2</v>
      </c>
      <c r="AQ31" s="1489"/>
      <c r="AR31" s="1489"/>
      <c r="AS31" s="1489"/>
      <c r="AT31" s="1489"/>
      <c r="AU31" s="1489"/>
      <c r="AV31" s="1489"/>
      <c r="AW31" s="1489"/>
      <c r="AX31" s="1489"/>
      <c r="AY31" s="1489"/>
      <c r="AZ31" s="1489"/>
      <c r="BA31" s="1489"/>
      <c r="BB31" s="1489"/>
      <c r="BC31" s="1489"/>
    </row>
    <row r="32" spans="1:55" ht="15.75">
      <c r="A32" s="1489"/>
      <c r="B32" s="1498" t="s">
        <v>1830</v>
      </c>
      <c r="C32" s="1489"/>
      <c r="D32" s="1489"/>
      <c r="E32" s="1489"/>
      <c r="F32" s="1489"/>
      <c r="G32" s="1489"/>
      <c r="H32" s="1504">
        <f t="shared" si="36"/>
        <v>-5.0089445438282643E-2</v>
      </c>
      <c r="I32" s="1504">
        <f t="shared" si="36"/>
        <v>-1.5065913370998163E-2</v>
      </c>
      <c r="J32" s="1504">
        <f t="shared" si="36"/>
        <v>-3.8240917782026429E-3</v>
      </c>
      <c r="K32" s="1504">
        <f t="shared" si="36"/>
        <v>6.909788867562372E-2</v>
      </c>
      <c r="L32" s="1504">
        <f t="shared" si="36"/>
        <v>-8.6175942549371665E-2</v>
      </c>
      <c r="M32" s="1504">
        <f t="shared" si="36"/>
        <v>-5.1080550098231869E-2</v>
      </c>
      <c r="N32" s="1504">
        <f t="shared" si="36"/>
        <v>6.2111801242235032E-3</v>
      </c>
      <c r="O32" s="1504">
        <f t="shared" ref="O32:Z32" si="38">O8/N8-1</f>
        <v>1.8518518518518601E-2</v>
      </c>
      <c r="P32" s="1504">
        <f t="shared" si="38"/>
        <v>0.14949494949494957</v>
      </c>
      <c r="Q32" s="1504">
        <f t="shared" si="38"/>
        <v>0.14938488576449904</v>
      </c>
      <c r="R32" s="1504">
        <f t="shared" si="38"/>
        <v>3.3944954128440452E-2</v>
      </c>
      <c r="S32" s="1504">
        <f t="shared" si="38"/>
        <v>-3.7267080745341685E-2</v>
      </c>
      <c r="T32" s="1504">
        <f t="shared" si="38"/>
        <v>-1.3824884792626779E-2</v>
      </c>
      <c r="U32" s="1504">
        <f t="shared" si="38"/>
        <v>7.7881619937694602E-2</v>
      </c>
      <c r="V32" s="1504">
        <f t="shared" si="38"/>
        <v>0.14306358381502893</v>
      </c>
      <c r="W32" s="1504">
        <f t="shared" si="38"/>
        <v>-3.8843827862771407E-2</v>
      </c>
      <c r="X32" s="1504">
        <f t="shared" si="38"/>
        <v>0.14826942514976671</v>
      </c>
      <c r="Y32" s="1504">
        <f t="shared" si="38"/>
        <v>-3.7800687285223344E-2</v>
      </c>
      <c r="Z32" s="1504">
        <f t="shared" si="38"/>
        <v>0.1333333333333333</v>
      </c>
      <c r="AA32" s="2321">
        <v>1.4999999999999999E-2</v>
      </c>
      <c r="AB32" s="2321">
        <v>1.4999999999999999E-2</v>
      </c>
      <c r="AC32" s="2321">
        <v>1.4999999999999999E-2</v>
      </c>
      <c r="AD32" s="2321">
        <v>1.4999999999999999E-2</v>
      </c>
      <c r="AE32" s="2321">
        <v>1.4999999999999999E-2</v>
      </c>
      <c r="AF32" s="2321">
        <v>1.4999999999999999E-2</v>
      </c>
      <c r="AG32" s="1489"/>
      <c r="AH32" s="1489"/>
      <c r="AI32" s="1489"/>
      <c r="AJ32" s="1489"/>
      <c r="AK32" s="1489"/>
      <c r="AL32" s="1489"/>
      <c r="AM32" s="1489"/>
      <c r="AN32" s="1504">
        <v>-7.9037800687285276E-2</v>
      </c>
      <c r="AO32" s="1489"/>
      <c r="AP32" s="1504">
        <v>9.0476190476190377E-2</v>
      </c>
      <c r="AQ32" s="1489"/>
      <c r="AR32" s="1489"/>
      <c r="AS32" s="1489"/>
      <c r="AT32" s="1489"/>
      <c r="AU32" s="1489"/>
      <c r="AV32" s="1489"/>
      <c r="AW32" s="1489"/>
      <c r="AX32" s="1489"/>
      <c r="AY32" s="1489"/>
      <c r="AZ32" s="1489"/>
      <c r="BA32" s="1489"/>
      <c r="BB32" s="1489"/>
      <c r="BC32" s="1489"/>
    </row>
    <row r="33" spans="1:55" ht="15.75">
      <c r="A33" s="1489"/>
      <c r="B33" s="1498" t="s">
        <v>1452</v>
      </c>
      <c r="C33" s="1489"/>
      <c r="D33" s="1504">
        <f t="shared" ref="D33:Z33" si="39">D9/C9-1</f>
        <v>0.43902439024390238</v>
      </c>
      <c r="E33" s="1504">
        <f t="shared" si="39"/>
        <v>8.4745762711864403E-2</v>
      </c>
      <c r="F33" s="1504">
        <f t="shared" si="39"/>
        <v>-6.25E-2</v>
      </c>
      <c r="G33" s="1504">
        <f t="shared" si="39"/>
        <v>1.6666666666666607E-2</v>
      </c>
      <c r="H33" s="1504">
        <f t="shared" si="39"/>
        <v>-8.1967213114754078E-2</v>
      </c>
      <c r="I33" s="1504">
        <f t="shared" si="39"/>
        <v>-0.1071428571428571</v>
      </c>
      <c r="J33" s="1504">
        <f t="shared" si="39"/>
        <v>-5.4000000000000048E-2</v>
      </c>
      <c r="K33" s="1504">
        <f t="shared" si="39"/>
        <v>5.1374207188160659E-2</v>
      </c>
      <c r="L33" s="1504">
        <f t="shared" si="39"/>
        <v>-4.4238890006032539E-2</v>
      </c>
      <c r="M33" s="1504">
        <f t="shared" si="39"/>
        <v>-0.1173995371344414</v>
      </c>
      <c r="N33" s="1504">
        <f t="shared" si="39"/>
        <v>5.3158522050059664E-2</v>
      </c>
      <c r="O33" s="1504">
        <f t="shared" si="39"/>
        <v>-2.60298777727479E-2</v>
      </c>
      <c r="P33" s="1504">
        <f t="shared" si="39"/>
        <v>3.7183360446200409E-2</v>
      </c>
      <c r="Q33" s="1504">
        <f t="shared" si="39"/>
        <v>0.1655836881021735</v>
      </c>
      <c r="R33" s="1504">
        <f t="shared" si="39"/>
        <v>9.034986543637058E-2</v>
      </c>
      <c r="S33" s="1504">
        <f t="shared" si="39"/>
        <v>-8.1100141043723983E-3</v>
      </c>
      <c r="T33" s="1504">
        <f t="shared" si="39"/>
        <v>1.8485602559545011E-2</v>
      </c>
      <c r="U33" s="1504">
        <f t="shared" si="39"/>
        <v>7.6265270506108207E-2</v>
      </c>
      <c r="V33" s="1504">
        <f t="shared" si="39"/>
        <v>9.9724339224906755E-2</v>
      </c>
      <c r="W33" s="1504">
        <f t="shared" si="39"/>
        <v>-1.0927042797711506E-3</v>
      </c>
      <c r="X33" s="1504">
        <f t="shared" si="39"/>
        <v>3.1206426205469207E-2</v>
      </c>
      <c r="Y33" s="1504">
        <f t="shared" si="39"/>
        <v>4.380188949327235E-2</v>
      </c>
      <c r="Z33" s="1504">
        <f t="shared" si="39"/>
        <v>1.1430334613274917E-2</v>
      </c>
      <c r="AA33" s="2321">
        <v>0.02</v>
      </c>
      <c r="AB33" s="2321">
        <v>0.02</v>
      </c>
      <c r="AC33" s="2321">
        <v>0.02</v>
      </c>
      <c r="AD33" s="2321">
        <v>0.02</v>
      </c>
      <c r="AE33" s="2321">
        <v>0.02</v>
      </c>
      <c r="AF33" s="2321">
        <v>0.02</v>
      </c>
      <c r="AG33" s="1489"/>
      <c r="AH33" s="1489"/>
      <c r="AI33" s="1489"/>
      <c r="AJ33" s="1489"/>
      <c r="AK33" s="1489"/>
      <c r="AL33" s="1489"/>
      <c r="AM33" s="1489"/>
      <c r="AN33" s="1504">
        <v>3.5499570569710759E-2</v>
      </c>
      <c r="AO33" s="1489"/>
      <c r="AP33" s="1504">
        <v>-1.1108063631376841E-2</v>
      </c>
      <c r="AQ33" s="1489"/>
      <c r="AR33" s="1489"/>
      <c r="AS33" s="1489"/>
      <c r="AT33" s="1489"/>
      <c r="AU33" s="1489"/>
      <c r="AV33" s="1489"/>
      <c r="AW33" s="1489"/>
      <c r="AX33" s="1489"/>
      <c r="AY33" s="1489"/>
      <c r="AZ33" s="1489"/>
      <c r="BA33" s="1489"/>
      <c r="BB33" s="1489"/>
      <c r="BC33" s="1489"/>
    </row>
    <row r="34" spans="1:55" ht="15.75">
      <c r="A34" s="1489"/>
      <c r="B34" s="1498" t="s">
        <v>1453</v>
      </c>
      <c r="C34" s="1489"/>
      <c r="D34" s="1504">
        <f t="shared" ref="D34:L34" si="40">D10/C10-1</f>
        <v>0.61538461538461542</v>
      </c>
      <c r="E34" s="1504">
        <f t="shared" si="40"/>
        <v>0.33333333333333326</v>
      </c>
      <c r="F34" s="1504">
        <f t="shared" si="40"/>
        <v>0</v>
      </c>
      <c r="G34" s="1504">
        <f t="shared" si="40"/>
        <v>-0.1428571428571429</v>
      </c>
      <c r="H34" s="1504">
        <f t="shared" si="40"/>
        <v>0</v>
      </c>
      <c r="I34" s="1504">
        <f t="shared" si="40"/>
        <v>-4.166666666666663E-2</v>
      </c>
      <c r="J34" s="1504">
        <f t="shared" si="40"/>
        <v>2.6086956521739202E-2</v>
      </c>
      <c r="K34" s="1504">
        <f t="shared" si="40"/>
        <v>-4.6610169491525522E-2</v>
      </c>
      <c r="L34" s="1504">
        <f t="shared" si="40"/>
        <v>-0.11111111111111116</v>
      </c>
      <c r="M34" s="1504">
        <f t="shared" ref="M34:S34" si="41">M33</f>
        <v>-0.1173995371344414</v>
      </c>
      <c r="N34" s="1504">
        <v>0.01</v>
      </c>
      <c r="O34" s="1504">
        <f>O33</f>
        <v>-2.60298777727479E-2</v>
      </c>
      <c r="P34" s="1504">
        <f t="shared" si="41"/>
        <v>3.7183360446200409E-2</v>
      </c>
      <c r="Q34" s="1504">
        <f t="shared" si="41"/>
        <v>0.1655836881021735</v>
      </c>
      <c r="R34" s="1504">
        <f t="shared" si="41"/>
        <v>9.034986543637058E-2</v>
      </c>
      <c r="S34" s="1504">
        <f t="shared" si="41"/>
        <v>-8.1100141043723983E-3</v>
      </c>
      <c r="T34" s="1504">
        <f t="shared" ref="T34:AA34" si="42">T33</f>
        <v>1.8485602559545011E-2</v>
      </c>
      <c r="U34" s="1504">
        <f t="shared" si="42"/>
        <v>7.6265270506108207E-2</v>
      </c>
      <c r="V34" s="1504">
        <f t="shared" si="42"/>
        <v>9.9724339224906755E-2</v>
      </c>
      <c r="W34" s="1504">
        <f>W33</f>
        <v>-1.0927042797711506E-3</v>
      </c>
      <c r="X34" s="1504">
        <f>X33</f>
        <v>3.1206426205469207E-2</v>
      </c>
      <c r="Y34" s="1504">
        <f>Y33</f>
        <v>4.380188949327235E-2</v>
      </c>
      <c r="Z34" s="1504">
        <f t="shared" si="42"/>
        <v>1.1430334613274917E-2</v>
      </c>
      <c r="AA34" s="1504">
        <f t="shared" si="42"/>
        <v>0.02</v>
      </c>
      <c r="AB34" s="1504">
        <f>AB33</f>
        <v>0.02</v>
      </c>
      <c r="AC34" s="1504">
        <f>AC33</f>
        <v>0.02</v>
      </c>
      <c r="AD34" s="1504">
        <f>AD33</f>
        <v>0.02</v>
      </c>
      <c r="AE34" s="1504">
        <f>AE33</f>
        <v>0.02</v>
      </c>
      <c r="AF34" s="1504">
        <f>AF33</f>
        <v>0.02</v>
      </c>
      <c r="AG34" s="1489"/>
      <c r="AH34" s="1489"/>
      <c r="AI34" s="1489"/>
      <c r="AJ34" s="1489"/>
      <c r="AK34" s="1489"/>
      <c r="AL34" s="1489"/>
      <c r="AM34" s="1489"/>
      <c r="AN34" s="1504">
        <v>3.5499570569710759E-2</v>
      </c>
      <c r="AO34" s="1489"/>
      <c r="AP34" s="1504">
        <v>-1.1108063631376841E-2</v>
      </c>
      <c r="AQ34" s="1489"/>
      <c r="AR34" s="1489"/>
      <c r="AS34" s="1489"/>
      <c r="AT34" s="1489"/>
      <c r="AU34" s="1489"/>
      <c r="AV34" s="1489"/>
      <c r="AW34" s="1489"/>
      <c r="AX34" s="1489"/>
      <c r="AY34" s="1489"/>
      <c r="AZ34" s="1489"/>
      <c r="BA34" s="1489"/>
      <c r="BB34" s="1489"/>
      <c r="BC34" s="1489"/>
    </row>
    <row r="35" spans="1:55" ht="15.75">
      <c r="A35" s="1489"/>
      <c r="B35" s="1489"/>
      <c r="C35" s="1489"/>
      <c r="D35" s="1489"/>
      <c r="E35" s="1489"/>
      <c r="F35" s="1489"/>
      <c r="G35" s="1489"/>
      <c r="H35" s="1489"/>
      <c r="I35" s="1489"/>
      <c r="J35" s="1489"/>
      <c r="K35" s="1489"/>
      <c r="L35" s="1489"/>
      <c r="M35" s="1489"/>
      <c r="N35" s="1489"/>
      <c r="O35" s="1489"/>
      <c r="P35" s="1489"/>
      <c r="Q35" s="1489"/>
      <c r="R35" s="1489"/>
      <c r="S35" s="1489"/>
      <c r="T35" s="1489"/>
      <c r="U35" s="1489"/>
      <c r="V35" s="1489"/>
      <c r="W35" s="1489"/>
      <c r="X35" s="1498"/>
      <c r="Y35" s="1489"/>
      <c r="Z35" s="1489"/>
      <c r="AA35" s="1489"/>
      <c r="AB35" s="1489"/>
      <c r="AC35" s="1489"/>
      <c r="AD35" s="1489"/>
      <c r="AE35" s="1489"/>
      <c r="AF35" s="1489"/>
      <c r="AG35" s="1489"/>
      <c r="AH35" s="1489"/>
      <c r="AI35" s="1489"/>
      <c r="AJ35" s="1489"/>
      <c r="AK35" s="1489"/>
      <c r="AL35" s="1489"/>
      <c r="AM35" s="1489"/>
      <c r="AN35" s="1489"/>
      <c r="AO35" s="1489"/>
      <c r="AP35" s="1489"/>
      <c r="AQ35" s="1489"/>
      <c r="AR35" s="1489"/>
      <c r="AS35" s="1489"/>
      <c r="AT35" s="1489"/>
      <c r="AU35" s="1489"/>
      <c r="AV35" s="1489"/>
      <c r="AW35" s="1489"/>
      <c r="AX35" s="1489"/>
      <c r="AY35" s="1489"/>
      <c r="AZ35" s="1489"/>
      <c r="BA35" s="1489"/>
      <c r="BB35" s="1489"/>
      <c r="BC35" s="1489"/>
    </row>
    <row r="36" spans="1:55" ht="15.75">
      <c r="A36" s="1489"/>
      <c r="B36" s="1489"/>
      <c r="C36" s="1489"/>
      <c r="D36" s="1489"/>
      <c r="E36" s="1489"/>
      <c r="F36" s="1489"/>
      <c r="G36" s="1489"/>
      <c r="H36" s="1489"/>
      <c r="I36" s="1489"/>
      <c r="J36" s="1489"/>
      <c r="K36" s="1489"/>
      <c r="L36" s="1489"/>
      <c r="M36" s="1489"/>
      <c r="N36" s="1489"/>
      <c r="O36" s="1489"/>
      <c r="P36" s="1489"/>
      <c r="Q36" s="1489"/>
      <c r="R36" s="1489"/>
      <c r="S36" s="1489"/>
      <c r="T36" s="1489"/>
      <c r="U36" s="1489"/>
      <c r="V36" s="1489"/>
      <c r="W36" s="1489"/>
      <c r="X36" s="1498"/>
      <c r="Y36" s="1489"/>
      <c r="Z36" s="1489"/>
      <c r="AA36" s="1489"/>
      <c r="AB36" s="1489"/>
      <c r="AC36" s="1489"/>
      <c r="AD36" s="1489"/>
      <c r="AE36" s="1489"/>
      <c r="AF36" s="1489"/>
      <c r="AG36" s="1489"/>
      <c r="AH36" s="1489"/>
      <c r="AI36" s="1489"/>
      <c r="AJ36" s="1489"/>
      <c r="AK36" s="1489"/>
      <c r="AL36" s="1489"/>
      <c r="AM36" s="1489"/>
      <c r="AN36" s="1489"/>
      <c r="AO36" s="1489"/>
      <c r="AP36" s="1489"/>
      <c r="AQ36" s="1489"/>
      <c r="AR36" s="1489"/>
      <c r="AS36" s="1489"/>
      <c r="AT36" s="1489"/>
      <c r="AU36" s="1489"/>
      <c r="AV36" s="1489"/>
      <c r="AW36" s="1489"/>
      <c r="AX36" s="1489"/>
      <c r="AY36" s="1489"/>
      <c r="AZ36" s="1489"/>
      <c r="BA36" s="1489"/>
      <c r="BB36" s="1489"/>
      <c r="BC36" s="1489"/>
    </row>
    <row r="37" spans="1:55" ht="15.75">
      <c r="A37" s="1489"/>
      <c r="B37" s="1489"/>
      <c r="C37" s="1489" t="s">
        <v>2813</v>
      </c>
      <c r="D37" s="1489" t="s">
        <v>1565</v>
      </c>
      <c r="E37" s="1489" t="s">
        <v>1566</v>
      </c>
      <c r="F37" s="1489"/>
      <c r="G37" s="1489"/>
      <c r="H37" s="1489"/>
      <c r="I37" s="1489"/>
      <c r="J37" s="1489"/>
      <c r="K37" s="1489"/>
      <c r="L37" s="1489"/>
      <c r="M37" s="1489"/>
      <c r="N37" s="1489"/>
      <c r="O37" s="1489"/>
      <c r="P37" s="1489"/>
      <c r="Q37" s="1489"/>
      <c r="R37" s="1489"/>
      <c r="S37" s="1489"/>
      <c r="T37" s="1489"/>
      <c r="U37" s="1489"/>
      <c r="V37" s="1489"/>
      <c r="W37" s="1489"/>
      <c r="X37" s="1498"/>
      <c r="Y37" s="1489"/>
      <c r="Z37" s="1489"/>
      <c r="AA37" s="1489"/>
      <c r="AB37" s="1489"/>
      <c r="AC37" s="1489"/>
      <c r="AD37" s="1489"/>
      <c r="AE37" s="1489"/>
      <c r="AF37" s="1489"/>
      <c r="AG37" s="1489"/>
      <c r="AH37" s="1489"/>
      <c r="AI37" s="1489"/>
      <c r="AJ37" s="1489"/>
      <c r="AK37" s="1489"/>
      <c r="AL37" s="1489"/>
      <c r="AM37" s="1489"/>
      <c r="AN37" s="1489"/>
      <c r="AO37" s="1489"/>
      <c r="AP37" s="1489"/>
      <c r="AQ37" s="1489"/>
      <c r="AR37" s="1489"/>
      <c r="AS37" s="1489"/>
      <c r="AT37" s="1489"/>
      <c r="AU37" s="1489"/>
      <c r="AV37" s="1489"/>
      <c r="AW37" s="1489"/>
      <c r="AX37" s="1489"/>
      <c r="AY37" s="1489"/>
      <c r="AZ37" s="1489"/>
      <c r="BA37" s="1489"/>
      <c r="BB37" s="1489"/>
      <c r="BC37" s="1489"/>
    </row>
    <row r="38" spans="1:55" ht="15.75">
      <c r="A38" s="1489"/>
      <c r="B38" s="1498"/>
      <c r="C38" s="2226">
        <f>17.1/1.29</f>
        <v>13.255813953488373</v>
      </c>
      <c r="D38" s="2226">
        <f>16.5/1.23</f>
        <v>13.414634146341463</v>
      </c>
      <c r="E38" s="2226">
        <f t="shared" ref="E38:E43" si="43">(C38*30+D38*22)/52</f>
        <v>13.323007112003141</v>
      </c>
      <c r="F38" s="2226"/>
      <c r="G38" s="1489"/>
      <c r="H38" s="1489"/>
      <c r="I38" s="1489"/>
      <c r="J38" s="1489"/>
      <c r="K38" s="1489"/>
      <c r="L38" s="1489"/>
      <c r="M38" s="1489"/>
      <c r="N38" s="1489"/>
      <c r="O38" s="1489"/>
      <c r="P38" s="1489"/>
      <c r="Q38" s="1489"/>
      <c r="R38" s="1489"/>
      <c r="S38" s="1489"/>
      <c r="T38" s="1489"/>
      <c r="U38" s="1489"/>
      <c r="V38" s="1489"/>
      <c r="W38" s="1489"/>
      <c r="X38" s="1498"/>
      <c r="Y38" s="1489"/>
      <c r="Z38" s="1489"/>
      <c r="AA38" s="1489"/>
      <c r="AB38" s="1489"/>
      <c r="AC38" s="1489"/>
      <c r="AD38" s="1489"/>
      <c r="AE38" s="1489"/>
      <c r="AF38" s="1489"/>
      <c r="AG38" s="1489"/>
      <c r="AH38" s="1489"/>
      <c r="AI38" s="1489"/>
      <c r="AJ38" s="1489"/>
      <c r="AK38" s="1489"/>
      <c r="AL38" s="1489"/>
      <c r="AM38" s="1489"/>
      <c r="AN38" s="1489"/>
      <c r="AO38" s="1489"/>
      <c r="AP38" s="1489"/>
      <c r="AQ38" s="1489"/>
      <c r="AR38" s="1489"/>
      <c r="AS38" s="1489"/>
      <c r="AT38" s="1489"/>
      <c r="AU38" s="1489"/>
      <c r="AV38" s="1489"/>
      <c r="AW38" s="1489"/>
      <c r="AX38" s="1489"/>
      <c r="AY38" s="1489"/>
      <c r="AZ38" s="1489"/>
      <c r="BA38" s="1489"/>
      <c r="BB38" s="1489"/>
      <c r="BC38" s="1489"/>
    </row>
    <row r="39" spans="1:55" ht="15.75">
      <c r="A39" s="1489"/>
      <c r="B39" s="1498"/>
      <c r="C39" s="2226">
        <f>2.42/1.29</f>
        <v>1.875968992248062</v>
      </c>
      <c r="D39" s="2226">
        <f>2.48/1.23</f>
        <v>2.0162601626016259</v>
      </c>
      <c r="E39" s="2226">
        <f t="shared" si="43"/>
        <v>1.9353229489361081</v>
      </c>
      <c r="F39" s="2226"/>
      <c r="G39" s="1489"/>
      <c r="H39" s="1489"/>
      <c r="I39" s="1489"/>
      <c r="J39" s="1489"/>
      <c r="K39" s="1489"/>
      <c r="L39" s="1489"/>
      <c r="M39" s="1489"/>
      <c r="N39" s="1489"/>
      <c r="O39" s="1489"/>
      <c r="P39" s="1489"/>
      <c r="Q39" s="1489"/>
      <c r="R39" s="1489"/>
      <c r="S39" s="1489"/>
      <c r="T39" s="1489"/>
      <c r="U39" s="1489"/>
      <c r="V39" s="1489"/>
      <c r="W39" s="1489"/>
      <c r="X39" s="1498"/>
      <c r="Y39" s="1489"/>
      <c r="Z39" s="1489"/>
      <c r="AA39" s="1489"/>
      <c r="AB39" s="1489"/>
      <c r="AC39" s="1489"/>
      <c r="AD39" s="1489"/>
      <c r="AE39" s="1489"/>
      <c r="AF39" s="1489"/>
      <c r="AG39" s="1489"/>
      <c r="AH39" s="1489"/>
      <c r="AI39" s="1489"/>
      <c r="AJ39" s="1489"/>
      <c r="AK39" s="1489"/>
      <c r="AL39" s="1489"/>
      <c r="AM39" s="1489"/>
      <c r="AN39" s="1489"/>
      <c r="AO39" s="1489"/>
      <c r="AP39" s="1489"/>
      <c r="AQ39" s="1489"/>
      <c r="AR39" s="1489"/>
      <c r="AS39" s="1489"/>
      <c r="AT39" s="1489"/>
      <c r="AU39" s="1489"/>
      <c r="AV39" s="1489"/>
      <c r="AW39" s="1489"/>
      <c r="AX39" s="1489"/>
      <c r="AY39" s="1489"/>
      <c r="AZ39" s="1489"/>
      <c r="BA39" s="1489"/>
      <c r="BB39" s="1489"/>
      <c r="BC39" s="1489"/>
    </row>
    <row r="40" spans="1:55" ht="15.75">
      <c r="A40" s="1489"/>
      <c r="B40" s="1498"/>
      <c r="C40" s="2064">
        <f>2303/1.29</f>
        <v>1785.2713178294573</v>
      </c>
      <c r="D40" s="2064">
        <f>2199/1.23</f>
        <v>1787.8048780487804</v>
      </c>
      <c r="E40" s="2226">
        <f t="shared" si="43"/>
        <v>1786.3432086914786</v>
      </c>
      <c r="F40" s="2226"/>
      <c r="G40" s="1489"/>
      <c r="H40" s="1489"/>
      <c r="I40" s="1489"/>
      <c r="J40" s="1489"/>
      <c r="K40" s="1489"/>
      <c r="L40" s="1489"/>
      <c r="M40" s="1489"/>
      <c r="N40" s="1489"/>
      <c r="O40" s="1489"/>
      <c r="P40" s="1489"/>
      <c r="Q40" s="1489"/>
      <c r="R40" s="1489"/>
      <c r="S40" s="1489"/>
      <c r="T40" s="1489"/>
      <c r="U40" s="1489"/>
      <c r="V40" s="1489"/>
      <c r="W40" s="1489"/>
      <c r="X40" s="1498"/>
      <c r="Y40" s="1489"/>
      <c r="Z40" s="1489"/>
      <c r="AA40" s="1489"/>
      <c r="AB40" s="1489"/>
      <c r="AC40" s="1489"/>
      <c r="AD40" s="1489"/>
      <c r="AE40" s="1489"/>
      <c r="AF40" s="1489"/>
      <c r="AG40" s="1489"/>
      <c r="AH40" s="1489"/>
      <c r="AI40" s="1489"/>
      <c r="AJ40" s="1489"/>
      <c r="AK40" s="1489"/>
      <c r="AL40" s="1489"/>
      <c r="AM40" s="1489"/>
      <c r="AN40" s="1489"/>
      <c r="AO40" s="1489"/>
      <c r="AP40" s="1489"/>
      <c r="AQ40" s="1489"/>
      <c r="AR40" s="1489"/>
      <c r="AS40" s="1489"/>
      <c r="AT40" s="1489"/>
      <c r="AU40" s="1489"/>
      <c r="AV40" s="1489"/>
      <c r="AW40" s="1489"/>
      <c r="AX40" s="1489"/>
      <c r="AY40" s="1489"/>
      <c r="AZ40" s="1489"/>
      <c r="BA40" s="1489"/>
      <c r="BB40" s="1489"/>
      <c r="BC40" s="1489"/>
    </row>
    <row r="41" spans="1:55" ht="15.75">
      <c r="A41" s="1489"/>
      <c r="B41" s="1498"/>
      <c r="C41" s="2226">
        <f>5.67/1.29</f>
        <v>4.3953488372093021</v>
      </c>
      <c r="D41" s="2226">
        <f>5.61/1.23</f>
        <v>4.5609756097560981</v>
      </c>
      <c r="E41" s="2226">
        <f t="shared" si="43"/>
        <v>4.4654217025175615</v>
      </c>
      <c r="F41" s="2226"/>
      <c r="G41" s="1489"/>
      <c r="H41" s="1489"/>
      <c r="I41" s="1489"/>
      <c r="J41" s="1489"/>
      <c r="K41" s="1489"/>
      <c r="L41" s="1489"/>
      <c r="M41" s="1489"/>
      <c r="N41" s="1489"/>
      <c r="O41" s="1489"/>
      <c r="P41" s="1489"/>
      <c r="Q41" s="1489"/>
      <c r="R41" s="1489"/>
      <c r="S41" s="1489"/>
      <c r="T41" s="1489"/>
      <c r="U41" s="1489"/>
      <c r="V41" s="1489"/>
      <c r="W41" s="1489"/>
      <c r="X41" s="1489"/>
      <c r="Y41" s="1489"/>
      <c r="Z41" s="1489"/>
      <c r="AA41" s="1489"/>
      <c r="AB41" s="1489"/>
      <c r="AC41" s="1489"/>
      <c r="AD41" s="1489"/>
      <c r="AE41" s="1489"/>
      <c r="AF41" s="1489"/>
      <c r="AG41" s="1489"/>
      <c r="AH41" s="1489"/>
      <c r="AI41" s="1489"/>
      <c r="AJ41" s="1489"/>
      <c r="AK41" s="1489"/>
      <c r="AL41" s="1489"/>
      <c r="AM41" s="1489"/>
      <c r="AN41" s="1489"/>
      <c r="AO41" s="1489"/>
      <c r="AP41" s="1489"/>
      <c r="AQ41" s="1489"/>
      <c r="AR41" s="1489"/>
      <c r="AS41" s="1489"/>
      <c r="AT41" s="1489"/>
      <c r="AU41" s="1489"/>
      <c r="AV41" s="1489"/>
      <c r="AW41" s="1489"/>
      <c r="AX41" s="1489"/>
      <c r="AY41" s="1489"/>
      <c r="AZ41" s="1489"/>
      <c r="BA41" s="1489"/>
      <c r="BB41" s="1489"/>
      <c r="BC41" s="1489"/>
    </row>
    <row r="42" spans="1:55" ht="15.75">
      <c r="A42" s="1489"/>
      <c r="B42" s="1498"/>
      <c r="C42" s="2226">
        <f>3.43/1.29</f>
        <v>2.6589147286821704</v>
      </c>
      <c r="D42" s="2226">
        <f>3.23/1.23</f>
        <v>2.6260162601626016</v>
      </c>
      <c r="E42" s="2226">
        <f t="shared" si="43"/>
        <v>2.6449961458469682</v>
      </c>
      <c r="F42" s="2226"/>
      <c r="G42" s="1489"/>
      <c r="H42" s="1489"/>
      <c r="I42" s="1489"/>
      <c r="J42" s="1489"/>
      <c r="K42" s="1489"/>
      <c r="L42" s="1489"/>
      <c r="M42" s="1489"/>
      <c r="N42" s="1489"/>
      <c r="O42" s="1489"/>
      <c r="P42" s="1489"/>
      <c r="Q42" s="1489"/>
      <c r="R42" s="1489"/>
      <c r="S42" s="1489"/>
      <c r="T42" s="1489"/>
      <c r="U42" s="1489"/>
      <c r="V42" s="1489"/>
      <c r="W42" s="1489"/>
      <c r="X42" s="1489"/>
      <c r="Y42" s="1489"/>
      <c r="Z42" s="1489"/>
      <c r="AA42" s="1489"/>
      <c r="AB42" s="1489"/>
      <c r="AC42" s="1489"/>
      <c r="AD42" s="1489"/>
      <c r="AE42" s="1489"/>
      <c r="AF42" s="1489"/>
      <c r="AG42" s="1489"/>
      <c r="AH42" s="1489"/>
      <c r="AI42" s="1489"/>
      <c r="AJ42" s="1489"/>
      <c r="AK42" s="1489"/>
      <c r="AL42" s="1489"/>
      <c r="AM42" s="1489"/>
      <c r="AN42" s="1489"/>
      <c r="AO42" s="1489"/>
      <c r="AP42" s="1489"/>
      <c r="AQ42" s="1489"/>
      <c r="AR42" s="1489"/>
      <c r="AS42" s="1489"/>
      <c r="AT42" s="1489"/>
      <c r="AU42" s="1489"/>
      <c r="AV42" s="1489"/>
      <c r="AW42" s="1489"/>
      <c r="AX42" s="1489"/>
      <c r="AY42" s="1489"/>
      <c r="AZ42" s="1489"/>
      <c r="BA42" s="1489"/>
      <c r="BB42" s="1489"/>
      <c r="BC42" s="1489"/>
    </row>
    <row r="43" spans="1:55" ht="15.75">
      <c r="A43" s="1489"/>
      <c r="B43" s="1498"/>
      <c r="C43" s="2064">
        <f>633/1.29</f>
        <v>490.69767441860466</v>
      </c>
      <c r="D43" s="2064">
        <f>597/1.23</f>
        <v>485.36585365853659</v>
      </c>
      <c r="E43" s="2226">
        <f t="shared" si="43"/>
        <v>488.44190409703737</v>
      </c>
      <c r="F43" s="2226"/>
      <c r="G43" s="1489"/>
      <c r="H43" s="1489"/>
      <c r="I43" s="1489"/>
      <c r="J43" s="1489"/>
      <c r="K43" s="1489"/>
      <c r="L43" s="1489"/>
      <c r="M43" s="1489"/>
      <c r="N43" s="1489"/>
      <c r="O43" s="1489"/>
      <c r="P43" s="1489"/>
      <c r="Q43" s="1489"/>
      <c r="R43" s="1489"/>
      <c r="S43" s="1489"/>
      <c r="T43" s="1489"/>
      <c r="U43" s="1489"/>
      <c r="V43" s="1489"/>
      <c r="W43" s="1489"/>
      <c r="X43" s="1489"/>
      <c r="Y43" s="1489"/>
      <c r="Z43" s="1489"/>
      <c r="AA43" s="1489"/>
      <c r="AB43" s="1489"/>
      <c r="AC43" s="1489"/>
      <c r="AD43" s="1489"/>
      <c r="AE43" s="1489"/>
      <c r="AF43" s="1489"/>
      <c r="AG43" s="1489"/>
      <c r="AH43" s="1489"/>
      <c r="AI43" s="1489"/>
      <c r="AJ43" s="1489"/>
      <c r="AK43" s="1489"/>
      <c r="AL43" s="1489"/>
      <c r="AM43" s="1489"/>
      <c r="AN43" s="1489"/>
      <c r="AO43" s="1489"/>
      <c r="AP43" s="1489"/>
      <c r="AQ43" s="1489"/>
      <c r="AR43" s="1489"/>
      <c r="AS43" s="1489"/>
      <c r="AT43" s="1489"/>
      <c r="AU43" s="1489"/>
      <c r="AV43" s="1489"/>
      <c r="AW43" s="1489"/>
      <c r="AX43" s="1489"/>
      <c r="AY43" s="1489"/>
      <c r="AZ43" s="1489"/>
      <c r="BA43" s="1489"/>
      <c r="BB43" s="1489"/>
      <c r="BC43" s="1489"/>
    </row>
    <row r="44" spans="1:55" ht="15.75">
      <c r="A44" s="1489"/>
      <c r="B44" s="1489"/>
      <c r="C44" s="1489"/>
      <c r="D44" s="1489"/>
      <c r="E44" s="1489"/>
      <c r="F44" s="1489"/>
      <c r="G44" s="1489"/>
      <c r="H44" s="1489"/>
      <c r="I44" s="1489"/>
      <c r="J44" s="1489"/>
      <c r="K44" s="1489"/>
      <c r="L44" s="1489"/>
      <c r="M44" s="1489"/>
      <c r="N44" s="1489"/>
      <c r="O44" s="1489"/>
      <c r="P44" s="1489"/>
      <c r="Q44" s="1489"/>
      <c r="R44" s="1489"/>
      <c r="S44" s="1489"/>
      <c r="T44" s="1489"/>
      <c r="U44" s="1489"/>
      <c r="V44" s="1489"/>
      <c r="W44" s="1489"/>
      <c r="X44" s="1489"/>
      <c r="Y44" s="1489"/>
      <c r="Z44" s="1489"/>
      <c r="AA44" s="1489"/>
      <c r="AB44" s="1489"/>
      <c r="AC44" s="1489"/>
      <c r="AD44" s="1489"/>
      <c r="AE44" s="1489"/>
      <c r="AF44" s="1489"/>
      <c r="AG44" s="1489"/>
      <c r="AH44" s="1489"/>
      <c r="AI44" s="1489"/>
      <c r="AJ44" s="1489"/>
      <c r="AK44" s="1489"/>
      <c r="AL44" s="1489"/>
      <c r="AM44" s="1489"/>
      <c r="AN44" s="1489"/>
      <c r="AO44" s="1489"/>
      <c r="AP44" s="1489"/>
      <c r="AQ44" s="1489"/>
      <c r="AR44" s="1489"/>
      <c r="AS44" s="1489"/>
      <c r="AT44" s="1489"/>
      <c r="AU44" s="1489"/>
      <c r="AV44" s="1489"/>
      <c r="AW44" s="1489"/>
      <c r="AX44" s="1489"/>
      <c r="AY44" s="1489"/>
      <c r="AZ44" s="1489"/>
      <c r="BA44" s="1489"/>
      <c r="BB44" s="1489"/>
      <c r="BC44" s="1489"/>
    </row>
    <row r="45" spans="1:55" ht="15.75">
      <c r="A45" s="1489"/>
      <c r="B45" s="1489"/>
      <c r="C45" s="1489"/>
      <c r="D45" s="1489"/>
      <c r="E45" s="1489"/>
      <c r="F45" s="1489"/>
      <c r="G45" s="1489"/>
      <c r="H45" s="1489"/>
      <c r="I45" s="1489"/>
      <c r="J45" s="1489"/>
      <c r="K45" s="1489"/>
      <c r="L45" s="1489"/>
      <c r="M45" s="1489"/>
      <c r="N45" s="1489"/>
      <c r="O45" s="1489"/>
      <c r="P45" s="1489"/>
      <c r="Q45" s="1489"/>
      <c r="R45" s="1489"/>
      <c r="S45" s="1489"/>
      <c r="T45" s="1489"/>
      <c r="U45" s="1489"/>
      <c r="V45" s="1489"/>
      <c r="W45" s="1489"/>
      <c r="X45" s="1489"/>
      <c r="Y45" s="1489"/>
      <c r="Z45" s="1489"/>
      <c r="AA45" s="1489"/>
      <c r="AB45" s="1489"/>
      <c r="AC45" s="1489"/>
      <c r="AD45" s="1489"/>
      <c r="AE45" s="1489"/>
      <c r="AF45" s="1489"/>
      <c r="AG45" s="1489"/>
      <c r="AH45" s="1489"/>
      <c r="AI45" s="1489"/>
      <c r="AJ45" s="1489"/>
      <c r="AK45" s="1489"/>
      <c r="AL45" s="1489"/>
      <c r="AM45" s="1489"/>
      <c r="AN45" s="1489"/>
      <c r="AO45" s="1489"/>
      <c r="AP45" s="1489"/>
      <c r="AQ45" s="1489"/>
      <c r="AR45" s="1489"/>
      <c r="AS45" s="1489"/>
      <c r="AT45" s="1489"/>
      <c r="AU45" s="1489"/>
      <c r="AV45" s="1489"/>
      <c r="AW45" s="1489"/>
      <c r="AX45" s="1489"/>
      <c r="AY45" s="1489"/>
      <c r="AZ45" s="1489"/>
      <c r="BA45" s="1489"/>
      <c r="BB45" s="1489"/>
      <c r="BC45" s="1489"/>
    </row>
    <row r="46" spans="1:55" ht="15.75">
      <c r="A46" s="1489"/>
      <c r="B46" s="1498"/>
      <c r="C46" s="2226"/>
      <c r="D46" s="2226"/>
      <c r="E46" s="2226"/>
      <c r="F46" s="1496"/>
      <c r="G46" s="1489"/>
      <c r="H46" s="1489"/>
      <c r="I46" s="1489"/>
      <c r="J46" s="1489"/>
      <c r="K46" s="1489"/>
      <c r="L46" s="1489"/>
      <c r="M46" s="1489"/>
      <c r="N46" s="1489"/>
      <c r="O46" s="1489"/>
      <c r="P46" s="1489"/>
      <c r="Q46" s="1489"/>
      <c r="R46" s="1489"/>
      <c r="S46" s="1489"/>
      <c r="T46" s="1489"/>
      <c r="U46" s="1489"/>
      <c r="V46" s="1489"/>
      <c r="W46" s="1489"/>
      <c r="X46" s="1489"/>
      <c r="Y46" s="1489"/>
      <c r="Z46" s="1489"/>
      <c r="AA46" s="1489"/>
      <c r="AB46" s="1489"/>
      <c r="AC46" s="1489"/>
      <c r="AD46" s="1489"/>
      <c r="AE46" s="1489"/>
      <c r="AF46" s="1489"/>
      <c r="AG46" s="1489"/>
      <c r="AH46" s="1489"/>
      <c r="AI46" s="1489"/>
      <c r="AJ46" s="1489"/>
      <c r="AK46" s="1489"/>
      <c r="AL46" s="1489"/>
      <c r="AM46" s="1489"/>
      <c r="AN46" s="1489"/>
      <c r="AO46" s="1489"/>
      <c r="AP46" s="1489"/>
      <c r="AQ46" s="1489"/>
      <c r="AR46" s="1489"/>
      <c r="AS46" s="1489"/>
      <c r="AT46" s="1489"/>
      <c r="AU46" s="1489"/>
      <c r="AV46" s="1489"/>
      <c r="AW46" s="1489"/>
      <c r="AX46" s="1489"/>
      <c r="AY46" s="1489"/>
      <c r="AZ46" s="1489"/>
      <c r="BA46" s="1489"/>
      <c r="BB46" s="1489"/>
      <c r="BC46" s="1489"/>
    </row>
    <row r="47" spans="1:55" ht="15.75">
      <c r="A47" s="1489"/>
      <c r="B47" s="1489"/>
      <c r="C47" s="2226"/>
      <c r="D47" s="2226"/>
      <c r="E47" s="2226"/>
      <c r="F47" s="1496"/>
      <c r="G47" s="1489"/>
      <c r="H47" s="1489"/>
      <c r="I47" s="1489"/>
      <c r="J47" s="1489"/>
      <c r="K47" s="1489"/>
      <c r="L47" s="1489"/>
      <c r="M47" s="1489"/>
      <c r="N47" s="1489"/>
      <c r="O47" s="1489"/>
      <c r="P47" s="1489"/>
      <c r="Q47" s="1489"/>
      <c r="R47" s="1489"/>
      <c r="S47" s="1489"/>
      <c r="T47" s="1489"/>
      <c r="U47" s="1489"/>
      <c r="V47" s="1489"/>
      <c r="W47" s="1489"/>
      <c r="X47" s="1489"/>
      <c r="Y47" s="1489"/>
      <c r="Z47" s="1489"/>
      <c r="AA47" s="1489"/>
      <c r="AB47" s="1489"/>
      <c r="AC47" s="1489"/>
      <c r="AD47" s="1489"/>
      <c r="AE47" s="1489"/>
      <c r="AF47" s="1489"/>
      <c r="AG47" s="1489"/>
      <c r="AH47" s="1489"/>
      <c r="AI47" s="1489"/>
      <c r="AJ47" s="1489"/>
      <c r="AK47" s="1489"/>
      <c r="AL47" s="1489"/>
      <c r="AM47" s="1489"/>
      <c r="AN47" s="1489"/>
      <c r="AO47" s="1489"/>
      <c r="AP47" s="1489"/>
      <c r="AQ47" s="1489"/>
      <c r="AR47" s="1489"/>
      <c r="AS47" s="1489"/>
      <c r="AT47" s="1489"/>
      <c r="AU47" s="1489"/>
      <c r="AV47" s="1489"/>
      <c r="AW47" s="1489"/>
      <c r="AX47" s="1489"/>
      <c r="AY47" s="1489"/>
      <c r="AZ47" s="1489"/>
      <c r="BA47" s="1489"/>
      <c r="BB47" s="1489"/>
      <c r="BC47" s="1489"/>
    </row>
    <row r="48" spans="1:55" ht="15.75">
      <c r="A48" s="1489"/>
      <c r="B48" s="1489"/>
      <c r="C48" s="2064"/>
      <c r="D48" s="2064"/>
      <c r="E48" s="2226"/>
      <c r="F48" s="1496"/>
      <c r="G48" s="1489"/>
      <c r="H48" s="1489"/>
      <c r="I48" s="1489"/>
      <c r="J48" s="1489"/>
      <c r="K48" s="1489"/>
      <c r="L48" s="1489"/>
      <c r="M48" s="1489"/>
      <c r="N48" s="1489"/>
      <c r="O48" s="1489"/>
      <c r="P48" s="1489"/>
      <c r="Q48" s="1489"/>
      <c r="R48" s="1489"/>
      <c r="S48" s="1489"/>
      <c r="T48" s="1489"/>
      <c r="U48" s="1489"/>
      <c r="V48" s="1489"/>
      <c r="W48" s="1489"/>
      <c r="X48" s="1489"/>
      <c r="Y48" s="1489"/>
      <c r="Z48" s="1489"/>
      <c r="AA48" s="1489"/>
      <c r="AB48" s="1489"/>
      <c r="AC48" s="1489"/>
      <c r="AD48" s="1489"/>
      <c r="AE48" s="1489"/>
      <c r="AF48" s="1489"/>
      <c r="AG48" s="1489"/>
      <c r="AH48" s="1489"/>
      <c r="AI48" s="1489"/>
      <c r="AJ48" s="1489"/>
      <c r="AK48" s="1489"/>
      <c r="AL48" s="1489"/>
      <c r="AM48" s="1489"/>
      <c r="AN48" s="1489"/>
      <c r="AO48" s="1489"/>
      <c r="AP48" s="1489"/>
      <c r="AQ48" s="1489"/>
      <c r="AR48" s="1489"/>
      <c r="AS48" s="1489"/>
      <c r="AT48" s="1489"/>
      <c r="AU48" s="1489"/>
      <c r="AV48" s="1489"/>
      <c r="AW48" s="1489"/>
      <c r="AX48" s="1489"/>
      <c r="AY48" s="1489"/>
      <c r="AZ48" s="1489"/>
      <c r="BA48" s="1489"/>
      <c r="BB48" s="1489"/>
      <c r="BC48" s="1489"/>
    </row>
    <row r="49" spans="1:55" ht="15.75">
      <c r="A49" s="1489"/>
      <c r="B49" s="1489"/>
      <c r="C49" s="2226"/>
      <c r="D49" s="2226"/>
      <c r="E49" s="2226"/>
      <c r="F49" s="1496"/>
      <c r="G49" s="1489"/>
      <c r="H49" s="1489"/>
      <c r="I49" s="1489"/>
      <c r="J49" s="1489"/>
      <c r="K49" s="1489"/>
      <c r="L49" s="1489"/>
      <c r="M49" s="1489"/>
      <c r="N49" s="1489"/>
      <c r="O49" s="1489"/>
      <c r="P49" s="1489"/>
      <c r="Q49" s="1489"/>
      <c r="R49" s="1489"/>
      <c r="S49" s="1489"/>
      <c r="T49" s="1489"/>
      <c r="U49" s="1489"/>
      <c r="V49" s="1489"/>
      <c r="W49" s="1489"/>
      <c r="X49" s="1489"/>
      <c r="Y49" s="1489"/>
      <c r="Z49" s="1489"/>
      <c r="AA49" s="1489"/>
      <c r="AB49" s="1489"/>
      <c r="AC49" s="1489"/>
      <c r="AD49" s="1489"/>
      <c r="AE49" s="1489"/>
      <c r="AF49" s="1489"/>
      <c r="AG49" s="1489"/>
      <c r="AH49" s="1489"/>
      <c r="AI49" s="1489"/>
      <c r="AJ49" s="1489"/>
      <c r="AK49" s="1489"/>
      <c r="AL49" s="1489"/>
      <c r="AM49" s="1489"/>
      <c r="AN49" s="1489"/>
      <c r="AO49" s="1489"/>
      <c r="AP49" s="1489"/>
      <c r="AQ49" s="1489"/>
      <c r="AR49" s="1489"/>
      <c r="AS49" s="1489"/>
      <c r="AT49" s="1489"/>
      <c r="AU49" s="1489"/>
      <c r="AV49" s="1489"/>
      <c r="AW49" s="1489"/>
      <c r="AX49" s="1489"/>
      <c r="AY49" s="1489"/>
      <c r="AZ49" s="1489"/>
      <c r="BA49" s="1489"/>
      <c r="BB49" s="1489"/>
      <c r="BC49" s="1489"/>
    </row>
    <row r="50" spans="1:55" ht="15.75">
      <c r="A50" s="1489"/>
      <c r="B50" s="1489"/>
      <c r="C50" s="2226"/>
      <c r="D50" s="2226"/>
      <c r="E50" s="2226"/>
      <c r="F50" s="1496"/>
      <c r="G50" s="1489"/>
      <c r="H50" s="1489"/>
      <c r="I50" s="1489"/>
      <c r="J50" s="1489"/>
      <c r="K50" s="1489"/>
      <c r="L50" s="1489"/>
      <c r="M50" s="1489"/>
      <c r="N50" s="1489"/>
      <c r="O50" s="1489"/>
      <c r="P50" s="1489"/>
      <c r="Q50" s="1489"/>
      <c r="R50" s="1489"/>
      <c r="S50" s="1489"/>
      <c r="T50" s="1489"/>
      <c r="U50" s="1489"/>
      <c r="V50" s="1489"/>
      <c r="W50" s="1489"/>
      <c r="X50" s="1489"/>
      <c r="Y50" s="1489"/>
      <c r="Z50" s="1489"/>
      <c r="AA50" s="1489"/>
      <c r="AB50" s="1489"/>
      <c r="AC50" s="1489"/>
      <c r="AD50" s="1489"/>
      <c r="AE50" s="1489"/>
      <c r="AF50" s="1489"/>
      <c r="AG50" s="1489"/>
      <c r="AH50" s="1489"/>
      <c r="AI50" s="1489"/>
      <c r="AJ50" s="1489"/>
      <c r="AK50" s="1489"/>
      <c r="AL50" s="1489"/>
      <c r="AM50" s="1489"/>
      <c r="AN50" s="1489"/>
      <c r="AO50" s="1489"/>
      <c r="AP50" s="1489"/>
      <c r="AQ50" s="1489"/>
      <c r="AR50" s="1489"/>
      <c r="AS50" s="1489"/>
      <c r="AT50" s="1489"/>
      <c r="AU50" s="1489"/>
      <c r="AV50" s="1489"/>
      <c r="AW50" s="1489"/>
      <c r="AX50" s="1489"/>
      <c r="AY50" s="1489"/>
      <c r="AZ50" s="1489"/>
      <c r="BA50" s="1489"/>
      <c r="BB50" s="1489"/>
      <c r="BC50" s="1489"/>
    </row>
    <row r="51" spans="1:55" ht="15.75">
      <c r="A51" s="1489"/>
      <c r="B51" s="1489"/>
      <c r="C51" s="2064"/>
      <c r="D51" s="2064"/>
      <c r="E51" s="2226"/>
      <c r="F51" s="1496"/>
      <c r="G51" s="1489"/>
      <c r="H51" s="1489"/>
      <c r="I51" s="1489"/>
      <c r="J51" s="1489"/>
      <c r="K51" s="1489"/>
      <c r="L51" s="1489"/>
      <c r="M51" s="1489"/>
      <c r="N51" s="1489"/>
      <c r="O51" s="1489"/>
      <c r="P51" s="1489"/>
      <c r="Q51" s="1489"/>
      <c r="R51" s="1489"/>
      <c r="S51" s="1489"/>
      <c r="T51" s="1489"/>
      <c r="U51" s="1489"/>
      <c r="V51" s="1489"/>
      <c r="W51" s="1489"/>
      <c r="X51" s="1489"/>
      <c r="Y51" s="1489"/>
      <c r="Z51" s="1489"/>
      <c r="AA51" s="1489"/>
      <c r="AB51" s="1489"/>
      <c r="AC51" s="1489"/>
      <c r="AD51" s="1489"/>
      <c r="AE51" s="1489"/>
      <c r="AF51" s="1489"/>
      <c r="AG51" s="1489"/>
      <c r="AH51" s="1489"/>
      <c r="AI51" s="1489"/>
      <c r="AJ51" s="1489"/>
      <c r="AK51" s="1489"/>
      <c r="AL51" s="1489"/>
      <c r="AM51" s="1489"/>
      <c r="AN51" s="1489"/>
      <c r="AO51" s="1489"/>
      <c r="AP51" s="1489"/>
      <c r="AQ51" s="1489"/>
      <c r="AR51" s="1489"/>
      <c r="AS51" s="1489"/>
      <c r="AT51" s="1489"/>
      <c r="AU51" s="1489"/>
      <c r="AV51" s="1489"/>
      <c r="AW51" s="1489"/>
      <c r="AX51" s="1489"/>
      <c r="AY51" s="1489"/>
      <c r="AZ51" s="1489"/>
      <c r="BA51" s="1489"/>
      <c r="BB51" s="1489"/>
      <c r="BC51" s="1489"/>
    </row>
    <row r="52" spans="1:55" ht="15.75">
      <c r="A52" s="1489"/>
      <c r="B52" s="1489"/>
      <c r="C52" s="1489"/>
      <c r="D52" s="1489"/>
      <c r="E52" s="1489"/>
      <c r="F52" s="1489"/>
      <c r="G52" s="1489"/>
      <c r="H52" s="1489"/>
      <c r="I52" s="1489"/>
      <c r="J52" s="1489"/>
      <c r="K52" s="1489"/>
      <c r="L52" s="1489"/>
      <c r="M52" s="1489"/>
      <c r="N52" s="1489"/>
      <c r="O52" s="1489"/>
      <c r="P52" s="1489"/>
      <c r="Q52" s="1489"/>
      <c r="R52" s="1489"/>
      <c r="S52" s="1489"/>
      <c r="T52" s="1489"/>
      <c r="U52" s="1489"/>
      <c r="V52" s="1489"/>
      <c r="W52" s="1489"/>
      <c r="X52" s="1489"/>
      <c r="Y52" s="1489"/>
      <c r="Z52" s="1489"/>
      <c r="AA52" s="1489"/>
      <c r="AB52" s="1489"/>
      <c r="AC52" s="1489"/>
      <c r="AD52" s="1489"/>
      <c r="AE52" s="1489"/>
      <c r="AF52" s="1489"/>
      <c r="AG52" s="1489"/>
      <c r="AH52" s="1489"/>
      <c r="AI52" s="1489"/>
      <c r="AJ52" s="1489"/>
      <c r="AK52" s="1489"/>
      <c r="AL52" s="1489"/>
      <c r="AM52" s="1489"/>
      <c r="AN52" s="1489"/>
      <c r="AO52" s="1489"/>
      <c r="AP52" s="1489"/>
      <c r="AQ52" s="1489"/>
      <c r="AR52" s="1489"/>
      <c r="AS52" s="1489"/>
      <c r="AT52" s="1489"/>
      <c r="AU52" s="1489"/>
      <c r="AV52" s="1489"/>
      <c r="AW52" s="1489"/>
      <c r="AX52" s="1489"/>
      <c r="AY52" s="1489"/>
      <c r="AZ52" s="1489"/>
      <c r="BA52" s="1489"/>
      <c r="BB52" s="1489"/>
      <c r="BC52" s="1489"/>
    </row>
    <row r="53" spans="1:55" ht="15.75">
      <c r="A53" s="1489"/>
      <c r="B53" s="1498"/>
      <c r="C53" s="2226"/>
      <c r="D53" s="2226"/>
      <c r="E53" s="2226"/>
      <c r="F53" s="1489"/>
      <c r="G53" s="1489"/>
      <c r="H53" s="1489"/>
      <c r="I53" s="1489"/>
      <c r="J53" s="1489"/>
      <c r="K53" s="1489"/>
      <c r="L53" s="1489"/>
      <c r="M53" s="1489"/>
      <c r="N53" s="1489"/>
      <c r="O53" s="1489"/>
      <c r="P53" s="1489"/>
      <c r="Q53" s="1489"/>
      <c r="R53" s="1489"/>
      <c r="S53" s="1489"/>
      <c r="T53" s="1489"/>
      <c r="U53" s="1489"/>
      <c r="V53" s="1489"/>
      <c r="W53" s="1489"/>
      <c r="X53" s="1489"/>
      <c r="Y53" s="1489"/>
      <c r="Z53" s="1489"/>
      <c r="AA53" s="1489"/>
      <c r="AB53" s="1489"/>
      <c r="AC53" s="1489"/>
      <c r="AD53" s="1489"/>
      <c r="AE53" s="1489"/>
      <c r="AF53" s="1489"/>
      <c r="AG53" s="1489"/>
      <c r="AH53" s="1489"/>
      <c r="AI53" s="1489"/>
      <c r="AJ53" s="1489"/>
      <c r="AK53" s="1489"/>
      <c r="AL53" s="1489"/>
      <c r="AM53" s="1489"/>
      <c r="AN53" s="1489"/>
      <c r="AO53" s="1489"/>
      <c r="AP53" s="1489"/>
      <c r="AQ53" s="1489"/>
      <c r="AR53" s="1489"/>
      <c r="AS53" s="1489"/>
      <c r="AT53" s="1489"/>
      <c r="AU53" s="1489"/>
      <c r="AV53" s="1489"/>
      <c r="AW53" s="1489"/>
      <c r="AX53" s="1489"/>
      <c r="AY53" s="1489"/>
      <c r="AZ53" s="1489"/>
      <c r="BA53" s="1489"/>
      <c r="BB53" s="1489"/>
      <c r="BC53" s="1489"/>
    </row>
    <row r="54" spans="1:55" ht="15.75">
      <c r="A54" s="1489"/>
      <c r="B54" s="1489"/>
      <c r="C54" s="2226"/>
      <c r="D54" s="2226"/>
      <c r="E54" s="2226"/>
      <c r="F54" s="1489"/>
      <c r="G54" s="1489"/>
      <c r="H54" s="1489"/>
      <c r="I54" s="1489"/>
      <c r="J54" s="1489"/>
      <c r="K54" s="1489"/>
      <c r="L54" s="1489"/>
      <c r="M54" s="1489"/>
      <c r="N54" s="1489"/>
      <c r="O54" s="1489"/>
      <c r="P54" s="1489"/>
      <c r="Q54" s="1489"/>
      <c r="R54" s="1489"/>
      <c r="S54" s="1489"/>
      <c r="T54" s="1489"/>
      <c r="U54" s="1489"/>
      <c r="V54" s="1489"/>
      <c r="W54" s="1489"/>
      <c r="X54" s="1489"/>
      <c r="Y54" s="1489"/>
      <c r="Z54" s="1489"/>
      <c r="AA54" s="1489"/>
      <c r="AB54" s="1489"/>
      <c r="AC54" s="1489"/>
      <c r="AD54" s="1489"/>
      <c r="AE54" s="1489"/>
      <c r="AF54" s="1489"/>
      <c r="AG54" s="1489"/>
      <c r="AH54" s="1489"/>
      <c r="AI54" s="1489"/>
      <c r="AJ54" s="1489"/>
      <c r="AK54" s="1489"/>
      <c r="AL54" s="1489"/>
      <c r="AM54" s="1489"/>
      <c r="AN54" s="1489"/>
      <c r="AO54" s="1489"/>
      <c r="AP54" s="1489"/>
      <c r="AQ54" s="1489"/>
      <c r="AR54" s="1489"/>
      <c r="AS54" s="1489"/>
      <c r="AT54" s="1489"/>
      <c r="AU54" s="1489"/>
      <c r="AV54" s="1489"/>
      <c r="AW54" s="1489"/>
      <c r="AX54" s="1489"/>
      <c r="AY54" s="1489"/>
      <c r="AZ54" s="1489"/>
      <c r="BA54" s="1489"/>
      <c r="BB54" s="1489"/>
      <c r="BC54" s="1489"/>
    </row>
    <row r="55" spans="1:55" ht="15.75">
      <c r="A55" s="1489"/>
      <c r="B55" s="1489"/>
      <c r="C55" s="2064"/>
      <c r="D55" s="2064"/>
      <c r="E55" s="2226"/>
      <c r="F55" s="1489"/>
      <c r="G55" s="1489"/>
      <c r="H55" s="1489"/>
      <c r="I55" s="1489"/>
      <c r="J55" s="1489"/>
      <c r="K55" s="1489"/>
      <c r="L55" s="1489"/>
      <c r="M55" s="1489"/>
      <c r="N55" s="1489"/>
      <c r="O55" s="1489"/>
      <c r="P55" s="1489"/>
      <c r="Q55" s="1489"/>
      <c r="R55" s="1489"/>
      <c r="S55" s="1489"/>
      <c r="T55" s="1489"/>
      <c r="U55" s="1489"/>
      <c r="V55" s="1489"/>
      <c r="W55" s="1489"/>
      <c r="X55" s="1489"/>
      <c r="Y55" s="1489"/>
      <c r="Z55" s="1489"/>
      <c r="AA55" s="1489"/>
      <c r="AB55" s="1489"/>
      <c r="AC55" s="1489"/>
      <c r="AD55" s="1489"/>
      <c r="AE55" s="1489"/>
      <c r="AF55" s="1489"/>
      <c r="AG55" s="1489"/>
      <c r="AH55" s="1489"/>
      <c r="AI55" s="1489"/>
      <c r="AJ55" s="1489"/>
      <c r="AK55" s="1489"/>
      <c r="AL55" s="1489"/>
      <c r="AM55" s="1489"/>
      <c r="AN55" s="1489"/>
      <c r="AO55" s="1489"/>
      <c r="AP55" s="1489"/>
      <c r="AQ55" s="1489"/>
      <c r="AR55" s="1489"/>
      <c r="AS55" s="1489"/>
      <c r="AT55" s="1489"/>
      <c r="AU55" s="1489"/>
      <c r="AV55" s="1489"/>
      <c r="AW55" s="1489"/>
      <c r="AX55" s="1489"/>
      <c r="AY55" s="1489"/>
      <c r="AZ55" s="1489"/>
      <c r="BA55" s="1489"/>
      <c r="BB55" s="1489"/>
      <c r="BC55" s="1489"/>
    </row>
    <row r="56" spans="1:55" ht="15.75">
      <c r="A56" s="1489"/>
      <c r="B56" s="1489"/>
      <c r="C56" s="2226"/>
      <c r="D56" s="2226"/>
      <c r="E56" s="2226"/>
      <c r="F56" s="1489"/>
      <c r="G56" s="1489"/>
      <c r="H56" s="1489"/>
      <c r="I56" s="1489"/>
      <c r="J56" s="1489"/>
      <c r="K56" s="1489"/>
      <c r="L56" s="1489"/>
      <c r="M56" s="1489"/>
      <c r="N56" s="1489"/>
      <c r="O56" s="1489"/>
      <c r="P56" s="1489"/>
      <c r="Q56" s="1489"/>
      <c r="R56" s="1489"/>
      <c r="S56" s="1489"/>
      <c r="T56" s="1489"/>
      <c r="U56" s="1489"/>
      <c r="V56" s="1489"/>
      <c r="W56" s="1489"/>
      <c r="X56" s="1489"/>
      <c r="Y56" s="1489"/>
      <c r="Z56" s="1489"/>
      <c r="AA56" s="1489"/>
      <c r="AB56" s="1489"/>
      <c r="AC56" s="1489"/>
      <c r="AD56" s="1489"/>
      <c r="AE56" s="1489"/>
      <c r="AF56" s="1489"/>
      <c r="AG56" s="1489"/>
      <c r="AH56" s="1489"/>
      <c r="AI56" s="1489"/>
      <c r="AJ56" s="1489"/>
      <c r="AK56" s="1489"/>
      <c r="AL56" s="1489"/>
      <c r="AM56" s="1489"/>
      <c r="AN56" s="1489"/>
      <c r="AO56" s="1489"/>
      <c r="AP56" s="1489"/>
      <c r="AQ56" s="1489"/>
      <c r="AR56" s="1489"/>
      <c r="AS56" s="1489"/>
      <c r="AT56" s="1489"/>
      <c r="AU56" s="1489"/>
      <c r="AV56" s="1489"/>
      <c r="AW56" s="1489"/>
      <c r="AX56" s="1489"/>
      <c r="AY56" s="1489"/>
      <c r="AZ56" s="1489"/>
      <c r="BA56" s="1489"/>
      <c r="BB56" s="1489"/>
      <c r="BC56" s="1489"/>
    </row>
    <row r="57" spans="1:55" ht="15.75">
      <c r="A57" s="1489"/>
      <c r="B57" s="1489"/>
      <c r="C57" s="2226"/>
      <c r="D57" s="2226"/>
      <c r="E57" s="2226"/>
      <c r="F57" s="1489"/>
      <c r="G57" s="1489"/>
      <c r="H57" s="1489"/>
      <c r="I57" s="1489"/>
      <c r="J57" s="1489"/>
      <c r="K57" s="1489"/>
      <c r="L57" s="1489"/>
      <c r="M57" s="1489"/>
      <c r="N57" s="1489"/>
      <c r="O57" s="1489"/>
      <c r="P57" s="1489"/>
      <c r="Q57" s="1489"/>
      <c r="R57" s="1489"/>
      <c r="S57" s="1489"/>
      <c r="T57" s="1489"/>
      <c r="U57" s="1489"/>
      <c r="V57" s="1489"/>
      <c r="W57" s="1489"/>
      <c r="X57" s="1489"/>
      <c r="Y57" s="1489"/>
      <c r="Z57" s="1489"/>
      <c r="AA57" s="1489"/>
      <c r="AB57" s="1489"/>
      <c r="AC57" s="1489"/>
      <c r="AD57" s="1489"/>
      <c r="AE57" s="1489"/>
      <c r="AF57" s="1489"/>
      <c r="AG57" s="1489"/>
      <c r="AH57" s="1489"/>
      <c r="AI57" s="1489"/>
      <c r="AJ57" s="1489"/>
      <c r="AK57" s="1489"/>
      <c r="AL57" s="1489"/>
      <c r="AM57" s="1489"/>
      <c r="AN57" s="1489"/>
      <c r="AO57" s="1489"/>
      <c r="AP57" s="1489"/>
      <c r="AQ57" s="1489"/>
      <c r="AR57" s="1489"/>
      <c r="AS57" s="1489"/>
      <c r="AT57" s="1489"/>
      <c r="AU57" s="1489"/>
      <c r="AV57" s="1489"/>
      <c r="AW57" s="1489"/>
      <c r="AX57" s="1489"/>
      <c r="AY57" s="1489"/>
      <c r="AZ57" s="1489"/>
      <c r="BA57" s="1489"/>
      <c r="BB57" s="1489"/>
      <c r="BC57" s="1489"/>
    </row>
    <row r="58" spans="1:55" ht="15.75">
      <c r="A58" s="1489"/>
      <c r="B58" s="1489"/>
      <c r="C58" s="2064"/>
      <c r="D58" s="2064"/>
      <c r="E58" s="2226"/>
      <c r="F58" s="1489"/>
      <c r="G58" s="1489"/>
      <c r="H58" s="1489"/>
      <c r="I58" s="1489"/>
      <c r="J58" s="1489"/>
      <c r="K58" s="1489"/>
      <c r="L58" s="1489"/>
      <c r="M58" s="1489"/>
      <c r="N58" s="1489"/>
      <c r="O58" s="1489"/>
      <c r="P58" s="1489"/>
      <c r="Q58" s="1489"/>
      <c r="R58" s="1489"/>
      <c r="S58" s="1489"/>
      <c r="T58" s="1489"/>
      <c r="U58" s="1489"/>
      <c r="V58" s="1489"/>
      <c r="W58" s="1489"/>
      <c r="X58" s="1489"/>
      <c r="Y58" s="1489"/>
      <c r="Z58" s="1489"/>
      <c r="AA58" s="1489"/>
      <c r="AB58" s="1489"/>
      <c r="AC58" s="1489"/>
      <c r="AD58" s="1489"/>
      <c r="AE58" s="1489"/>
      <c r="AF58" s="1489"/>
      <c r="AG58" s="1489"/>
      <c r="AH58" s="1489"/>
      <c r="AI58" s="1489"/>
      <c r="AJ58" s="1489"/>
      <c r="AK58" s="1489"/>
      <c r="AL58" s="1489"/>
      <c r="AM58" s="1489"/>
      <c r="AN58" s="1489"/>
      <c r="AO58" s="1489"/>
      <c r="AP58" s="1489"/>
      <c r="AQ58" s="1489"/>
      <c r="AR58" s="1489"/>
      <c r="AS58" s="1489"/>
      <c r="AT58" s="1489"/>
      <c r="AU58" s="1489"/>
      <c r="AV58" s="1489"/>
      <c r="AW58" s="1489"/>
      <c r="AX58" s="1489"/>
      <c r="AY58" s="1489"/>
      <c r="AZ58" s="1489"/>
      <c r="BA58" s="1489"/>
      <c r="BB58" s="1489"/>
      <c r="BC58" s="1489"/>
    </row>
    <row r="59" spans="1:55" ht="15.75">
      <c r="A59" s="1489"/>
      <c r="B59" s="1489"/>
      <c r="C59" s="1489"/>
      <c r="D59" s="1489"/>
      <c r="E59" s="1489"/>
      <c r="F59" s="1489"/>
      <c r="G59" s="1489"/>
      <c r="H59" s="1489"/>
      <c r="I59" s="1489"/>
      <c r="J59" s="1489"/>
      <c r="K59" s="1489"/>
      <c r="L59" s="1489"/>
      <c r="M59" s="1489"/>
      <c r="N59" s="1489"/>
      <c r="O59" s="1489"/>
      <c r="P59" s="1489"/>
      <c r="Q59" s="1489"/>
      <c r="R59" s="1489"/>
      <c r="S59" s="1489"/>
      <c r="T59" s="1489"/>
      <c r="U59" s="1489"/>
      <c r="V59" s="1489"/>
      <c r="W59" s="1489"/>
      <c r="X59" s="1489"/>
      <c r="Y59" s="1489"/>
      <c r="Z59" s="1489"/>
      <c r="AA59" s="1489"/>
      <c r="AB59" s="1489"/>
      <c r="AC59" s="1489"/>
      <c r="AD59" s="1489"/>
      <c r="AE59" s="1489"/>
      <c r="AF59" s="1489"/>
      <c r="AG59" s="1489"/>
      <c r="AH59" s="1489"/>
      <c r="AI59" s="1489"/>
      <c r="AJ59" s="1489"/>
      <c r="AK59" s="1489"/>
      <c r="AL59" s="1489"/>
      <c r="AM59" s="1489"/>
      <c r="AN59" s="1489"/>
      <c r="AO59" s="1489"/>
      <c r="AP59" s="1489"/>
      <c r="AQ59" s="1489"/>
      <c r="AR59" s="1489"/>
      <c r="AS59" s="1489"/>
      <c r="AT59" s="1489"/>
      <c r="AU59" s="1489"/>
      <c r="AV59" s="1489"/>
      <c r="AW59" s="1489"/>
      <c r="AX59" s="1489"/>
      <c r="AY59" s="1489"/>
      <c r="AZ59" s="1489"/>
      <c r="BA59" s="1489"/>
      <c r="BB59" s="1489"/>
      <c r="BC59" s="1489"/>
    </row>
    <row r="60" spans="1:55" ht="15.75">
      <c r="A60" s="1489"/>
      <c r="B60" s="1489"/>
      <c r="C60" s="1489"/>
      <c r="D60" s="1489"/>
      <c r="E60" s="1489"/>
      <c r="F60" s="1489"/>
      <c r="G60" s="1489"/>
      <c r="H60" s="1489"/>
      <c r="I60" s="1489"/>
      <c r="J60" s="1489"/>
      <c r="K60" s="1489"/>
      <c r="L60" s="1489"/>
      <c r="M60" s="1489"/>
      <c r="N60" s="1489"/>
      <c r="O60" s="1489"/>
      <c r="P60" s="1489"/>
      <c r="Q60" s="1489"/>
      <c r="R60" s="1489"/>
      <c r="S60" s="1489"/>
      <c r="T60" s="1489"/>
      <c r="U60" s="1489"/>
      <c r="V60" s="1489"/>
      <c r="W60" s="1489"/>
      <c r="X60" s="1489"/>
      <c r="Y60" s="1489"/>
      <c r="Z60" s="1489"/>
      <c r="AA60" s="1489"/>
      <c r="AB60" s="1489"/>
      <c r="AC60" s="1489"/>
      <c r="AD60" s="1489"/>
      <c r="AE60" s="1489"/>
      <c r="AF60" s="1489"/>
      <c r="AG60" s="1489"/>
      <c r="AH60" s="1489"/>
      <c r="AI60" s="1489"/>
      <c r="AJ60" s="1489"/>
      <c r="AK60" s="1489"/>
      <c r="AL60" s="1489"/>
      <c r="AM60" s="1489"/>
      <c r="AN60" s="1489"/>
      <c r="AO60" s="1489"/>
      <c r="AP60" s="1489"/>
      <c r="AQ60" s="1489"/>
      <c r="AR60" s="1489"/>
      <c r="AS60" s="1489"/>
      <c r="AT60" s="1489"/>
      <c r="AU60" s="1489"/>
      <c r="AV60" s="1489"/>
      <c r="AW60" s="1489"/>
      <c r="AX60" s="1489"/>
      <c r="AY60" s="1489"/>
      <c r="AZ60" s="1489"/>
      <c r="BA60" s="1489"/>
      <c r="BB60" s="1489"/>
      <c r="BC60" s="1489"/>
    </row>
    <row r="61" spans="1:55" ht="15.75">
      <c r="A61" s="1489"/>
      <c r="B61" s="1489"/>
      <c r="C61" s="1489"/>
      <c r="D61" s="1489"/>
      <c r="E61" s="1489"/>
      <c r="F61" s="1489"/>
      <c r="G61" s="1489"/>
      <c r="H61" s="1489"/>
      <c r="I61" s="1489"/>
      <c r="J61" s="1489"/>
      <c r="K61" s="1489"/>
      <c r="L61" s="1489"/>
      <c r="M61" s="1489"/>
      <c r="N61" s="1489"/>
      <c r="O61" s="1489"/>
      <c r="P61" s="1489"/>
      <c r="Q61" s="1489"/>
      <c r="R61" s="1489"/>
      <c r="S61" s="1489"/>
      <c r="T61" s="1489"/>
      <c r="U61" s="1489"/>
      <c r="V61" s="1489"/>
      <c r="W61" s="1489"/>
      <c r="X61" s="1489"/>
      <c r="Y61" s="1489"/>
      <c r="Z61" s="1489"/>
      <c r="AA61" s="1489"/>
      <c r="AB61" s="1489"/>
      <c r="AC61" s="1489"/>
      <c r="AD61" s="1489"/>
      <c r="AE61" s="1489"/>
      <c r="AF61" s="1489"/>
      <c r="AG61" s="1489"/>
      <c r="AH61" s="1489"/>
      <c r="AI61" s="1489"/>
      <c r="AJ61" s="1489"/>
      <c r="AK61" s="1489"/>
      <c r="AL61" s="1489"/>
      <c r="AM61" s="1489"/>
      <c r="AN61" s="1489"/>
      <c r="AO61" s="1489"/>
      <c r="AP61" s="1489"/>
      <c r="AQ61" s="1489"/>
      <c r="AR61" s="1489"/>
      <c r="AS61" s="1489"/>
      <c r="AT61" s="1489"/>
      <c r="AU61" s="1489"/>
      <c r="AV61" s="1489"/>
      <c r="AW61" s="1489"/>
      <c r="AX61" s="1489"/>
      <c r="AY61" s="1489"/>
      <c r="AZ61" s="1489"/>
      <c r="BA61" s="1489"/>
      <c r="BB61" s="1489"/>
      <c r="BC61" s="1489"/>
    </row>
    <row r="62" spans="1:55" ht="15.75">
      <c r="A62" s="1489"/>
      <c r="B62" s="1489"/>
      <c r="C62" s="1489"/>
      <c r="D62" s="1489"/>
      <c r="E62" s="1489"/>
      <c r="F62" s="1489"/>
      <c r="G62" s="1489"/>
      <c r="H62" s="1489"/>
      <c r="I62" s="1489"/>
      <c r="J62" s="1489"/>
      <c r="K62" s="1489"/>
      <c r="L62" s="1489"/>
      <c r="M62" s="1489"/>
      <c r="N62" s="1489"/>
      <c r="O62" s="1489"/>
      <c r="P62" s="1489"/>
      <c r="Q62" s="1489"/>
      <c r="R62" s="1489"/>
      <c r="S62" s="1489"/>
      <c r="T62" s="1489"/>
      <c r="U62" s="1489"/>
      <c r="V62" s="1489"/>
      <c r="W62" s="1489"/>
      <c r="X62" s="1489"/>
      <c r="Y62" s="1489"/>
      <c r="Z62" s="1489"/>
      <c r="AA62" s="1489"/>
      <c r="AB62" s="1489"/>
      <c r="AC62" s="1489"/>
      <c r="AD62" s="1489"/>
      <c r="AE62" s="1489"/>
      <c r="AF62" s="1489"/>
      <c r="AG62" s="1489"/>
      <c r="AH62" s="1489"/>
      <c r="AI62" s="1489"/>
      <c r="AJ62" s="1489"/>
      <c r="AK62" s="1489"/>
      <c r="AL62" s="1489"/>
      <c r="AM62" s="1489"/>
      <c r="AN62" s="1489"/>
      <c r="AO62" s="1489"/>
      <c r="AP62" s="1489"/>
      <c r="AQ62" s="1489"/>
      <c r="AR62" s="1489"/>
      <c r="AS62" s="1489"/>
      <c r="AT62" s="1489"/>
      <c r="AU62" s="1489"/>
      <c r="AV62" s="1489"/>
      <c r="AW62" s="1489"/>
      <c r="AX62" s="1489"/>
      <c r="AY62" s="1489"/>
      <c r="AZ62" s="1489"/>
      <c r="BA62" s="1489"/>
      <c r="BB62" s="1489"/>
      <c r="BC62" s="1489"/>
    </row>
    <row r="63" spans="1:55" ht="15.75">
      <c r="A63" s="1489"/>
      <c r="B63" s="1489"/>
      <c r="C63" s="1489"/>
      <c r="D63" s="1489"/>
      <c r="E63" s="1489"/>
      <c r="F63" s="1489"/>
      <c r="G63" s="1489"/>
      <c r="H63" s="1489"/>
      <c r="I63" s="1489"/>
      <c r="J63" s="1489"/>
      <c r="K63" s="1489"/>
      <c r="L63" s="1489"/>
      <c r="M63" s="1489"/>
      <c r="N63" s="1489"/>
      <c r="O63" s="1489"/>
      <c r="P63" s="1489"/>
      <c r="Q63" s="1489"/>
      <c r="R63" s="1489"/>
      <c r="S63" s="1489"/>
      <c r="T63" s="1489"/>
      <c r="U63" s="1489"/>
      <c r="V63" s="1489"/>
      <c r="W63" s="1489"/>
      <c r="X63" s="1489"/>
      <c r="Y63" s="1489"/>
      <c r="Z63" s="1489"/>
      <c r="AA63" s="1489"/>
      <c r="AB63" s="1489"/>
      <c r="AC63" s="1489"/>
      <c r="AD63" s="1489"/>
      <c r="AE63" s="1489"/>
      <c r="AF63" s="1489"/>
      <c r="AG63" s="1489"/>
      <c r="AH63" s="1489"/>
      <c r="AI63" s="1489"/>
      <c r="AJ63" s="1489"/>
      <c r="AK63" s="1489"/>
      <c r="AL63" s="1489"/>
      <c r="AM63" s="1489"/>
      <c r="AN63" s="1489"/>
      <c r="AO63" s="1489"/>
      <c r="AP63" s="1489"/>
      <c r="AQ63" s="1489"/>
      <c r="AR63" s="1489"/>
      <c r="AS63" s="1489"/>
      <c r="AT63" s="1489"/>
      <c r="AU63" s="1489"/>
      <c r="AV63" s="1489"/>
      <c r="AW63" s="1489"/>
      <c r="AX63" s="1489"/>
      <c r="AY63" s="1489"/>
      <c r="AZ63" s="1489"/>
      <c r="BA63" s="1489"/>
      <c r="BB63" s="1489"/>
      <c r="BC63" s="1489"/>
    </row>
    <row r="64" spans="1:55" ht="15.75">
      <c r="A64" s="1489"/>
      <c r="B64" s="1489"/>
      <c r="C64" s="1489"/>
      <c r="D64" s="1489"/>
      <c r="E64" s="1489"/>
      <c r="F64" s="1489"/>
      <c r="G64" s="1489"/>
      <c r="H64" s="1489"/>
      <c r="I64" s="1489"/>
      <c r="J64" s="1489"/>
      <c r="K64" s="1489"/>
      <c r="L64" s="1489"/>
      <c r="M64" s="1489"/>
      <c r="N64" s="1489"/>
      <c r="O64" s="1489"/>
      <c r="P64" s="1489"/>
      <c r="Q64" s="1489"/>
      <c r="R64" s="1489"/>
      <c r="S64" s="1489"/>
      <c r="T64" s="1489"/>
      <c r="U64" s="1489"/>
      <c r="V64" s="1489"/>
      <c r="W64" s="1489"/>
      <c r="X64" s="1489"/>
      <c r="Y64" s="1489"/>
      <c r="Z64" s="1489"/>
      <c r="AA64" s="1489"/>
      <c r="AB64" s="1489"/>
      <c r="AC64" s="1489"/>
      <c r="AD64" s="1489"/>
      <c r="AE64" s="1489"/>
      <c r="AF64" s="1489"/>
      <c r="AG64" s="1489"/>
      <c r="AH64" s="1489"/>
      <c r="AI64" s="1489"/>
      <c r="AJ64" s="1489"/>
      <c r="AK64" s="1489"/>
      <c r="AL64" s="1489"/>
      <c r="AM64" s="1489"/>
      <c r="AN64" s="1489"/>
      <c r="AO64" s="1489"/>
      <c r="AP64" s="1489"/>
      <c r="AQ64" s="1489"/>
      <c r="AR64" s="1489"/>
      <c r="AS64" s="1489"/>
      <c r="AT64" s="1489"/>
      <c r="AU64" s="1489"/>
      <c r="AV64" s="1489"/>
      <c r="AW64" s="1489"/>
      <c r="AX64" s="1489"/>
      <c r="AY64" s="1489"/>
      <c r="AZ64" s="1489"/>
      <c r="BA64" s="1489"/>
      <c r="BB64" s="1489"/>
      <c r="BC64" s="1489"/>
    </row>
    <row r="65" spans="1:55" ht="15.75">
      <c r="A65" s="1489"/>
      <c r="B65" s="1489"/>
      <c r="C65" s="1489"/>
      <c r="D65" s="1489"/>
      <c r="E65" s="1489"/>
      <c r="F65" s="1489"/>
      <c r="G65" s="1489"/>
      <c r="H65" s="1489"/>
      <c r="I65" s="1489"/>
      <c r="J65" s="1489"/>
      <c r="K65" s="1489"/>
      <c r="L65" s="1489"/>
      <c r="M65" s="1489"/>
      <c r="N65" s="1489"/>
      <c r="O65" s="1489"/>
      <c r="P65" s="1489"/>
      <c r="Q65" s="1489"/>
      <c r="R65" s="1489"/>
      <c r="S65" s="1489"/>
      <c r="T65" s="1489"/>
      <c r="U65" s="1489"/>
      <c r="V65" s="1489"/>
      <c r="W65" s="1489"/>
      <c r="X65" s="1489"/>
      <c r="Y65" s="1489"/>
      <c r="Z65" s="1489"/>
      <c r="AA65" s="1489"/>
      <c r="AB65" s="1489"/>
      <c r="AC65" s="1489"/>
      <c r="AD65" s="1489"/>
      <c r="AE65" s="1489"/>
      <c r="AF65" s="1489"/>
      <c r="AG65" s="1489"/>
      <c r="AH65" s="1489"/>
      <c r="AI65" s="1489"/>
      <c r="AJ65" s="1489"/>
      <c r="AK65" s="1489"/>
      <c r="AL65" s="1489"/>
      <c r="AM65" s="1489"/>
      <c r="AN65" s="1489"/>
      <c r="AO65" s="1489"/>
      <c r="AP65" s="1489"/>
      <c r="AQ65" s="1489"/>
      <c r="AR65" s="1489"/>
      <c r="AS65" s="1489"/>
      <c r="AT65" s="1489"/>
      <c r="AU65" s="1489"/>
      <c r="AV65" s="1489"/>
      <c r="AW65" s="1489"/>
      <c r="AX65" s="1489"/>
      <c r="AY65" s="1489"/>
      <c r="AZ65" s="1489"/>
      <c r="BA65" s="1489"/>
      <c r="BB65" s="1489"/>
      <c r="BC65" s="1489"/>
    </row>
    <row r="66" spans="1:55" ht="15.75">
      <c r="A66" s="1489"/>
      <c r="B66" s="1489"/>
      <c r="C66" s="1489"/>
      <c r="D66" s="1489"/>
      <c r="E66" s="1489"/>
      <c r="F66" s="1489"/>
      <c r="G66" s="1489"/>
      <c r="H66" s="1489"/>
      <c r="I66" s="1489"/>
      <c r="J66" s="1489"/>
      <c r="K66" s="1489"/>
      <c r="L66" s="1489"/>
      <c r="M66" s="1489"/>
      <c r="N66" s="1489"/>
      <c r="O66" s="1489"/>
      <c r="P66" s="1489"/>
      <c r="Q66" s="1489"/>
      <c r="R66" s="1489"/>
      <c r="S66" s="1489"/>
      <c r="T66" s="1489"/>
      <c r="U66" s="1489"/>
      <c r="V66" s="1489"/>
      <c r="W66" s="1489"/>
      <c r="X66" s="1489"/>
      <c r="Y66" s="1489"/>
      <c r="Z66" s="1489"/>
      <c r="AA66" s="1489"/>
      <c r="AB66" s="1489"/>
      <c r="AC66" s="1489"/>
      <c r="AD66" s="1489"/>
      <c r="AE66" s="1489"/>
      <c r="AF66" s="1489"/>
      <c r="AG66" s="1489"/>
      <c r="AH66" s="1489"/>
      <c r="AI66" s="1489"/>
      <c r="AJ66" s="1489"/>
      <c r="AK66" s="1489"/>
      <c r="AL66" s="1489"/>
      <c r="AM66" s="1489"/>
      <c r="AN66" s="1489"/>
      <c r="AO66" s="1489"/>
      <c r="AP66" s="1489"/>
      <c r="AQ66" s="1489"/>
      <c r="AR66" s="1489"/>
      <c r="AS66" s="1489"/>
      <c r="AT66" s="1489"/>
      <c r="AU66" s="1489"/>
      <c r="AV66" s="1489"/>
      <c r="AW66" s="1489"/>
      <c r="AX66" s="1489"/>
      <c r="AY66" s="1489"/>
      <c r="AZ66" s="1489"/>
      <c r="BA66" s="1489"/>
      <c r="BB66" s="1489"/>
      <c r="BC66" s="1489"/>
    </row>
    <row r="67" spans="1:55" ht="15.75">
      <c r="A67" s="1489"/>
      <c r="B67" s="1489"/>
      <c r="C67" s="1489"/>
      <c r="D67" s="1489"/>
      <c r="E67" s="1489"/>
      <c r="F67" s="1489"/>
      <c r="G67" s="1489"/>
      <c r="H67" s="1489"/>
      <c r="I67" s="1489"/>
      <c r="J67" s="1489"/>
      <c r="K67" s="1489"/>
      <c r="L67" s="1489"/>
      <c r="M67" s="1489"/>
      <c r="N67" s="1489"/>
      <c r="O67" s="1489"/>
      <c r="P67" s="1489"/>
      <c r="Q67" s="1489"/>
      <c r="R67" s="1489"/>
      <c r="S67" s="1489"/>
      <c r="T67" s="1489"/>
      <c r="U67" s="1489"/>
      <c r="V67" s="1489"/>
      <c r="W67" s="1489"/>
      <c r="X67" s="1489"/>
      <c r="Y67" s="1489"/>
      <c r="Z67" s="1489"/>
      <c r="AA67" s="1489"/>
      <c r="AB67" s="1489"/>
      <c r="AC67" s="1489"/>
      <c r="AD67" s="1489"/>
      <c r="AE67" s="1489"/>
      <c r="AF67" s="1489"/>
      <c r="AG67" s="1489"/>
      <c r="AH67" s="1489"/>
      <c r="AI67" s="1489"/>
      <c r="AJ67" s="1489"/>
      <c r="AK67" s="1489"/>
      <c r="AL67" s="1489"/>
      <c r="AM67" s="1489"/>
      <c r="AN67" s="1489"/>
      <c r="AO67" s="1489"/>
      <c r="AP67" s="1489"/>
      <c r="AQ67" s="1489"/>
      <c r="AR67" s="1489"/>
      <c r="AS67" s="1489"/>
      <c r="AT67" s="1489"/>
      <c r="AU67" s="1489"/>
      <c r="AV67" s="1489"/>
      <c r="AW67" s="1489"/>
      <c r="AX67" s="1489"/>
      <c r="AY67" s="1489"/>
      <c r="AZ67" s="1489"/>
      <c r="BA67" s="1489"/>
      <c r="BB67" s="1489"/>
      <c r="BC67" s="1489"/>
    </row>
    <row r="68" spans="1:55" ht="15.75">
      <c r="A68" s="1489"/>
      <c r="B68" s="1489"/>
      <c r="C68" s="1489"/>
      <c r="D68" s="1489"/>
      <c r="E68" s="1489"/>
      <c r="F68" s="1489"/>
      <c r="G68" s="1489"/>
      <c r="H68" s="1489"/>
      <c r="I68" s="1489"/>
      <c r="J68" s="1489"/>
      <c r="K68" s="1489"/>
      <c r="L68" s="1489"/>
      <c r="M68" s="1489"/>
      <c r="N68" s="1489"/>
      <c r="O68" s="1489"/>
      <c r="P68" s="1489"/>
      <c r="Q68" s="1489"/>
      <c r="R68" s="1489"/>
      <c r="S68" s="1489"/>
      <c r="T68" s="1489"/>
      <c r="U68" s="1489"/>
      <c r="V68" s="1489"/>
      <c r="W68" s="1489"/>
      <c r="X68" s="1489"/>
      <c r="Y68" s="1489"/>
      <c r="Z68" s="1489"/>
      <c r="AA68" s="1489"/>
      <c r="AB68" s="1489"/>
      <c r="AC68" s="1489"/>
      <c r="AD68" s="1489"/>
      <c r="AE68" s="1489"/>
      <c r="AF68" s="1489"/>
      <c r="AG68" s="1489"/>
      <c r="AH68" s="1489"/>
      <c r="AI68" s="1489"/>
      <c r="AJ68" s="1489"/>
      <c r="AK68" s="1489"/>
      <c r="AL68" s="1489"/>
      <c r="AM68" s="1489"/>
      <c r="AN68" s="1489"/>
      <c r="AO68" s="1489"/>
      <c r="AP68" s="1489"/>
      <c r="AQ68" s="1489"/>
      <c r="AR68" s="1489"/>
      <c r="AS68" s="1489"/>
      <c r="AT68" s="1489"/>
      <c r="AU68" s="1489"/>
      <c r="AV68" s="1489"/>
      <c r="AW68" s="1489"/>
      <c r="AX68" s="1489"/>
      <c r="AY68" s="1489"/>
      <c r="AZ68" s="1489"/>
      <c r="BA68" s="1489"/>
      <c r="BB68" s="1489"/>
      <c r="BC68" s="1489"/>
    </row>
    <row r="69" spans="1:55" ht="15.75">
      <c r="A69" s="1489"/>
      <c r="B69" s="1489"/>
      <c r="C69" s="1489"/>
      <c r="D69" s="1489"/>
      <c r="E69" s="1489"/>
      <c r="F69" s="1489"/>
      <c r="G69" s="1489"/>
      <c r="H69" s="1489"/>
      <c r="I69" s="1489"/>
      <c r="J69" s="1489"/>
      <c r="K69" s="1489"/>
      <c r="L69" s="1489"/>
      <c r="M69" s="1489"/>
      <c r="N69" s="1489"/>
      <c r="O69" s="1489"/>
      <c r="P69" s="1489"/>
      <c r="Q69" s="1489"/>
      <c r="R69" s="1489"/>
      <c r="S69" s="1489"/>
      <c r="T69" s="1489"/>
      <c r="U69" s="1489"/>
      <c r="V69" s="1489"/>
      <c r="W69" s="1489"/>
      <c r="X69" s="1489"/>
      <c r="Y69" s="1489"/>
      <c r="Z69" s="1489"/>
      <c r="AA69" s="1489"/>
      <c r="AB69" s="1489"/>
      <c r="AC69" s="1489"/>
      <c r="AD69" s="1489"/>
      <c r="AE69" s="1489"/>
      <c r="AF69" s="1489"/>
      <c r="AG69" s="1489"/>
      <c r="AH69" s="1489"/>
      <c r="AI69" s="1489"/>
      <c r="AJ69" s="1489"/>
      <c r="AK69" s="1489"/>
      <c r="AL69" s="1489"/>
      <c r="AM69" s="1489"/>
      <c r="AN69" s="1489"/>
      <c r="AO69" s="1489"/>
      <c r="AP69" s="1489"/>
      <c r="AQ69" s="1489"/>
      <c r="AR69" s="1489"/>
      <c r="AS69" s="1489"/>
      <c r="AT69" s="1489"/>
      <c r="AU69" s="1489"/>
      <c r="AV69" s="1489"/>
      <c r="AW69" s="1489"/>
      <c r="AX69" s="1489"/>
      <c r="AY69" s="1489"/>
      <c r="AZ69" s="1489"/>
      <c r="BA69" s="1489"/>
      <c r="BB69" s="1489"/>
      <c r="BC69" s="1489"/>
    </row>
    <row r="70" spans="1:55" ht="15.75">
      <c r="A70" s="1489"/>
      <c r="B70" s="1489"/>
      <c r="C70" s="1489"/>
      <c r="D70" s="1489"/>
      <c r="E70" s="1489"/>
      <c r="F70" s="1489"/>
      <c r="G70" s="1489"/>
      <c r="H70" s="1489"/>
      <c r="I70" s="1489"/>
      <c r="J70" s="1489"/>
      <c r="K70" s="1489"/>
      <c r="L70" s="1489"/>
      <c r="M70" s="1489"/>
      <c r="N70" s="1489"/>
      <c r="O70" s="1489"/>
      <c r="P70" s="1489"/>
      <c r="Q70" s="1489"/>
      <c r="R70" s="1489"/>
      <c r="S70" s="1489"/>
      <c r="T70" s="1489"/>
      <c r="U70" s="1489"/>
      <c r="V70" s="1489"/>
      <c r="W70" s="1489"/>
      <c r="X70" s="1489"/>
      <c r="Y70" s="1489"/>
      <c r="Z70" s="1489"/>
      <c r="AA70" s="1489"/>
      <c r="AB70" s="1489"/>
      <c r="AC70" s="1489"/>
      <c r="AD70" s="1489"/>
      <c r="AE70" s="1489"/>
      <c r="AF70" s="1489"/>
      <c r="AG70" s="1489"/>
      <c r="AH70" s="1489"/>
      <c r="AI70" s="1489"/>
      <c r="AJ70" s="1489"/>
      <c r="AK70" s="1489"/>
      <c r="AL70" s="1489"/>
      <c r="AM70" s="1489"/>
      <c r="AN70" s="1489"/>
      <c r="AO70" s="1489"/>
      <c r="AP70" s="1489"/>
      <c r="AQ70" s="1489"/>
      <c r="AR70" s="1489"/>
      <c r="AS70" s="1489"/>
      <c r="AT70" s="1489"/>
      <c r="AU70" s="1489"/>
      <c r="AV70" s="1489"/>
      <c r="AW70" s="1489"/>
      <c r="AX70" s="1489"/>
      <c r="AY70" s="1489"/>
      <c r="AZ70" s="1489"/>
      <c r="BA70" s="1489"/>
      <c r="BB70" s="1489"/>
      <c r="BC70" s="1489"/>
    </row>
    <row r="71" spans="1:55" ht="15.75">
      <c r="A71" s="1489"/>
      <c r="B71" s="1489"/>
      <c r="C71" s="1489"/>
      <c r="D71" s="1489"/>
      <c r="E71" s="1489"/>
      <c r="F71" s="1489"/>
      <c r="G71" s="1489"/>
      <c r="H71" s="1489"/>
      <c r="I71" s="1489"/>
      <c r="J71" s="1489"/>
      <c r="K71" s="1489"/>
      <c r="L71" s="1489"/>
      <c r="M71" s="1489"/>
      <c r="N71" s="1489"/>
      <c r="O71" s="1489"/>
      <c r="P71" s="1489"/>
      <c r="Q71" s="1489"/>
      <c r="R71" s="1489"/>
      <c r="S71" s="1489"/>
      <c r="T71" s="1489"/>
      <c r="U71" s="1489"/>
      <c r="V71" s="1489"/>
      <c r="W71" s="1489"/>
      <c r="X71" s="1489"/>
      <c r="Y71" s="1489"/>
      <c r="Z71" s="1489"/>
      <c r="AA71" s="1489"/>
      <c r="AB71" s="1489"/>
      <c r="AC71" s="1489"/>
      <c r="AD71" s="1489"/>
      <c r="AE71" s="1489"/>
      <c r="AF71" s="1489"/>
      <c r="AG71" s="1489"/>
      <c r="AH71" s="1489"/>
      <c r="AI71" s="1489"/>
      <c r="AJ71" s="1489"/>
      <c r="AK71" s="1489"/>
      <c r="AL71" s="1489"/>
      <c r="AM71" s="1489"/>
      <c r="AN71" s="1489"/>
      <c r="AO71" s="1489"/>
      <c r="AP71" s="1489"/>
      <c r="AQ71" s="1489"/>
      <c r="AR71" s="1489"/>
      <c r="AS71" s="1489"/>
      <c r="AT71" s="1489"/>
      <c r="AU71" s="1489"/>
      <c r="AV71" s="1489"/>
      <c r="AW71" s="1489"/>
      <c r="AX71" s="1489"/>
      <c r="AY71" s="1489"/>
      <c r="AZ71" s="1489"/>
      <c r="BA71" s="1489"/>
      <c r="BB71" s="1489"/>
      <c r="BC71" s="1489"/>
    </row>
  </sheetData>
  <phoneticPr fontId="27" type="noConversion"/>
  <pageMargins left="0.75" right="0.75" top="1" bottom="1" header="0.5" footer="0.5"/>
  <pageSetup paperSize="9" scale="39" orientation="landscape" r:id="rId1"/>
  <headerFooter alignWithMargins="0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7"/>
  <dimension ref="A1:FO744"/>
  <sheetViews>
    <sheetView zoomScale="72" zoomScaleNormal="72" zoomScaleSheetLayoutView="70" workbookViewId="0">
      <pane xSplit="2" ySplit="4" topLeftCell="BR475" activePane="bottomRight" state="frozen"/>
      <selection activeCell="AB115" sqref="AB115"/>
      <selection pane="topRight" activeCell="AB115" sqref="AB115"/>
      <selection pane="bottomLeft" activeCell="AB115" sqref="AB115"/>
      <selection pane="bottomRight" activeCell="CH586" sqref="CH586"/>
    </sheetView>
  </sheetViews>
  <sheetFormatPr defaultColWidth="9.140625" defaultRowHeight="12.75" outlineLevelRow="1" outlineLevelCol="1"/>
  <cols>
    <col min="1" max="1" width="3" style="1391" customWidth="1"/>
    <col min="2" max="2" width="51" style="1391" customWidth="1"/>
    <col min="3" max="18" width="9.5703125" style="1391" hidden="1" customWidth="1" outlineLevel="1"/>
    <col min="19" max="19" width="8.28515625" style="1391" hidden="1" customWidth="1" outlineLevel="1"/>
    <col min="20" max="20" width="9.5703125" style="1391" hidden="1" customWidth="1" outlineLevel="1"/>
    <col min="21" max="21" width="9" style="1391" hidden="1" customWidth="1" outlineLevel="1"/>
    <col min="22" max="22" width="10" style="1391" hidden="1" customWidth="1" outlineLevel="1"/>
    <col min="23" max="47" width="10.42578125" style="1391" hidden="1" customWidth="1" outlineLevel="1"/>
    <col min="48" max="51" width="10.85546875" style="1391" hidden="1" customWidth="1" outlineLevel="1"/>
    <col min="52" max="52" width="11" style="1391" hidden="1" customWidth="1" outlineLevel="1"/>
    <col min="53" max="53" width="12.28515625" style="1391" hidden="1" customWidth="1" outlineLevel="1"/>
    <col min="54" max="56" width="10.85546875" style="1391" hidden="1" customWidth="1" outlineLevel="1"/>
    <col min="57" max="57" width="11.140625" style="1391" hidden="1" customWidth="1" outlineLevel="1"/>
    <col min="58" max="60" width="10.85546875" style="1391" hidden="1" customWidth="1" outlineLevel="1"/>
    <col min="61" max="61" width="11" style="1391" hidden="1" customWidth="1" outlineLevel="1"/>
    <col min="62" max="62" width="8.28515625" style="1391" hidden="1" customWidth="1" outlineLevel="1"/>
    <col min="63" max="63" width="10.7109375" style="1391" customWidth="1" collapsed="1"/>
    <col min="64" max="66" width="10.7109375" style="1391" customWidth="1"/>
    <col min="67" max="67" width="12.28515625" style="1391" bestFit="1" customWidth="1"/>
    <col min="68" max="86" width="10.7109375" style="1391" customWidth="1"/>
    <col min="87" max="87" width="11.7109375" style="1391" customWidth="1"/>
    <col min="88" max="88" width="5" style="1391" customWidth="1"/>
    <col min="89" max="89" width="4.5703125" style="1391" customWidth="1"/>
    <col min="90" max="118" width="9.7109375" style="1391" hidden="1" customWidth="1" outlineLevel="1"/>
    <col min="119" max="119" width="9.7109375" style="1391" hidden="1" customWidth="1" outlineLevel="1" collapsed="1"/>
    <col min="120" max="130" width="9.7109375" style="1391" hidden="1" customWidth="1" outlineLevel="1"/>
    <col min="131" max="131" width="9.7109375" style="1391" customWidth="1" collapsed="1"/>
    <col min="132" max="139" width="9.7109375" style="1391" customWidth="1"/>
    <col min="140" max="142" width="10" style="1391" bestFit="1" customWidth="1"/>
    <col min="143" max="161" width="9.140625" style="1391"/>
    <col min="162" max="162" width="9.5703125" style="1391" customWidth="1"/>
    <col min="163" max="164" width="9.140625" style="1391"/>
    <col min="165" max="166" width="9.7109375" style="1391" customWidth="1"/>
    <col min="167" max="167" width="10.7109375" style="1391" customWidth="1"/>
    <col min="168" max="168" width="9.7109375" style="1391" customWidth="1"/>
    <col min="169" max="169" width="9.140625" style="1391"/>
    <col min="170" max="170" width="10.7109375" style="1391" customWidth="1"/>
    <col min="171" max="171" width="10.85546875" style="1391" customWidth="1"/>
    <col min="172" max="16384" width="9.140625" style="1391"/>
  </cols>
  <sheetData>
    <row r="1" spans="1:171" customFormat="1" ht="15.75" thickBot="1">
      <c r="A1" s="1864"/>
      <c r="B1" s="1864"/>
      <c r="C1" s="1864"/>
      <c r="D1" s="1864"/>
      <c r="E1" s="1864"/>
      <c r="F1" s="1864"/>
      <c r="G1" s="1864"/>
      <c r="H1" s="1864"/>
      <c r="I1" s="1864"/>
      <c r="J1" s="1864"/>
      <c r="K1" s="1864"/>
      <c r="L1" s="1864"/>
      <c r="M1" s="1864"/>
      <c r="N1" s="1864"/>
      <c r="O1" s="1864"/>
      <c r="P1" s="1864"/>
      <c r="Q1" s="1864"/>
      <c r="R1" s="1864"/>
      <c r="S1" s="1864"/>
      <c r="T1" s="1864"/>
      <c r="U1" s="1864"/>
      <c r="V1" s="1864"/>
      <c r="W1" s="1864"/>
      <c r="X1" s="1864"/>
      <c r="Y1" s="1864"/>
      <c r="Z1" s="1864"/>
      <c r="AA1" s="1864"/>
      <c r="AB1" s="1864"/>
      <c r="AC1" s="1864"/>
      <c r="AD1" s="1864"/>
      <c r="AE1" s="1864"/>
      <c r="AF1" s="1864"/>
      <c r="AG1" s="1864"/>
      <c r="AH1" s="1864"/>
      <c r="AI1" s="1864"/>
      <c r="AJ1" s="1864"/>
      <c r="AK1" s="1864"/>
      <c r="AL1" s="1864"/>
      <c r="AM1" s="1864"/>
      <c r="AN1" s="1864"/>
      <c r="AO1" s="1864"/>
      <c r="AP1" s="1864"/>
      <c r="AQ1" s="1864"/>
      <c r="AR1" s="1864"/>
      <c r="AS1" s="1864"/>
      <c r="AT1" s="1864"/>
      <c r="AU1" s="1864"/>
      <c r="AV1" s="1864"/>
      <c r="AW1" s="1864"/>
      <c r="AX1" s="1864"/>
      <c r="AY1" s="1864"/>
      <c r="AZ1" s="1864"/>
      <c r="BA1" s="1864"/>
      <c r="BB1" s="1864"/>
      <c r="BC1" s="1864"/>
      <c r="BD1" s="1864"/>
      <c r="BE1" s="1864"/>
      <c r="BF1" s="1864"/>
      <c r="BG1" s="1864"/>
      <c r="BH1" s="1864"/>
      <c r="BI1" s="1864"/>
      <c r="BJ1" s="1864"/>
      <c r="BK1" s="1864"/>
      <c r="BL1" s="1864"/>
      <c r="BM1" s="1864"/>
      <c r="BN1" s="1864"/>
      <c r="BO1" s="1864"/>
      <c r="BP1" s="1864"/>
      <c r="BQ1" s="1864"/>
      <c r="BR1" s="1864"/>
      <c r="BS1" s="1864"/>
      <c r="BT1" s="1864"/>
      <c r="BU1" s="1864"/>
      <c r="BV1" s="1864"/>
      <c r="BW1" s="1864"/>
      <c r="BX1" s="1864"/>
      <c r="BY1" s="1864"/>
      <c r="BZ1" s="1864"/>
      <c r="CA1" s="1864"/>
      <c r="CB1" s="1864"/>
      <c r="CC1" s="1864"/>
      <c r="CD1" s="1864"/>
      <c r="CE1" s="1864"/>
      <c r="CF1" s="1864"/>
      <c r="CG1" s="1864"/>
      <c r="CH1" s="1864"/>
      <c r="CI1" s="1864"/>
      <c r="CJ1" s="1864"/>
      <c r="CK1" s="1864"/>
      <c r="CL1" s="1864"/>
      <c r="CM1" s="1864"/>
      <c r="CN1" s="1864"/>
      <c r="CO1" s="1864"/>
      <c r="CP1" s="1864"/>
      <c r="CQ1" s="1864"/>
      <c r="CR1" s="1864"/>
      <c r="CS1" s="1864"/>
      <c r="CT1" s="1864"/>
      <c r="CU1" s="1864"/>
      <c r="CV1" s="1864"/>
      <c r="CW1" s="1864"/>
      <c r="CX1" s="1864"/>
      <c r="CY1" s="1864"/>
      <c r="CZ1" s="1864"/>
      <c r="DA1" s="1864"/>
      <c r="DB1" s="1864"/>
      <c r="DC1" s="1864"/>
      <c r="DD1" s="1864"/>
      <c r="DE1" s="1864"/>
      <c r="DF1" s="1864"/>
      <c r="DG1" s="1864"/>
      <c r="DH1" s="1864"/>
      <c r="DI1" s="1864"/>
      <c r="DJ1" s="1864"/>
      <c r="DK1" s="1864"/>
      <c r="DL1" s="1864"/>
      <c r="DM1" s="1864"/>
      <c r="DN1" s="1864"/>
      <c r="DO1" s="1864"/>
      <c r="DP1" s="1864"/>
      <c r="DQ1" s="1864"/>
      <c r="DR1" s="1864"/>
      <c r="DS1" s="1864"/>
      <c r="DT1" s="1864"/>
      <c r="DU1" s="1864"/>
      <c r="DV1" s="1864"/>
      <c r="DW1" s="1864"/>
      <c r="DX1" s="1864"/>
      <c r="DY1" s="1864"/>
      <c r="DZ1" s="1864"/>
      <c r="EA1" s="1864"/>
      <c r="EB1" s="1864"/>
      <c r="EC1" s="1864"/>
      <c r="ED1" s="1864"/>
      <c r="EE1" s="1864"/>
      <c r="EF1" s="1864"/>
      <c r="EG1" s="1864"/>
      <c r="EH1" s="1864"/>
      <c r="EI1" s="1864"/>
      <c r="EJ1" s="1864"/>
      <c r="EK1" s="1864"/>
      <c r="EL1" s="1864"/>
      <c r="EM1" s="1864"/>
      <c r="EN1" s="1864"/>
      <c r="EO1" s="1864"/>
      <c r="EP1" s="1864"/>
      <c r="EQ1" s="1864"/>
      <c r="ER1" s="1864"/>
      <c r="ES1" s="1864"/>
      <c r="ET1" s="1864"/>
      <c r="EU1" s="1864"/>
      <c r="EV1" s="1864"/>
      <c r="EW1" s="1864"/>
      <c r="EX1" s="1864"/>
      <c r="EY1" s="1864"/>
      <c r="EZ1" s="1864"/>
      <c r="FF1" s="2141" t="s">
        <v>8117</v>
      </c>
      <c r="FG1" s="2141"/>
      <c r="FH1" s="2141"/>
      <c r="FI1" s="2141"/>
      <c r="FJ1" s="2141"/>
      <c r="FK1" s="2141" t="s">
        <v>8117</v>
      </c>
      <c r="FL1" s="2141" t="s">
        <v>8117</v>
      </c>
      <c r="FN1" s="2260"/>
      <c r="FO1" s="2260"/>
    </row>
    <row r="2" spans="1:171" customFormat="1" ht="15.75" thickBot="1">
      <c r="A2" s="1864"/>
      <c r="B2" s="1864"/>
      <c r="C2" s="1864"/>
      <c r="D2" s="1864"/>
      <c r="E2" s="1864"/>
      <c r="F2" s="1864"/>
      <c r="G2" s="1864"/>
      <c r="H2" s="1864"/>
      <c r="I2" s="1864"/>
      <c r="J2" s="1864"/>
      <c r="K2" s="1864"/>
      <c r="L2" s="1864"/>
      <c r="M2" s="1864"/>
      <c r="N2" s="1864"/>
      <c r="O2" s="1864"/>
      <c r="P2" s="1864"/>
      <c r="Q2" s="1864"/>
      <c r="R2" s="1864"/>
      <c r="S2" s="1864"/>
      <c r="T2" s="1864"/>
      <c r="U2" s="1864"/>
      <c r="V2" s="1864"/>
      <c r="W2" s="1864"/>
      <c r="X2" s="1864"/>
      <c r="Y2" s="1864"/>
      <c r="Z2" s="1864"/>
      <c r="AA2" s="1864"/>
      <c r="AB2" s="1864"/>
      <c r="AC2" s="1864"/>
      <c r="AD2" s="1864"/>
      <c r="AE2" s="1864"/>
      <c r="AF2" s="1864"/>
      <c r="AG2" s="1864"/>
      <c r="AH2" s="1864"/>
      <c r="AI2" s="1864"/>
      <c r="AJ2" s="1864"/>
      <c r="AK2" s="1864"/>
      <c r="AL2" s="1864"/>
      <c r="AM2" s="1864"/>
      <c r="AN2" s="1864"/>
      <c r="AO2" s="1864"/>
      <c r="AP2" s="1864"/>
      <c r="AQ2" s="1865" t="s">
        <v>6622</v>
      </c>
      <c r="AR2" s="1865" t="s">
        <v>6622</v>
      </c>
      <c r="AS2" s="1865" t="s">
        <v>6622</v>
      </c>
      <c r="AT2" s="1865" t="s">
        <v>6622</v>
      </c>
      <c r="AU2" s="1864"/>
      <c r="AV2" s="1866" t="s">
        <v>6621</v>
      </c>
      <c r="AW2" s="1866" t="s">
        <v>6621</v>
      </c>
      <c r="AX2" s="1866" t="s">
        <v>6621</v>
      </c>
      <c r="AY2" s="1867" t="s">
        <v>6621</v>
      </c>
      <c r="AZ2" s="1867" t="s">
        <v>6621</v>
      </c>
      <c r="BA2" s="1868" t="s">
        <v>6621</v>
      </c>
      <c r="BB2" s="1869" t="s">
        <v>6621</v>
      </c>
      <c r="BC2" s="1868" t="s">
        <v>6621</v>
      </c>
      <c r="BD2" s="1869" t="s">
        <v>6621</v>
      </c>
      <c r="BE2" s="1868" t="s">
        <v>6621</v>
      </c>
      <c r="BF2" s="1870" t="s">
        <v>6621</v>
      </c>
      <c r="BG2" s="1871" t="s">
        <v>6621</v>
      </c>
      <c r="BH2" s="1869" t="s">
        <v>6621</v>
      </c>
      <c r="BI2" s="1864"/>
      <c r="BJ2" s="1864"/>
      <c r="BK2" s="1864"/>
      <c r="BL2" s="1864"/>
      <c r="BM2" s="1864"/>
      <c r="BN2" s="1864"/>
      <c r="BO2" s="1864"/>
      <c r="BP2" s="1864"/>
      <c r="BQ2" s="1864"/>
      <c r="BR2" s="1864"/>
      <c r="BS2" s="1864"/>
      <c r="BT2" s="1864"/>
      <c r="BU2" s="1864"/>
      <c r="BV2" s="1864"/>
      <c r="BW2" s="1864"/>
      <c r="BX2" s="1999" t="s">
        <v>8125</v>
      </c>
      <c r="BY2" s="1864"/>
      <c r="BZ2" s="1864"/>
      <c r="CA2" s="1999"/>
      <c r="CB2" s="1864"/>
      <c r="CC2" s="1864"/>
      <c r="CD2" s="1864"/>
      <c r="CE2" s="1864"/>
      <c r="CF2" s="1864"/>
      <c r="CG2" s="1864"/>
      <c r="CH2" s="1864"/>
      <c r="CI2" s="1864"/>
      <c r="CJ2" s="1864"/>
      <c r="CK2" s="1864"/>
      <c r="CL2" s="1864"/>
      <c r="CM2" s="1864"/>
      <c r="CN2" s="1864"/>
      <c r="CO2" s="1864"/>
      <c r="CP2" s="1864"/>
      <c r="CQ2" s="1864"/>
      <c r="CR2" s="1864"/>
      <c r="CS2" s="1864"/>
      <c r="CT2" s="1864"/>
      <c r="CU2" s="1864"/>
      <c r="CV2" s="1864"/>
      <c r="CW2" s="1864"/>
      <c r="CX2" s="1864"/>
      <c r="CY2" s="1864"/>
      <c r="CZ2" s="1864"/>
      <c r="DA2" s="1864"/>
      <c r="DB2" s="1864"/>
      <c r="DC2" s="1864"/>
      <c r="DD2" s="1864"/>
      <c r="DE2" s="1864"/>
      <c r="DF2" s="1864"/>
      <c r="DG2" s="1864"/>
      <c r="DH2" s="1864"/>
      <c r="DI2" s="1864"/>
      <c r="DJ2" s="1864"/>
      <c r="DK2" s="1864"/>
      <c r="DL2" s="1864"/>
      <c r="DM2" s="1864"/>
      <c r="DN2" s="1864"/>
      <c r="DO2" s="1867" t="s">
        <v>6621</v>
      </c>
      <c r="DP2" s="1867" t="s">
        <v>6621</v>
      </c>
      <c r="DQ2" s="1867" t="s">
        <v>6621</v>
      </c>
      <c r="DR2" s="1867" t="s">
        <v>6621</v>
      </c>
      <c r="DS2" s="1867"/>
      <c r="DT2" s="1867"/>
      <c r="DU2" s="1867"/>
      <c r="DV2" s="1867"/>
      <c r="DW2" s="1867"/>
      <c r="DX2" s="1867"/>
      <c r="DY2" s="1867"/>
      <c r="DZ2" s="1867"/>
      <c r="EA2" s="1864"/>
      <c r="EB2" s="1864"/>
      <c r="EC2" s="1864"/>
      <c r="ED2" s="1864"/>
      <c r="EE2" s="1864"/>
      <c r="EF2" s="1864"/>
      <c r="EG2" s="1864"/>
      <c r="EH2" s="1864"/>
      <c r="EI2" s="1864"/>
      <c r="EJ2" s="1864"/>
      <c r="EK2" s="1864"/>
      <c r="EL2" s="1864"/>
      <c r="EM2" s="1864"/>
      <c r="EN2" s="1864"/>
      <c r="EO2" s="1864"/>
      <c r="EP2" s="1864"/>
      <c r="EQ2" s="1864"/>
      <c r="ER2" s="1864"/>
      <c r="ES2" s="1864"/>
      <c r="ET2" s="1864"/>
      <c r="EU2" s="1864"/>
      <c r="EV2" s="1864"/>
      <c r="EW2" s="1864"/>
      <c r="EX2" s="1864"/>
      <c r="EY2" s="1864"/>
      <c r="EZ2" s="1864"/>
      <c r="FF2" s="2024"/>
      <c r="FG2" s="2024"/>
      <c r="FH2" s="2024"/>
      <c r="FI2" s="2024"/>
      <c r="FJ2" s="2024"/>
      <c r="FK2" s="2024"/>
      <c r="FL2" s="2024"/>
      <c r="FN2" s="2260" t="s">
        <v>8371</v>
      </c>
      <c r="FO2" s="2260" t="s">
        <v>8371</v>
      </c>
    </row>
    <row r="3" spans="1:171" customFormat="1" ht="15.75" thickBot="1">
      <c r="A3" s="1864"/>
      <c r="B3" s="1872"/>
      <c r="C3" s="1864"/>
      <c r="D3" s="1864"/>
      <c r="E3" s="1864"/>
      <c r="F3" s="1864"/>
      <c r="G3" s="1864"/>
      <c r="H3" s="1864"/>
      <c r="I3" s="1864"/>
      <c r="J3" s="1864"/>
      <c r="K3" s="1864"/>
      <c r="L3" s="1864"/>
      <c r="M3" s="1873" t="s">
        <v>2953</v>
      </c>
      <c r="N3" s="1873" t="s">
        <v>2953</v>
      </c>
      <c r="O3" s="1873" t="s">
        <v>2953</v>
      </c>
      <c r="P3" s="1864"/>
      <c r="Q3" s="1874"/>
      <c r="R3" s="1873" t="s">
        <v>2953</v>
      </c>
      <c r="S3" s="1873" t="s">
        <v>2953</v>
      </c>
      <c r="T3" s="1873" t="s">
        <v>2953</v>
      </c>
      <c r="U3" s="1873"/>
      <c r="V3" s="1874"/>
      <c r="W3" s="1874"/>
      <c r="X3" s="1874"/>
      <c r="Y3" s="1874"/>
      <c r="Z3" s="1874"/>
      <c r="AA3" s="1874"/>
      <c r="AB3" s="1874"/>
      <c r="AC3" s="1874"/>
      <c r="AD3" s="1874"/>
      <c r="AE3" s="1874"/>
      <c r="AF3" s="1874"/>
      <c r="AG3" s="1874"/>
      <c r="AH3" s="1874"/>
      <c r="AI3" s="1874"/>
      <c r="AJ3" s="1874"/>
      <c r="AK3" s="1874"/>
      <c r="AL3" s="1874"/>
      <c r="AM3" s="1874"/>
      <c r="AN3" s="1874"/>
      <c r="AO3" s="1874"/>
      <c r="AP3" s="1874"/>
      <c r="AQ3" s="1874"/>
      <c r="AR3" s="1874"/>
      <c r="AS3" s="1874"/>
      <c r="AT3" s="1874"/>
      <c r="AU3" s="1874"/>
      <c r="AV3" s="1875" t="s">
        <v>6524</v>
      </c>
      <c r="AW3" s="1875" t="s">
        <v>6524</v>
      </c>
      <c r="AX3" s="1875" t="s">
        <v>6524</v>
      </c>
      <c r="AY3" s="1867" t="s">
        <v>6524</v>
      </c>
      <c r="AZ3" s="1867" t="s">
        <v>6524</v>
      </c>
      <c r="BA3" s="1876" t="s">
        <v>6523</v>
      </c>
      <c r="BB3" s="1877" t="s">
        <v>6524</v>
      </c>
      <c r="BC3" s="1876" t="s">
        <v>6523</v>
      </c>
      <c r="BD3" s="1877" t="s">
        <v>6524</v>
      </c>
      <c r="BE3" s="1876" t="s">
        <v>6523</v>
      </c>
      <c r="BF3" s="1878" t="s">
        <v>6524</v>
      </c>
      <c r="BG3" s="1879" t="s">
        <v>6523</v>
      </c>
      <c r="BH3" s="1877" t="s">
        <v>6524</v>
      </c>
      <c r="BI3" s="1874"/>
      <c r="BJ3" s="1874"/>
      <c r="BK3" s="1874"/>
      <c r="BL3" s="1874"/>
      <c r="BM3" s="1874"/>
      <c r="BN3" s="1874"/>
      <c r="BO3" s="1874"/>
      <c r="BP3" s="1874"/>
      <c r="BQ3" s="1874"/>
      <c r="BR3" s="1874"/>
      <c r="BS3" s="1874"/>
      <c r="BT3" s="1874"/>
      <c r="BU3" s="1874"/>
      <c r="BV3" s="1874"/>
      <c r="BW3" s="1874"/>
      <c r="BX3" s="1874"/>
      <c r="BY3" s="1874"/>
      <c r="BZ3" s="1874"/>
      <c r="CA3" s="1874"/>
      <c r="CB3" s="1874"/>
      <c r="CC3" s="1874"/>
      <c r="CD3" s="1874"/>
      <c r="CE3" s="1874"/>
      <c r="CF3" s="1874"/>
      <c r="CG3" s="1874"/>
      <c r="CH3" s="1874"/>
      <c r="CI3" s="1874"/>
      <c r="CJ3" s="1874"/>
      <c r="CK3" s="1874"/>
      <c r="CL3" s="1864"/>
      <c r="CM3" s="1864"/>
      <c r="CN3" s="1864"/>
      <c r="CO3" s="1864"/>
      <c r="CP3" s="1864"/>
      <c r="CQ3" s="1864"/>
      <c r="CR3" s="1864"/>
      <c r="CS3" s="1864"/>
      <c r="CT3" s="1864"/>
      <c r="CU3" s="1864"/>
      <c r="CV3" s="1864"/>
      <c r="CW3" s="1864"/>
      <c r="CX3" s="1864"/>
      <c r="CY3" s="1864"/>
      <c r="CZ3" s="1864"/>
      <c r="DA3" s="1864"/>
      <c r="DB3" s="1864"/>
      <c r="DC3" s="1864"/>
      <c r="DD3" s="1864"/>
      <c r="DE3" s="1864"/>
      <c r="DF3" s="1864"/>
      <c r="DG3" s="1864"/>
      <c r="DH3" s="1864"/>
      <c r="DI3" s="1864"/>
      <c r="DJ3" s="1864"/>
      <c r="DK3" s="1864"/>
      <c r="DL3" s="1864"/>
      <c r="DM3" s="1864"/>
      <c r="DN3" s="1864"/>
      <c r="DO3" s="1867" t="s">
        <v>6524</v>
      </c>
      <c r="DP3" s="1867" t="s">
        <v>6524</v>
      </c>
      <c r="DQ3" s="1867" t="s">
        <v>6524</v>
      </c>
      <c r="DR3" s="1867" t="s">
        <v>6524</v>
      </c>
      <c r="DS3" s="1867"/>
      <c r="DT3" s="1867"/>
      <c r="DU3" s="1867"/>
      <c r="DV3" s="1867"/>
      <c r="DW3" s="1867"/>
      <c r="DX3" s="1867"/>
      <c r="DY3" s="1867"/>
      <c r="DZ3" s="1867"/>
      <c r="EA3" s="1864"/>
      <c r="EB3" s="1864"/>
      <c r="EC3" s="1864"/>
      <c r="ED3" s="1864"/>
      <c r="EE3" s="1864"/>
      <c r="EF3" s="1864"/>
      <c r="EG3" s="1864"/>
      <c r="EH3" s="1864"/>
      <c r="EI3" s="1864"/>
      <c r="EJ3" s="1864"/>
      <c r="EK3" s="1864"/>
      <c r="EL3" s="1864"/>
      <c r="EM3" s="1864"/>
      <c r="EN3" s="1864"/>
      <c r="EO3" s="1864"/>
      <c r="EP3" s="1864"/>
      <c r="EQ3" s="1864"/>
      <c r="ER3" s="1864"/>
      <c r="ES3" s="1864"/>
      <c r="ET3" s="1864"/>
      <c r="EU3" s="1864"/>
      <c r="EV3" s="1864"/>
      <c r="EW3" s="1864"/>
      <c r="EX3" s="1864"/>
      <c r="EY3" s="1864"/>
      <c r="EZ3" s="1864"/>
      <c r="FF3" s="2112"/>
      <c r="FG3" s="2112"/>
      <c r="FH3" s="2112"/>
      <c r="FI3" s="2112"/>
      <c r="FJ3" s="2112"/>
      <c r="FK3" s="2112"/>
      <c r="FL3" s="2112"/>
      <c r="FN3" s="2261"/>
      <c r="FO3" s="2261"/>
    </row>
    <row r="4" spans="1:171" customFormat="1" ht="15">
      <c r="A4" s="1864"/>
      <c r="B4" s="1991" t="s">
        <v>2952</v>
      </c>
      <c r="C4" s="1880" t="s">
        <v>1551</v>
      </c>
      <c r="D4" s="1880" t="s">
        <v>1417</v>
      </c>
      <c r="E4" s="1880" t="s">
        <v>1343</v>
      </c>
      <c r="F4" s="1880" t="s">
        <v>2106</v>
      </c>
      <c r="G4" s="1880">
        <v>2009</v>
      </c>
      <c r="H4" s="1880" t="s">
        <v>2063</v>
      </c>
      <c r="I4" s="1880" t="s">
        <v>1027</v>
      </c>
      <c r="J4" s="1880" t="s">
        <v>1348</v>
      </c>
      <c r="K4" s="1880" t="s">
        <v>1349</v>
      </c>
      <c r="L4" s="1880">
        <v>2010</v>
      </c>
      <c r="M4" s="1880" t="s">
        <v>1277</v>
      </c>
      <c r="N4" s="1880" t="s">
        <v>2315</v>
      </c>
      <c r="O4" s="1880" t="s">
        <v>2565</v>
      </c>
      <c r="P4" s="1880" t="s">
        <v>2593</v>
      </c>
      <c r="Q4" s="1880">
        <v>2011</v>
      </c>
      <c r="R4" s="1880" t="s">
        <v>2627</v>
      </c>
      <c r="S4" s="1880" t="s">
        <v>2628</v>
      </c>
      <c r="T4" s="1880" t="s">
        <v>2629</v>
      </c>
      <c r="U4" s="1880" t="s">
        <v>2630</v>
      </c>
      <c r="V4" s="1880">
        <v>2012</v>
      </c>
      <c r="W4" s="1880" t="s">
        <v>3215</v>
      </c>
      <c r="X4" s="1880" t="s">
        <v>3216</v>
      </c>
      <c r="Y4" s="1880" t="s">
        <v>3217</v>
      </c>
      <c r="Z4" s="1880" t="s">
        <v>3218</v>
      </c>
      <c r="AA4" s="1880">
        <v>2013</v>
      </c>
      <c r="AB4" s="1880" t="s">
        <v>3820</v>
      </c>
      <c r="AC4" s="1880" t="s">
        <v>3953</v>
      </c>
      <c r="AD4" s="1880" t="s">
        <v>4088</v>
      </c>
      <c r="AE4" s="1880" t="s">
        <v>4155</v>
      </c>
      <c r="AF4" s="1880">
        <v>2014</v>
      </c>
      <c r="AG4" s="1880" t="s">
        <v>4230</v>
      </c>
      <c r="AH4" s="1880" t="s">
        <v>4231</v>
      </c>
      <c r="AI4" s="1880" t="s">
        <v>4232</v>
      </c>
      <c r="AJ4" s="1880" t="s">
        <v>4233</v>
      </c>
      <c r="AK4" s="1880">
        <v>2015</v>
      </c>
      <c r="AL4" s="1880" t="s">
        <v>4624</v>
      </c>
      <c r="AM4" s="1880" t="s">
        <v>5014</v>
      </c>
      <c r="AN4" s="1880" t="s">
        <v>5137</v>
      </c>
      <c r="AO4" s="1880" t="s">
        <v>5273</v>
      </c>
      <c r="AP4" s="1880">
        <v>2016</v>
      </c>
      <c r="AQ4" s="1880" t="s">
        <v>5322</v>
      </c>
      <c r="AR4" s="1880" t="s">
        <v>5749</v>
      </c>
      <c r="AS4" s="1880" t="s">
        <v>5843</v>
      </c>
      <c r="AT4" s="1880" t="s">
        <v>5994</v>
      </c>
      <c r="AU4" s="1880">
        <v>2017</v>
      </c>
      <c r="AV4" s="1881" t="s">
        <v>6068</v>
      </c>
      <c r="AW4" s="1880" t="s">
        <v>6095</v>
      </c>
      <c r="AX4" s="1880" t="s">
        <v>6096</v>
      </c>
      <c r="AY4" s="1880" t="s">
        <v>6097</v>
      </c>
      <c r="AZ4" s="1880">
        <v>2018</v>
      </c>
      <c r="BA4" s="1881" t="s">
        <v>6522</v>
      </c>
      <c r="BB4" s="1881" t="s">
        <v>6522</v>
      </c>
      <c r="BC4" s="1881" t="s">
        <v>6626</v>
      </c>
      <c r="BD4" s="1881" t="s">
        <v>6626</v>
      </c>
      <c r="BE4" s="1881" t="s">
        <v>6627</v>
      </c>
      <c r="BF4" s="1881" t="s">
        <v>6627</v>
      </c>
      <c r="BG4" s="1881" t="s">
        <v>6628</v>
      </c>
      <c r="BH4" s="1881" t="s">
        <v>6628</v>
      </c>
      <c r="BI4" s="1880">
        <v>2019</v>
      </c>
      <c r="BJ4" s="1880"/>
      <c r="BK4" s="1880" t="s">
        <v>6797</v>
      </c>
      <c r="BL4" s="1880" t="s">
        <v>6951</v>
      </c>
      <c r="BM4" s="1880" t="s">
        <v>6998</v>
      </c>
      <c r="BN4" s="1880" t="s">
        <v>6999</v>
      </c>
      <c r="BO4" s="1880">
        <v>2020</v>
      </c>
      <c r="BP4" s="1880" t="s">
        <v>6996</v>
      </c>
      <c r="BQ4" s="1880" t="s">
        <v>6997</v>
      </c>
      <c r="BR4" s="1880" t="s">
        <v>7000</v>
      </c>
      <c r="BS4" s="1880" t="s">
        <v>7001</v>
      </c>
      <c r="BT4" s="1880">
        <v>2021</v>
      </c>
      <c r="BU4" s="1880" t="s">
        <v>7530</v>
      </c>
      <c r="BV4" s="1880" t="s">
        <v>7531</v>
      </c>
      <c r="BW4" s="1880" t="s">
        <v>7836</v>
      </c>
      <c r="BX4" s="1880" t="s">
        <v>7878</v>
      </c>
      <c r="BY4" s="1880">
        <v>2022</v>
      </c>
      <c r="BZ4" s="1880" t="s">
        <v>7973</v>
      </c>
      <c r="CA4" s="1880" t="s">
        <v>8114</v>
      </c>
      <c r="CB4" s="1880" t="s">
        <v>8047</v>
      </c>
      <c r="CC4" s="1880" t="s">
        <v>8288</v>
      </c>
      <c r="CD4" s="1880">
        <v>2023</v>
      </c>
      <c r="CE4" s="1880" t="s">
        <v>8372</v>
      </c>
      <c r="CF4" s="1882" t="s">
        <v>8065</v>
      </c>
      <c r="CG4" s="1882" t="s">
        <v>8066</v>
      </c>
      <c r="CH4" s="1882" t="s">
        <v>8067</v>
      </c>
      <c r="CI4" s="1880">
        <v>2024</v>
      </c>
      <c r="CJ4" s="1883"/>
      <c r="CK4" s="1883"/>
      <c r="CL4" s="1880" t="str">
        <f>P4</f>
        <v>Q4 11</v>
      </c>
      <c r="CM4" s="1880" t="str">
        <f>R4</f>
        <v>Q1 12</v>
      </c>
      <c r="CN4" s="1880" t="str">
        <f>S4</f>
        <v>Q2 12</v>
      </c>
      <c r="CO4" s="1880" t="str">
        <f>T4</f>
        <v>Q3 12</v>
      </c>
      <c r="CP4" s="1880" t="str">
        <f>U4</f>
        <v>Q4 12</v>
      </c>
      <c r="CQ4" s="1880" t="str">
        <f>W4</f>
        <v>Q1 13</v>
      </c>
      <c r="CR4" s="1880" t="str">
        <f>X4</f>
        <v>Q2 13</v>
      </c>
      <c r="CS4" s="1880" t="str">
        <f>Y4</f>
        <v>Q3 13</v>
      </c>
      <c r="CT4" s="1880" t="str">
        <f>Z4</f>
        <v>Q4 13</v>
      </c>
      <c r="CU4" s="1880" t="str">
        <f>AB4</f>
        <v>Q1 14</v>
      </c>
      <c r="CV4" s="1880" t="str">
        <f>AC4</f>
        <v>Q2 14</v>
      </c>
      <c r="CW4" s="1880" t="str">
        <f>AD4</f>
        <v>Q3 14</v>
      </c>
      <c r="CX4" s="1880" t="str">
        <f>AE4</f>
        <v>Q4 14</v>
      </c>
      <c r="CY4" s="1880" t="str">
        <f>AG4</f>
        <v>Q1 15</v>
      </c>
      <c r="CZ4" s="1880" t="str">
        <f>AH4</f>
        <v>Q2 15</v>
      </c>
      <c r="DA4" s="1880" t="str">
        <f>AI4</f>
        <v>Q3 15</v>
      </c>
      <c r="DB4" s="1880" t="str">
        <f>AJ4</f>
        <v>Q4 15</v>
      </c>
      <c r="DC4" s="1880" t="str">
        <f>AL4</f>
        <v>Q1 16</v>
      </c>
      <c r="DD4" s="1880" t="str">
        <f>AM4</f>
        <v>Q2 16</v>
      </c>
      <c r="DE4" s="1880" t="str">
        <f>AN4</f>
        <v>Q3 16</v>
      </c>
      <c r="DF4" s="1880" t="str">
        <f>AO4</f>
        <v>Q4 16</v>
      </c>
      <c r="DG4" s="1880" t="str">
        <f>AQ4</f>
        <v>Q1 17</v>
      </c>
      <c r="DH4" s="1880" t="str">
        <f>AR4</f>
        <v>Q2 17</v>
      </c>
      <c r="DI4" s="1880" t="str">
        <f>AS4</f>
        <v>Q3 17</v>
      </c>
      <c r="DJ4" s="1880" t="str">
        <f>AT4</f>
        <v>Q4 17</v>
      </c>
      <c r="DK4" s="1880" t="str">
        <f>AV4</f>
        <v>Q1 18</v>
      </c>
      <c r="DL4" s="1880" t="str">
        <f>AW4</f>
        <v>Q2 18</v>
      </c>
      <c r="DM4" s="1880" t="str">
        <f>AX4</f>
        <v>Q3 18</v>
      </c>
      <c r="DN4" s="1880" t="str">
        <f>AY4</f>
        <v>Q4 18</v>
      </c>
      <c r="DO4" s="1880" t="str">
        <f>BA4</f>
        <v>Q1 19</v>
      </c>
      <c r="DP4" s="1880" t="str">
        <f>BC4</f>
        <v>Q2 19</v>
      </c>
      <c r="DQ4" s="1880" t="str">
        <f>BE4</f>
        <v>Q3 19</v>
      </c>
      <c r="DR4" s="1880" t="str">
        <f>BG4</f>
        <v>Q4 19</v>
      </c>
      <c r="DS4" s="1880" t="str">
        <f>BK4</f>
        <v>Q1 20</v>
      </c>
      <c r="DT4" s="1880" t="str">
        <f>BL4</f>
        <v>Q2 20</v>
      </c>
      <c r="DU4" s="1880" t="str">
        <f>BM4</f>
        <v>Q3 20</v>
      </c>
      <c r="DV4" s="1880" t="str">
        <f>BN4</f>
        <v>Q4 20</v>
      </c>
      <c r="DW4" s="1880" t="str">
        <f>BP4</f>
        <v>Q1 21</v>
      </c>
      <c r="DX4" s="1880" t="str">
        <f>BQ4</f>
        <v>Q2 21</v>
      </c>
      <c r="DY4" s="1880" t="str">
        <f>BR4</f>
        <v>Q3 21</v>
      </c>
      <c r="DZ4" s="1880" t="str">
        <f>BS4</f>
        <v>Q4 21</v>
      </c>
      <c r="EA4" s="1880" t="str">
        <f>BU4</f>
        <v>Q1 22</v>
      </c>
      <c r="EB4" s="1880" t="s">
        <v>7531</v>
      </c>
      <c r="EC4" s="1880" t="s">
        <v>7836</v>
      </c>
      <c r="ED4" s="1880" t="s">
        <v>7878</v>
      </c>
      <c r="EE4" s="1880" t="s">
        <v>7973</v>
      </c>
      <c r="EF4" s="1880" t="str">
        <f>CA4</f>
        <v>Q2 23</v>
      </c>
      <c r="EG4" s="1880" t="str">
        <f>CB4</f>
        <v>Q3 23</v>
      </c>
      <c r="EH4" s="1880" t="str">
        <f>CC4</f>
        <v>Q4 23</v>
      </c>
      <c r="EI4" s="1880" t="str">
        <f>CE4</f>
        <v>Q1 24</v>
      </c>
      <c r="EJ4" s="2021" t="str">
        <f>CF4</f>
        <v>Q2 24e</v>
      </c>
      <c r="EK4" s="2021" t="str">
        <f>CG4</f>
        <v>Q3 24e</v>
      </c>
      <c r="EL4" s="2021" t="str">
        <f>CH4</f>
        <v>Q4 24e</v>
      </c>
      <c r="EM4" s="1864"/>
      <c r="EN4" s="1864"/>
      <c r="EO4" s="1864"/>
      <c r="EP4" s="1864"/>
      <c r="EQ4" s="1864"/>
      <c r="ER4" s="1864"/>
      <c r="ES4" s="1864"/>
      <c r="ET4" s="1864"/>
      <c r="EU4" s="1864"/>
      <c r="EV4" s="1864"/>
      <c r="EW4" s="1864"/>
      <c r="EX4" s="1864"/>
      <c r="EY4" s="1864"/>
      <c r="EZ4" s="1864"/>
      <c r="FF4" s="2140" t="s">
        <v>7736</v>
      </c>
      <c r="FG4" s="2140" t="s">
        <v>7736</v>
      </c>
      <c r="FH4" s="2140"/>
      <c r="FI4" s="2140" t="s">
        <v>7737</v>
      </c>
      <c r="FJ4" s="2140" t="s">
        <v>7737</v>
      </c>
      <c r="FK4" s="2140" t="s">
        <v>7738</v>
      </c>
      <c r="FL4" s="2140" t="s">
        <v>7738</v>
      </c>
      <c r="FN4" s="2262" t="s">
        <v>8064</v>
      </c>
      <c r="FO4" s="2263" t="s">
        <v>8064</v>
      </c>
    </row>
    <row r="5" spans="1:171" customFormat="1" ht="15">
      <c r="A5" s="1864"/>
      <c r="B5" s="1498"/>
      <c r="C5" s="1883"/>
      <c r="D5" s="1883"/>
      <c r="E5" s="1883"/>
      <c r="F5" s="1883"/>
      <c r="G5" s="1883"/>
      <c r="H5" s="1883"/>
      <c r="I5" s="1883"/>
      <c r="J5" s="1883"/>
      <c r="K5" s="1883"/>
      <c r="L5" s="1883"/>
      <c r="M5" s="1883"/>
      <c r="N5" s="1883"/>
      <c r="O5" s="1883"/>
      <c r="P5" s="1883"/>
      <c r="Q5" s="1883"/>
      <c r="R5" s="1883"/>
      <c r="S5" s="1883"/>
      <c r="T5" s="1883"/>
      <c r="U5" s="1883"/>
      <c r="V5" s="1883"/>
      <c r="W5" s="1883"/>
      <c r="X5" s="1883"/>
      <c r="Y5" s="1883"/>
      <c r="Z5" s="1883"/>
      <c r="AA5" s="1883"/>
      <c r="AB5" s="1883"/>
      <c r="AC5" s="1883"/>
      <c r="AD5" s="1883"/>
      <c r="AE5" s="1883"/>
      <c r="AF5" s="1883"/>
      <c r="AG5" s="1883"/>
      <c r="AH5" s="1883"/>
      <c r="AI5" s="1883"/>
      <c r="AJ5" s="1883"/>
      <c r="AK5" s="1883"/>
      <c r="AL5" s="1883"/>
      <c r="AM5" s="1883"/>
      <c r="AN5" s="1883"/>
      <c r="AO5" s="1883"/>
      <c r="AP5" s="1883"/>
      <c r="AQ5" s="1883"/>
      <c r="AR5" s="1883"/>
      <c r="AS5" s="1883"/>
      <c r="AT5" s="1883"/>
      <c r="AU5" s="1883"/>
      <c r="AV5" s="1883"/>
      <c r="AW5" s="1883"/>
      <c r="AX5" s="1883"/>
      <c r="AY5" s="1883"/>
      <c r="AZ5" s="1883"/>
      <c r="BA5" s="1883"/>
      <c r="BB5" s="1883"/>
      <c r="BC5" s="1883"/>
      <c r="BD5" s="1883"/>
      <c r="BE5" s="1883"/>
      <c r="BF5" s="1883"/>
      <c r="BG5" s="1883"/>
      <c r="BH5" s="1883"/>
      <c r="BI5" s="1883"/>
      <c r="BJ5" s="1883"/>
      <c r="BK5" s="1883"/>
      <c r="BL5" s="1883"/>
      <c r="BM5" s="1883"/>
      <c r="BN5" s="1883"/>
      <c r="BO5" s="1883"/>
      <c r="BP5" s="1884"/>
      <c r="BQ5" s="1884"/>
      <c r="BR5" s="1884"/>
      <c r="BS5" s="1884"/>
      <c r="BT5" s="1884"/>
      <c r="BU5" s="1884"/>
      <c r="BV5" s="1884"/>
      <c r="BW5" s="1884"/>
      <c r="BX5" s="1884"/>
      <c r="BY5" s="1884"/>
      <c r="BZ5" s="1884"/>
      <c r="CA5" s="1885"/>
      <c r="CB5" s="1885"/>
      <c r="CC5" s="1885"/>
      <c r="CD5" s="1884"/>
      <c r="CE5" s="1884"/>
      <c r="CF5" s="1884"/>
      <c r="CG5" s="1884"/>
      <c r="CH5" s="1884"/>
      <c r="CI5" s="1884"/>
      <c r="CJ5" s="1884"/>
      <c r="CK5" s="1883"/>
      <c r="CL5" s="1883"/>
      <c r="CM5" s="1883"/>
      <c r="CN5" s="1883"/>
      <c r="CO5" s="1883"/>
      <c r="CP5" s="1883"/>
      <c r="CQ5" s="1883"/>
      <c r="CR5" s="1883"/>
      <c r="CS5" s="1883"/>
      <c r="CT5" s="1883"/>
      <c r="CU5" s="1883"/>
      <c r="CV5" s="1883"/>
      <c r="CW5" s="1883"/>
      <c r="CX5" s="1883"/>
      <c r="CY5" s="1883"/>
      <c r="CZ5" s="1883"/>
      <c r="DA5" s="1883"/>
      <c r="DB5" s="1883"/>
      <c r="DC5" s="1883"/>
      <c r="DD5" s="1883"/>
      <c r="DE5" s="1883"/>
      <c r="DF5" s="1883"/>
      <c r="DG5" s="1883"/>
      <c r="DH5" s="1883"/>
      <c r="DI5" s="1883"/>
      <c r="DJ5" s="1883"/>
      <c r="DK5" s="1883"/>
      <c r="DL5" s="1883"/>
      <c r="DM5" s="1883"/>
      <c r="DN5" s="1883"/>
      <c r="DO5" s="1883"/>
      <c r="DP5" s="1883"/>
      <c r="DQ5" s="1883"/>
      <c r="DR5" s="1883"/>
      <c r="DS5" s="1883"/>
      <c r="DT5" s="1883"/>
      <c r="DU5" s="1883"/>
      <c r="DV5" s="1883"/>
      <c r="DW5" s="1883"/>
      <c r="DX5" s="1883"/>
      <c r="DY5" s="1883"/>
      <c r="DZ5" s="1883"/>
      <c r="EA5" s="1883"/>
      <c r="EB5" s="1883"/>
      <c r="EC5" s="1883"/>
      <c r="ED5" s="1883"/>
      <c r="EE5" s="1883"/>
      <c r="EF5" s="1865"/>
      <c r="EG5" s="1865"/>
      <c r="EH5" s="1865"/>
      <c r="EI5" s="1865"/>
      <c r="EJ5" s="1864"/>
      <c r="EK5" s="1864"/>
      <c r="EL5" s="1864"/>
      <c r="EM5" s="1864"/>
      <c r="EN5" s="1864"/>
      <c r="EO5" s="1864"/>
      <c r="EP5" s="1864"/>
      <c r="EQ5" s="1864"/>
      <c r="ER5" s="1864"/>
      <c r="ES5" s="1864"/>
      <c r="ET5" s="1864"/>
      <c r="EU5" s="1864"/>
      <c r="EV5" s="1864"/>
      <c r="EW5" s="1864"/>
      <c r="EX5" s="1864"/>
      <c r="EY5" s="1864"/>
      <c r="EZ5" s="1864"/>
      <c r="FF5" s="2113"/>
      <c r="FG5" s="2142"/>
      <c r="FH5" s="2025"/>
      <c r="FI5" s="2113"/>
      <c r="FJ5" s="2142"/>
      <c r="FK5" s="2113"/>
      <c r="FL5" s="2142"/>
      <c r="FN5" s="2264"/>
      <c r="FO5" s="2282"/>
    </row>
    <row r="6" spans="1:171" customFormat="1" ht="15">
      <c r="A6" s="1864"/>
      <c r="B6" s="1992" t="s">
        <v>2186</v>
      </c>
      <c r="C6" s="1883"/>
      <c r="D6" s="1883"/>
      <c r="E6" s="1883"/>
      <c r="F6" s="1883"/>
      <c r="G6" s="1883"/>
      <c r="H6" s="1883"/>
      <c r="I6" s="1883"/>
      <c r="J6" s="1883"/>
      <c r="K6" s="1883"/>
      <c r="L6" s="1883"/>
      <c r="M6" s="1883"/>
      <c r="N6" s="1883"/>
      <c r="O6" s="1883"/>
      <c r="P6" s="1883"/>
      <c r="Q6" s="1883"/>
      <c r="R6" s="1883"/>
      <c r="S6" s="1883"/>
      <c r="T6" s="1883"/>
      <c r="U6" s="1883"/>
      <c r="V6" s="1883"/>
      <c r="W6" s="1883"/>
      <c r="X6" s="1883"/>
      <c r="Y6" s="1883"/>
      <c r="Z6" s="1883"/>
      <c r="AA6" s="1883"/>
      <c r="AB6" s="1883"/>
      <c r="AC6" s="1883"/>
      <c r="AD6" s="1883"/>
      <c r="AE6" s="1883"/>
      <c r="AF6" s="1883"/>
      <c r="AG6" s="1883"/>
      <c r="AH6" s="1883"/>
      <c r="AI6" s="1883"/>
      <c r="AJ6" s="1883"/>
      <c r="AK6" s="1883"/>
      <c r="AL6" s="1883"/>
      <c r="AM6" s="1883"/>
      <c r="AN6" s="1883"/>
      <c r="AO6" s="1883"/>
      <c r="AP6" s="1883"/>
      <c r="AQ6" s="1883"/>
      <c r="AR6" s="1883"/>
      <c r="AS6" s="1883"/>
      <c r="AT6" s="1883"/>
      <c r="AU6" s="1883"/>
      <c r="AV6" s="1883"/>
      <c r="AW6" s="1883"/>
      <c r="AX6" s="1883"/>
      <c r="AY6" s="1883"/>
      <c r="AZ6" s="1883"/>
      <c r="BA6" s="1883"/>
      <c r="BB6" s="1883"/>
      <c r="BC6" s="1883"/>
      <c r="BD6" s="1883"/>
      <c r="BE6" s="1883"/>
      <c r="BF6" s="1883"/>
      <c r="BG6" s="1883"/>
      <c r="BH6" s="1883"/>
      <c r="BI6" s="1883"/>
      <c r="BJ6" s="1883"/>
      <c r="BK6" s="1883"/>
      <c r="BL6" s="1883"/>
      <c r="BM6" s="1883"/>
      <c r="BN6" s="1883"/>
      <c r="BO6" s="1883"/>
      <c r="BP6" s="1884"/>
      <c r="BQ6" s="1884"/>
      <c r="BR6" s="1884"/>
      <c r="BS6" s="1884"/>
      <c r="BT6" s="1884"/>
      <c r="BU6" s="1884"/>
      <c r="BV6" s="1884"/>
      <c r="BW6" s="1884"/>
      <c r="BX6" s="1884"/>
      <c r="BY6" s="1884"/>
      <c r="BZ6" s="1884"/>
      <c r="CA6" s="1885"/>
      <c r="CB6" s="1885"/>
      <c r="CC6" s="1885"/>
      <c r="CD6" s="1884"/>
      <c r="CE6" s="1884"/>
      <c r="CF6" s="1884"/>
      <c r="CG6" s="1884"/>
      <c r="CH6" s="1884"/>
      <c r="CI6" s="1884"/>
      <c r="CJ6" s="1884"/>
      <c r="CK6" s="1883"/>
      <c r="CL6" s="1883"/>
      <c r="CM6" s="1883"/>
      <c r="CN6" s="1883"/>
      <c r="CO6" s="1883"/>
      <c r="CP6" s="1883"/>
      <c r="CQ6" s="1883"/>
      <c r="CR6" s="1883"/>
      <c r="CS6" s="1883"/>
      <c r="CT6" s="1883"/>
      <c r="CU6" s="1883"/>
      <c r="CV6" s="1883"/>
      <c r="CW6" s="1883"/>
      <c r="CX6" s="1883"/>
      <c r="CY6" s="1883"/>
      <c r="CZ6" s="1883"/>
      <c r="DA6" s="1883"/>
      <c r="DB6" s="1883"/>
      <c r="DC6" s="1883"/>
      <c r="DD6" s="1883"/>
      <c r="DE6" s="1883"/>
      <c r="DF6" s="1883"/>
      <c r="DG6" s="1883"/>
      <c r="DH6" s="1883"/>
      <c r="DI6" s="1883"/>
      <c r="DJ6" s="1883"/>
      <c r="DK6" s="1883"/>
      <c r="DL6" s="1883"/>
      <c r="DM6" s="1883"/>
      <c r="DN6" s="1883"/>
      <c r="DO6" s="1883"/>
      <c r="DP6" s="1883"/>
      <c r="DQ6" s="1883"/>
      <c r="DR6" s="1883"/>
      <c r="DS6" s="1883"/>
      <c r="DT6" s="1883"/>
      <c r="DU6" s="1883"/>
      <c r="DV6" s="1883"/>
      <c r="DW6" s="1883"/>
      <c r="DX6" s="1883"/>
      <c r="DY6" s="1883"/>
      <c r="DZ6" s="1883"/>
      <c r="EA6" s="1883"/>
      <c r="EB6" s="1883"/>
      <c r="EC6" s="1883"/>
      <c r="ED6" s="1883"/>
      <c r="EE6" s="1883"/>
      <c r="EF6" s="1865"/>
      <c r="EG6" s="1865"/>
      <c r="EH6" s="1865"/>
      <c r="EI6" s="1865"/>
      <c r="EJ6" s="1864"/>
      <c r="EK6" s="1864"/>
      <c r="EL6" s="1864"/>
      <c r="EM6" s="1864"/>
      <c r="EN6" s="1864"/>
      <c r="EO6" s="1864"/>
      <c r="EP6" s="1864"/>
      <c r="EQ6" s="1864"/>
      <c r="ER6" s="1864"/>
      <c r="ES6" s="1864"/>
      <c r="ET6" s="1864"/>
      <c r="EU6" s="1864"/>
      <c r="EV6" s="1864"/>
      <c r="EW6" s="1864"/>
      <c r="EX6" s="1864"/>
      <c r="EY6" s="1864"/>
      <c r="EZ6" s="1864"/>
      <c r="FF6" s="2113"/>
      <c r="FG6" s="2142"/>
      <c r="FH6" s="2025"/>
      <c r="FI6" s="2113"/>
      <c r="FJ6" s="2142"/>
      <c r="FK6" s="2113"/>
      <c r="FL6" s="2142"/>
      <c r="FN6" s="2264"/>
      <c r="FO6" s="2282"/>
    </row>
    <row r="7" spans="1:171" customFormat="1" ht="15">
      <c r="A7" s="1864"/>
      <c r="B7" s="1489" t="s">
        <v>2406</v>
      </c>
      <c r="C7" s="1864"/>
      <c r="D7" s="1864"/>
      <c r="E7" s="1864"/>
      <c r="F7" s="1864"/>
      <c r="G7" s="1864"/>
      <c r="H7" s="1864"/>
      <c r="I7" s="1864"/>
      <c r="J7" s="1864">
        <v>36440</v>
      </c>
      <c r="K7" s="1864">
        <v>40336</v>
      </c>
      <c r="L7" s="1864"/>
      <c r="M7" s="1864">
        <v>38750</v>
      </c>
      <c r="N7" s="1864">
        <v>39017</v>
      </c>
      <c r="O7" s="1864">
        <v>39266</v>
      </c>
      <c r="P7" s="1864">
        <v>42949</v>
      </c>
      <c r="Q7" s="1864"/>
      <c r="R7" s="1864">
        <v>41298</v>
      </c>
      <c r="S7" s="1864">
        <v>41786</v>
      </c>
      <c r="T7" s="1864">
        <v>43660</v>
      </c>
      <c r="U7" s="1864">
        <v>45485</v>
      </c>
      <c r="V7" s="1886">
        <f>Mexico!R4</f>
        <v>172229</v>
      </c>
      <c r="W7" s="1886">
        <v>42339</v>
      </c>
      <c r="X7" s="1886">
        <v>45587</v>
      </c>
      <c r="Y7" s="1887">
        <v>44046</v>
      </c>
      <c r="Z7" s="1886">
        <v>47379</v>
      </c>
      <c r="AA7" s="1886">
        <f>Mexico!S4</f>
        <v>179351</v>
      </c>
      <c r="AB7" s="1886">
        <v>43920</v>
      </c>
      <c r="AC7" s="1886">
        <v>45301</v>
      </c>
      <c r="AD7" s="1887">
        <v>42960</v>
      </c>
      <c r="AE7" s="1886">
        <v>46974</v>
      </c>
      <c r="AF7" s="1886">
        <f>Mexico!T4</f>
        <v>179155</v>
      </c>
      <c r="AG7" s="1886">
        <v>43084</v>
      </c>
      <c r="AH7" s="1886">
        <v>44906</v>
      </c>
      <c r="AI7" s="1886">
        <v>44443</v>
      </c>
      <c r="AJ7" s="1886">
        <v>49366</v>
      </c>
      <c r="AK7" s="1886">
        <f>Mexico!U4</f>
        <v>181799</v>
      </c>
      <c r="AL7" s="1886">
        <v>41661</v>
      </c>
      <c r="AM7" s="1886">
        <v>41876</v>
      </c>
      <c r="AN7" s="1886">
        <v>42893</v>
      </c>
      <c r="AO7" s="1886">
        <v>49364</v>
      </c>
      <c r="AP7" s="1886">
        <f>Mexico!V4</f>
        <v>175794</v>
      </c>
      <c r="AQ7" s="1886">
        <f>AQ16+AQ18</f>
        <v>40385</v>
      </c>
      <c r="AR7" s="1886">
        <v>43519</v>
      </c>
      <c r="AS7" s="1886">
        <v>43976</v>
      </c>
      <c r="AT7" s="1888">
        <v>49770</v>
      </c>
      <c r="AU7" s="1886">
        <f>Mexico!W4</f>
        <v>179155</v>
      </c>
      <c r="AV7" s="1886">
        <v>44252</v>
      </c>
      <c r="AW7" s="1886">
        <v>49088</v>
      </c>
      <c r="AX7" s="1886">
        <v>49354</v>
      </c>
      <c r="AY7" s="1886">
        <v>54377</v>
      </c>
      <c r="AZ7" s="1886">
        <f>Mexico!X4</f>
        <v>197073</v>
      </c>
      <c r="BA7" s="1886">
        <v>46966</v>
      </c>
      <c r="BB7" s="1886">
        <v>46966</v>
      </c>
      <c r="BC7" s="1886">
        <v>52271</v>
      </c>
      <c r="BD7" s="1886">
        <v>52271</v>
      </c>
      <c r="BE7" s="1886">
        <v>52699</v>
      </c>
      <c r="BF7" s="1886">
        <v>52669</v>
      </c>
      <c r="BG7" s="1886">
        <v>58382</v>
      </c>
      <c r="BH7" s="1886">
        <v>58382</v>
      </c>
      <c r="BI7" s="1886">
        <f>Mexico!Y4</f>
        <v>210319</v>
      </c>
      <c r="BJ7" s="1886"/>
      <c r="BK7" s="1886">
        <v>53395</v>
      </c>
      <c r="BL7" s="1886">
        <v>43095</v>
      </c>
      <c r="BM7" s="1886">
        <v>54301</v>
      </c>
      <c r="BN7" s="1886">
        <v>55084</v>
      </c>
      <c r="BO7" s="1886">
        <f>Mexico!Z4</f>
        <v>205636</v>
      </c>
      <c r="BP7" s="1889">
        <v>51337</v>
      </c>
      <c r="BQ7" s="1889">
        <v>55223</v>
      </c>
      <c r="BR7" s="1889">
        <v>53891</v>
      </c>
      <c r="BS7" s="1889">
        <v>55491</v>
      </c>
      <c r="BT7" s="1890">
        <f>Mexico!AA4</f>
        <v>215943</v>
      </c>
      <c r="BU7" s="1889">
        <v>52522</v>
      </c>
      <c r="BV7" s="1889">
        <v>56835</v>
      </c>
      <c r="BW7" s="1889">
        <v>55659</v>
      </c>
      <c r="BX7" s="1889">
        <v>60342</v>
      </c>
      <c r="BY7" s="1890">
        <f>Mexico!AB4</f>
        <v>225359</v>
      </c>
      <c r="BZ7" s="1889">
        <v>57601</v>
      </c>
      <c r="CA7" s="1889">
        <v>58366</v>
      </c>
      <c r="CB7" s="1889">
        <v>59626</v>
      </c>
      <c r="CC7" s="1889">
        <v>62673</v>
      </c>
      <c r="CD7" s="1890">
        <f>Mexico!AC4</f>
        <v>238266</v>
      </c>
      <c r="CE7" s="1889">
        <v>60809</v>
      </c>
      <c r="CF7" s="1890">
        <f>CF16+CF18</f>
        <v>61005.149999999994</v>
      </c>
      <c r="CG7" s="1890">
        <f>CG16+CG18</f>
        <v>62220.481</v>
      </c>
      <c r="CH7" s="1890">
        <f>CH16+CH18</f>
        <v>65297.962088321117</v>
      </c>
      <c r="CI7" s="1890">
        <f>Mexico!AD4</f>
        <v>249331.5930883211</v>
      </c>
      <c r="CJ7" s="1890"/>
      <c r="CK7" s="1886"/>
      <c r="CL7" s="1874">
        <f>P7/K7-1</f>
        <v>6.4780840936136563E-2</v>
      </c>
      <c r="CM7" s="1874">
        <f>R7/M7-1</f>
        <v>6.5754838709677355E-2</v>
      </c>
      <c r="CN7" s="1874">
        <f>S7/N7-1</f>
        <v>7.0969064766640111E-2</v>
      </c>
      <c r="CO7" s="1874">
        <f>T7/O7-1</f>
        <v>0.1119034279020017</v>
      </c>
      <c r="CP7" s="1874">
        <f>U7/P7-1</f>
        <v>5.9046776409229507E-2</v>
      </c>
      <c r="CQ7" s="1874">
        <f>W7/R7-1</f>
        <v>2.5207031817521486E-2</v>
      </c>
      <c r="CR7" s="1874">
        <f>X7/S7-1</f>
        <v>9.0963480591585766E-2</v>
      </c>
      <c r="CS7" s="1874">
        <f>Y7/T7-1</f>
        <v>8.8410444342648109E-3</v>
      </c>
      <c r="CT7" s="1874">
        <f>Z7/U7-1</f>
        <v>4.1640101132241369E-2</v>
      </c>
      <c r="CU7" s="1874">
        <f>AB7/W7-1</f>
        <v>3.7341458230000679E-2</v>
      </c>
      <c r="CV7" s="1874">
        <f>AC7/X7-1</f>
        <v>-6.2737183846272027E-3</v>
      </c>
      <c r="CW7" s="1874">
        <f>AD7/Y7-1</f>
        <v>-2.4656041411251883E-2</v>
      </c>
      <c r="CX7" s="1874">
        <f>AE7/Z7-1</f>
        <v>-8.5480909263597749E-3</v>
      </c>
      <c r="CY7" s="1874">
        <f>AG7/AB7-1</f>
        <v>-1.9034608378870721E-2</v>
      </c>
      <c r="CZ7" s="1874">
        <f>AH7/AC7-1</f>
        <v>-8.7194543166817517E-3</v>
      </c>
      <c r="DA7" s="1874">
        <f>AI7/AD7-1</f>
        <v>3.4520484171322252E-2</v>
      </c>
      <c r="DB7" s="1874">
        <f>AJ7/AE7-1</f>
        <v>5.0921786520202739E-2</v>
      </c>
      <c r="DC7" s="1874">
        <f>AL7/AG7-1</f>
        <v>-3.3028502460310083E-2</v>
      </c>
      <c r="DD7" s="1874">
        <f>AM7/AH7-1</f>
        <v>-6.7474279606288712E-2</v>
      </c>
      <c r="DE7" s="1874">
        <f>AN7/AI7-1</f>
        <v>-3.4876133474337934E-2</v>
      </c>
      <c r="DF7" s="1874">
        <f>AO7/AJ7-1</f>
        <v>-4.0513713892131875E-5</v>
      </c>
      <c r="DG7" s="1874">
        <f>AQ7/AL7-1</f>
        <v>-3.0628165430498511E-2</v>
      </c>
      <c r="DH7" s="1874">
        <f>AR7/AM7-1</f>
        <v>3.9234883943070065E-2</v>
      </c>
      <c r="DI7" s="1874">
        <f>AS7/AN7-1</f>
        <v>2.5248875107826363E-2</v>
      </c>
      <c r="DJ7" s="1874">
        <f>AT7/AO7-1</f>
        <v>8.2246171298923088E-3</v>
      </c>
      <c r="DK7" s="1874">
        <f>AV7/AQ7-1</f>
        <v>9.575337377739257E-2</v>
      </c>
      <c r="DL7" s="1874">
        <f>AW7/AR7-1</f>
        <v>0.1279670948321423</v>
      </c>
      <c r="DM7" s="1874">
        <f>AX7/AS7-1</f>
        <v>0.12229397853374557</v>
      </c>
      <c r="DN7" s="1874">
        <f>AY7/AT7-1</f>
        <v>9.2565802692385013E-2</v>
      </c>
      <c r="DO7" s="1874">
        <f>BB7/AV7-1</f>
        <v>6.1330561330561251E-2</v>
      </c>
      <c r="DP7" s="1891">
        <f>BD7/AW7-1</f>
        <v>6.4842731421121291E-2</v>
      </c>
      <c r="DQ7" s="1891">
        <f>BF7/AX7-1</f>
        <v>6.7167808080398794E-2</v>
      </c>
      <c r="DR7" s="1891"/>
      <c r="DS7" s="1891">
        <f>BK7/BA7-1</f>
        <v>0.13688625814418942</v>
      </c>
      <c r="DT7" s="1891">
        <f>BL7/BC7-1</f>
        <v>-0.17554667023779913</v>
      </c>
      <c r="DU7" s="1891">
        <f>BM7/BE7-1</f>
        <v>3.0399058805669954E-2</v>
      </c>
      <c r="DV7" s="1891">
        <f>BN7/BG7-1</f>
        <v>-5.6490014045424974E-2</v>
      </c>
      <c r="DW7" s="1891">
        <f>BP7/BK7-1</f>
        <v>-3.8542934731716438E-2</v>
      </c>
      <c r="DX7" s="1891">
        <f>BQ7/BL7-1</f>
        <v>0.28142475925281363</v>
      </c>
      <c r="DY7" s="1891">
        <f>BR7/BM7-1</f>
        <v>-7.5505055155522527E-3</v>
      </c>
      <c r="DZ7" s="1891">
        <f>BS7/BN7-1</f>
        <v>7.3887154164549163E-3</v>
      </c>
      <c r="EA7" s="1891">
        <f>BU7/BP7-1</f>
        <v>2.3082766815357258E-2</v>
      </c>
      <c r="EB7" s="1891">
        <f>BV7/BQ7-1</f>
        <v>2.9190735744164531E-2</v>
      </c>
      <c r="EC7" s="1891">
        <f>BW7/BR7-1</f>
        <v>3.2806962201480827E-2</v>
      </c>
      <c r="ED7" s="1891">
        <f>BX7/BS7-1</f>
        <v>8.7419581553765502E-2</v>
      </c>
      <c r="EE7" s="1891">
        <f>BZ7/BU7-1</f>
        <v>9.6702334259929135E-2</v>
      </c>
      <c r="EF7" s="1891">
        <f>CA7/BV7-1</f>
        <v>2.6937626462567144E-2</v>
      </c>
      <c r="EG7" s="1891">
        <f>CB7/BW7-1</f>
        <v>7.1273289135629359E-2</v>
      </c>
      <c r="EH7" s="1891">
        <f>CC7/BX7-1</f>
        <v>3.8629810082529525E-2</v>
      </c>
      <c r="EI7" s="1891">
        <f>CE7/BZ7-1</f>
        <v>5.5693477543792724E-2</v>
      </c>
      <c r="EJ7" s="1891">
        <f>CF7/CA7-1</f>
        <v>4.5217249768700896E-2</v>
      </c>
      <c r="EK7" s="1891">
        <f>CG7/CB7-1</f>
        <v>4.3512578405393576E-2</v>
      </c>
      <c r="EL7" s="1891">
        <f>CH7/CC7-1</f>
        <v>4.1883459995869288E-2</v>
      </c>
      <c r="EM7" s="1864"/>
      <c r="EN7" s="1864"/>
      <c r="EO7" s="1864"/>
      <c r="EP7" s="1864"/>
      <c r="EQ7" s="1864"/>
      <c r="ER7" s="1864"/>
      <c r="ES7" s="1864"/>
      <c r="ET7" s="1864"/>
      <c r="EU7" s="1864"/>
      <c r="EV7" s="1864"/>
      <c r="EW7" s="1864"/>
      <c r="EX7" s="1864"/>
      <c r="EY7" s="1864"/>
      <c r="EZ7" s="1864"/>
      <c r="FF7" s="2114">
        <v>62089.224999999999</v>
      </c>
      <c r="FG7" s="2121">
        <v>9.2446995689275946E-2</v>
      </c>
      <c r="FH7" s="2025"/>
      <c r="FI7" s="2114">
        <v>57754.520000000004</v>
      </c>
      <c r="FJ7" s="2121">
        <v>3.7649257083310905E-2</v>
      </c>
      <c r="FK7" s="2114">
        <v>62918.917339517284</v>
      </c>
      <c r="FL7" s="2121">
        <v>4.270520267006872E-2</v>
      </c>
      <c r="FN7" s="2265">
        <v>59939.279499999997</v>
      </c>
      <c r="FO7" s="2280">
        <v>4.0594425444002713E-2</v>
      </c>
    </row>
    <row r="8" spans="1:171" customFormat="1" ht="15" hidden="1" outlineLevel="1">
      <c r="A8" s="1864"/>
      <c r="B8" s="1489"/>
      <c r="C8" s="1864"/>
      <c r="D8" s="1864"/>
      <c r="E8" s="1864"/>
      <c r="F8" s="1864"/>
      <c r="G8" s="1864"/>
      <c r="H8" s="1864"/>
      <c r="I8" s="1864"/>
      <c r="J8" s="1864"/>
      <c r="K8" s="1864"/>
      <c r="L8" s="1864"/>
      <c r="M8" s="1874"/>
      <c r="N8" s="1874"/>
      <c r="O8" s="1874"/>
      <c r="P8" s="1864"/>
      <c r="Q8" s="1864"/>
      <c r="R8" s="1874"/>
      <c r="S8" s="1874"/>
      <c r="T8" s="1874"/>
      <c r="U8" s="1874"/>
      <c r="V8" s="1886"/>
      <c r="W8" s="1886"/>
      <c r="X8" s="1886"/>
      <c r="Y8" s="1886"/>
      <c r="Z8" s="1886"/>
      <c r="AA8" s="1886"/>
      <c r="AB8" s="1886"/>
      <c r="AC8" s="1874"/>
      <c r="AD8" s="1874"/>
      <c r="AE8" s="1874"/>
      <c r="AF8" s="1886"/>
      <c r="AG8" s="1886"/>
      <c r="AH8" s="1886"/>
      <c r="AI8" s="1886"/>
      <c r="AJ8" s="1886"/>
      <c r="AK8" s="1886"/>
      <c r="AL8" s="1886"/>
      <c r="AM8" s="1886"/>
      <c r="AN8" s="1886"/>
      <c r="AO8" s="1886"/>
      <c r="AP8" s="1886"/>
      <c r="AQ8" s="1886"/>
      <c r="AR8" s="1886"/>
      <c r="AS8" s="1886"/>
      <c r="AT8" s="1886"/>
      <c r="AU8" s="1886"/>
      <c r="AV8" s="1886"/>
      <c r="AW8" s="1886"/>
      <c r="AX8" s="1886"/>
      <c r="AY8" s="1886"/>
      <c r="AZ8" s="1886"/>
      <c r="BA8" s="1886"/>
      <c r="BB8" s="1886"/>
      <c r="BC8" s="1886"/>
      <c r="BD8" s="1886"/>
      <c r="BE8" s="1886"/>
      <c r="BF8" s="1886"/>
      <c r="BG8" s="1886"/>
      <c r="BH8" s="1886"/>
      <c r="BI8" s="1886"/>
      <c r="BJ8" s="1886"/>
      <c r="BK8" s="1886"/>
      <c r="BL8" s="1886"/>
      <c r="BM8" s="1886"/>
      <c r="BN8" s="1886"/>
      <c r="BO8" s="1886"/>
      <c r="BP8" s="1890"/>
      <c r="BQ8" s="1890"/>
      <c r="BR8" s="1890"/>
      <c r="BS8" s="1890"/>
      <c r="BT8" s="1890"/>
      <c r="BU8" s="1890"/>
      <c r="BV8" s="1890"/>
      <c r="BW8" s="1890"/>
      <c r="BX8" s="1890"/>
      <c r="BY8" s="1890"/>
      <c r="BZ8" s="1890"/>
      <c r="CA8" s="1890"/>
      <c r="CB8" s="1890"/>
      <c r="CC8" s="1890"/>
      <c r="CD8" s="1890"/>
      <c r="CE8" s="1890"/>
      <c r="CF8" s="1890"/>
      <c r="CG8" s="1890"/>
      <c r="CH8" s="1890"/>
      <c r="CI8" s="1890"/>
      <c r="CJ8" s="1890"/>
      <c r="CK8" s="1886"/>
      <c r="CL8" s="1874"/>
      <c r="CM8" s="1874"/>
      <c r="CN8" s="1874"/>
      <c r="CO8" s="1874"/>
      <c r="CP8" s="1874"/>
      <c r="CQ8" s="1874"/>
      <c r="CR8" s="1874"/>
      <c r="CS8" s="1874"/>
      <c r="CT8" s="1874"/>
      <c r="CU8" s="1874"/>
      <c r="CV8" s="1874"/>
      <c r="CW8" s="1874"/>
      <c r="CX8" s="1874"/>
      <c r="CY8" s="1874"/>
      <c r="CZ8" s="1874"/>
      <c r="DA8" s="1874"/>
      <c r="DB8" s="1874"/>
      <c r="DC8" s="1874"/>
      <c r="DD8" s="1874"/>
      <c r="DE8" s="1874"/>
      <c r="DF8" s="1874"/>
      <c r="DG8" s="1874"/>
      <c r="DH8" s="1874"/>
      <c r="DI8" s="1874"/>
      <c r="DJ8" s="1874"/>
      <c r="DK8" s="1874"/>
      <c r="DL8" s="1874"/>
      <c r="DM8" s="1874"/>
      <c r="DN8" s="1874"/>
      <c r="DO8" s="1874"/>
      <c r="DP8" s="1874"/>
      <c r="DQ8" s="1874"/>
      <c r="DR8" s="1874"/>
      <c r="DS8" s="1874"/>
      <c r="DT8" s="1874"/>
      <c r="DU8" s="1874"/>
      <c r="DV8" s="1874"/>
      <c r="DW8" s="1874"/>
      <c r="DX8" s="1874"/>
      <c r="DY8" s="1874"/>
      <c r="DZ8" s="1874"/>
      <c r="EA8" s="1864"/>
      <c r="EB8" s="1864"/>
      <c r="EC8" s="1864"/>
      <c r="ED8" s="1864"/>
      <c r="EE8" s="1864"/>
      <c r="EF8" s="1864"/>
      <c r="EG8" s="1864"/>
      <c r="EH8" s="1864"/>
      <c r="EI8" s="1864"/>
      <c r="EJ8" s="1864"/>
      <c r="EK8" s="1864"/>
      <c r="EL8" s="1864"/>
      <c r="EM8" s="1864"/>
      <c r="EN8" s="1864"/>
      <c r="EO8" s="1864"/>
      <c r="EP8" s="1864"/>
      <c r="EQ8" s="1864"/>
      <c r="ER8" s="1864"/>
      <c r="ES8" s="1864"/>
      <c r="ET8" s="1864"/>
      <c r="EU8" s="1864"/>
      <c r="EV8" s="1864"/>
      <c r="EW8" s="1864"/>
      <c r="EX8" s="1864"/>
      <c r="EY8" s="1864"/>
      <c r="EZ8" s="1864"/>
      <c r="FF8" s="2114"/>
      <c r="FG8" s="2024"/>
      <c r="FH8" s="2025"/>
      <c r="FI8" s="2114"/>
      <c r="FJ8" s="2024"/>
      <c r="FK8" s="2114"/>
      <c r="FL8" s="2024"/>
      <c r="FN8" s="2265"/>
      <c r="FO8" s="2282"/>
    </row>
    <row r="9" spans="1:171" s="636" customFormat="1" ht="15" hidden="1" outlineLevel="1">
      <c r="A9" s="1864"/>
      <c r="B9" s="1489" t="s">
        <v>2954</v>
      </c>
      <c r="C9" s="1864"/>
      <c r="D9" s="1864"/>
      <c r="E9" s="1864"/>
      <c r="F9" s="1864"/>
      <c r="G9" s="1864"/>
      <c r="H9" s="1864"/>
      <c r="I9" s="1864"/>
      <c r="J9" s="1864"/>
      <c r="K9" s="1864"/>
      <c r="L9" s="1864"/>
      <c r="M9" s="1874">
        <f>M11/M7</f>
        <v>0.23368192973327592</v>
      </c>
      <c r="N9" s="1874">
        <f>N11/N7</f>
        <v>0.2498260584443775</v>
      </c>
      <c r="O9" s="1874">
        <f>O11/O7</f>
        <v>0.26636493956393825</v>
      </c>
      <c r="P9" s="1874">
        <f>P11/P7</f>
        <v>0.27996898292530509</v>
      </c>
      <c r="Q9" s="1874"/>
      <c r="R9" s="1874">
        <f>R11/R7</f>
        <v>0.29403335212788795</v>
      </c>
      <c r="S9" s="1874">
        <f>S11/S7</f>
        <v>0.30091963063701516</v>
      </c>
      <c r="T9" s="1874">
        <f>T11/T7</f>
        <v>0.31980942354752623</v>
      </c>
      <c r="U9" s="1874">
        <f>U11/U7</f>
        <v>0.32992054597951725</v>
      </c>
      <c r="V9" s="1886"/>
      <c r="W9" s="1886"/>
      <c r="X9" s="1886"/>
      <c r="Y9" s="1886"/>
      <c r="Z9" s="1886">
        <f>108292-Telmex!P16</f>
        <v>89271</v>
      </c>
      <c r="AA9" s="1886"/>
      <c r="AB9" s="1886"/>
      <c r="AC9" s="1886"/>
      <c r="AD9" s="1886"/>
      <c r="AE9" s="1886"/>
      <c r="AF9" s="1886"/>
      <c r="AG9" s="1886"/>
      <c r="AH9" s="1886"/>
      <c r="AI9" s="1886"/>
      <c r="AJ9" s="1886"/>
      <c r="AK9" s="1886"/>
      <c r="AL9" s="1886"/>
      <c r="AM9" s="1886"/>
      <c r="AN9" s="1886"/>
      <c r="AO9" s="1886"/>
      <c r="AP9" s="1886"/>
      <c r="AQ9" s="1886"/>
      <c r="AR9" s="1886"/>
      <c r="AS9" s="1886"/>
      <c r="AT9" s="1886"/>
      <c r="AU9" s="1886"/>
      <c r="AV9" s="1886"/>
      <c r="AW9" s="1886"/>
      <c r="AX9" s="1886"/>
      <c r="AY9" s="1886"/>
      <c r="AZ9" s="1886"/>
      <c r="BA9" s="1886"/>
      <c r="BB9" s="1886"/>
      <c r="BC9" s="1886"/>
      <c r="BD9" s="1886"/>
      <c r="BE9" s="1886"/>
      <c r="BF9" s="1886"/>
      <c r="BG9" s="1886"/>
      <c r="BH9" s="1886"/>
      <c r="BI9" s="1886"/>
      <c r="BJ9" s="1886"/>
      <c r="BK9" s="1886"/>
      <c r="BL9" s="1886"/>
      <c r="BM9" s="1886"/>
      <c r="BN9" s="1886"/>
      <c r="BO9" s="1886"/>
      <c r="BP9" s="1890"/>
      <c r="BQ9" s="1890"/>
      <c r="BR9" s="1890"/>
      <c r="BS9" s="1890"/>
      <c r="BT9" s="1890"/>
      <c r="BU9" s="1890"/>
      <c r="BV9" s="1890"/>
      <c r="BW9" s="1890"/>
      <c r="BX9" s="1890"/>
      <c r="BY9" s="1890"/>
      <c r="BZ9" s="1890"/>
      <c r="CA9" s="1890"/>
      <c r="CB9" s="1890"/>
      <c r="CC9" s="1890"/>
      <c r="CD9" s="1890"/>
      <c r="CE9" s="1890"/>
      <c r="CF9" s="1890"/>
      <c r="CG9" s="1890"/>
      <c r="CH9" s="1890"/>
      <c r="CI9" s="1890"/>
      <c r="CJ9" s="1890"/>
      <c r="CK9" s="1886"/>
      <c r="CL9" s="1874"/>
      <c r="CM9" s="1874"/>
      <c r="CN9" s="1874"/>
      <c r="CO9" s="1874"/>
      <c r="CP9" s="1874"/>
      <c r="CQ9" s="1874"/>
      <c r="CR9" s="1874"/>
      <c r="CS9" s="1874"/>
      <c r="CT9" s="1874"/>
      <c r="CU9" s="1874"/>
      <c r="CV9" s="1874"/>
      <c r="CW9" s="1874"/>
      <c r="CX9" s="1874"/>
      <c r="CY9" s="1874"/>
      <c r="CZ9" s="1874"/>
      <c r="DA9" s="1874"/>
      <c r="DB9" s="1874"/>
      <c r="DC9" s="1874"/>
      <c r="DD9" s="1874"/>
      <c r="DE9" s="1874"/>
      <c r="DF9" s="1874"/>
      <c r="DG9" s="1874"/>
      <c r="DH9" s="1874"/>
      <c r="DI9" s="1874"/>
      <c r="DJ9" s="1874"/>
      <c r="DK9" s="1874"/>
      <c r="DL9" s="1874"/>
      <c r="DM9" s="1874"/>
      <c r="DN9" s="1874"/>
      <c r="DO9" s="1874"/>
      <c r="DP9" s="1874"/>
      <c r="DQ9" s="1874"/>
      <c r="DR9" s="1874"/>
      <c r="DS9" s="1874"/>
      <c r="DT9" s="1874"/>
      <c r="DU9" s="1874"/>
      <c r="DV9" s="1874"/>
      <c r="DW9" s="1874"/>
      <c r="DX9" s="1874"/>
      <c r="DY9" s="1874"/>
      <c r="DZ9" s="1874"/>
      <c r="EA9" s="1864"/>
      <c r="EB9" s="1864"/>
      <c r="EC9" s="1864"/>
      <c r="ED9" s="1864"/>
      <c r="EE9" s="1864"/>
      <c r="EF9" s="1864"/>
      <c r="EG9" s="1864"/>
      <c r="EH9" s="1864"/>
      <c r="EI9" s="1864"/>
      <c r="EJ9" s="1864"/>
      <c r="EK9" s="1864"/>
      <c r="EL9" s="1864"/>
      <c r="EM9" s="1864"/>
      <c r="EN9" s="1864"/>
      <c r="EO9" s="1864"/>
      <c r="EP9" s="1864"/>
      <c r="EQ9" s="1864"/>
      <c r="ER9" s="1864"/>
      <c r="ES9" s="1864"/>
      <c r="ET9" s="1864"/>
      <c r="EU9" s="1864"/>
      <c r="EV9" s="1864"/>
      <c r="EW9" s="1864"/>
      <c r="EX9" s="1864"/>
      <c r="EY9" s="1864"/>
      <c r="EZ9" s="1864"/>
      <c r="FF9" s="2114"/>
      <c r="FG9" s="2024"/>
      <c r="FH9" s="2039"/>
      <c r="FI9" s="2114"/>
      <c r="FJ9" s="2024"/>
      <c r="FK9" s="2114"/>
      <c r="FL9" s="2024"/>
      <c r="FN9" s="2265"/>
      <c r="FO9" s="2282"/>
    </row>
    <row r="10" spans="1:171" s="636" customFormat="1" ht="15" hidden="1" outlineLevel="1">
      <c r="A10" s="1864"/>
      <c r="B10" s="1489" t="s">
        <v>3132</v>
      </c>
      <c r="C10" s="1864"/>
      <c r="D10" s="1864"/>
      <c r="E10" s="1864"/>
      <c r="F10" s="1864"/>
      <c r="G10" s="1864"/>
      <c r="H10" s="1864"/>
      <c r="I10" s="1864"/>
      <c r="J10" s="1864"/>
      <c r="K10" s="1864"/>
      <c r="L10" s="1864"/>
      <c r="M10" s="1874">
        <f>M11/M16</f>
        <v>0.27472390938273844</v>
      </c>
      <c r="N10" s="1874">
        <f>N11/N16</f>
        <v>0.29878198020856661</v>
      </c>
      <c r="O10" s="1874">
        <f>O11/O16</f>
        <v>0.31705728497991997</v>
      </c>
      <c r="P10" s="1874">
        <f>P11/P16</f>
        <v>0.35213599577295013</v>
      </c>
      <c r="Q10" s="1874"/>
      <c r="R10" s="1874">
        <f>R11/R16</f>
        <v>0.34543252001756652</v>
      </c>
      <c r="S10" s="1874">
        <f>S11/S16</f>
        <v>0.35595832090016466</v>
      </c>
      <c r="T10" s="1874">
        <f>T11/T16</f>
        <v>0.37941576131314353</v>
      </c>
      <c r="U10" s="1874">
        <f>U11/U16</f>
        <v>0.41630194007485621</v>
      </c>
      <c r="V10" s="1886"/>
      <c r="W10" s="1874">
        <f>W11/W16</f>
        <v>0.39542511064998281</v>
      </c>
      <c r="X10" s="1874">
        <f>X11/X16</f>
        <v>0.37819294163394168</v>
      </c>
      <c r="Y10" s="1874">
        <f>Y11/Y16</f>
        <v>0.40790001923687741</v>
      </c>
      <c r="Z10" s="1874">
        <f>Z11/Z16</f>
        <v>0.43829646274192657</v>
      </c>
      <c r="AA10" s="1886"/>
      <c r="AB10" s="1874">
        <f>AB11/AB16</f>
        <v>0.43037042699699413</v>
      </c>
      <c r="AC10" s="1874">
        <f>AC11/AC16</f>
        <v>0.43425255791960604</v>
      </c>
      <c r="AD10" s="1874">
        <f>AD11/AD16</f>
        <v>0.49761520634226897</v>
      </c>
      <c r="AE10" s="1874">
        <f>AE11/AE16</f>
        <v>0.52659344018592991</v>
      </c>
      <c r="AF10" s="1886"/>
      <c r="AG10" s="1874">
        <f>AG11/AG16</f>
        <v>0.51525645493354533</v>
      </c>
      <c r="AH10" s="1874">
        <f>AH11/AH16</f>
        <v>0.48848318898100862</v>
      </c>
      <c r="AI10" s="1874">
        <f>AI11/AI16</f>
        <v>0.54009526690540299</v>
      </c>
      <c r="AJ10" s="1874">
        <f>AJ11/AJ16</f>
        <v>0.56923412495212833</v>
      </c>
      <c r="AK10" s="1886"/>
      <c r="AL10" s="1874">
        <f>AL11/AL16</f>
        <v>0.5923690677282073</v>
      </c>
      <c r="AM10" s="1874">
        <f>AM11/AM16</f>
        <v>0.58765684397887252</v>
      </c>
      <c r="AN10" s="1874">
        <f>AN11/AN16</f>
        <v>0.63829790595570113</v>
      </c>
      <c r="AO10" s="1874">
        <f>AO11/AO16</f>
        <v>0.64803110519633422</v>
      </c>
      <c r="AP10" s="1886"/>
      <c r="AQ10" s="1874">
        <f>AQ11/AQ16</f>
        <v>0.64301158593812358</v>
      </c>
      <c r="AR10" s="1874">
        <f>AR11/AR16</f>
        <v>0.60219577594301299</v>
      </c>
      <c r="AS10" s="1874">
        <f>AS11/AS16</f>
        <v>0.64716694035504618</v>
      </c>
      <c r="AT10" s="1874">
        <f>AT11/AT16</f>
        <v>0.68793197318193777</v>
      </c>
      <c r="AU10" s="1886"/>
      <c r="AV10" s="1886"/>
      <c r="AW10" s="1886"/>
      <c r="AX10" s="1886"/>
      <c r="AY10" s="1886"/>
      <c r="AZ10" s="1886"/>
      <c r="BA10" s="1886"/>
      <c r="BB10" s="1886"/>
      <c r="BC10" s="1886"/>
      <c r="BD10" s="1886"/>
      <c r="BE10" s="1886"/>
      <c r="BF10" s="1886"/>
      <c r="BG10" s="1886"/>
      <c r="BH10" s="1886"/>
      <c r="BI10" s="1886"/>
      <c r="BJ10" s="1886"/>
      <c r="BK10" s="1886"/>
      <c r="BL10" s="1886"/>
      <c r="BM10" s="1886"/>
      <c r="BN10" s="1886"/>
      <c r="BO10" s="1886"/>
      <c r="BP10" s="1890"/>
      <c r="BQ10" s="1890"/>
      <c r="BR10" s="1890"/>
      <c r="BS10" s="1890"/>
      <c r="BT10" s="1890"/>
      <c r="BU10" s="1890"/>
      <c r="BV10" s="1890"/>
      <c r="BW10" s="1890"/>
      <c r="BX10" s="1890"/>
      <c r="BY10" s="1890"/>
      <c r="BZ10" s="1890"/>
      <c r="CA10" s="1890"/>
      <c r="CB10" s="1890"/>
      <c r="CC10" s="1890"/>
      <c r="CD10" s="1890"/>
      <c r="CE10" s="1890"/>
      <c r="CF10" s="1890"/>
      <c r="CG10" s="1890"/>
      <c r="CH10" s="1890"/>
      <c r="CI10" s="1890"/>
      <c r="CJ10" s="1890"/>
      <c r="CK10" s="1886"/>
      <c r="CL10" s="1874"/>
      <c r="CM10" s="1874"/>
      <c r="CN10" s="1874"/>
      <c r="CO10" s="1874"/>
      <c r="CP10" s="1874"/>
      <c r="CQ10" s="1874"/>
      <c r="CR10" s="1874"/>
      <c r="CS10" s="1874"/>
      <c r="CT10" s="1874"/>
      <c r="CU10" s="1874"/>
      <c r="CV10" s="1874"/>
      <c r="CW10" s="1874"/>
      <c r="CX10" s="1874"/>
      <c r="CY10" s="1874"/>
      <c r="CZ10" s="1874"/>
      <c r="DA10" s="1874"/>
      <c r="DB10" s="1874"/>
      <c r="DC10" s="1874"/>
      <c r="DD10" s="1874"/>
      <c r="DE10" s="1874"/>
      <c r="DF10" s="1874"/>
      <c r="DG10" s="1874"/>
      <c r="DH10" s="1874"/>
      <c r="DI10" s="1874"/>
      <c r="DJ10" s="1874"/>
      <c r="DK10" s="1874"/>
      <c r="DL10" s="1874"/>
      <c r="DM10" s="1874"/>
      <c r="DN10" s="1874"/>
      <c r="DO10" s="1874"/>
      <c r="DP10" s="1874"/>
      <c r="DQ10" s="1874"/>
      <c r="DR10" s="1874"/>
      <c r="DS10" s="1874"/>
      <c r="DT10" s="1874"/>
      <c r="DU10" s="1874"/>
      <c r="DV10" s="1874"/>
      <c r="DW10" s="1874"/>
      <c r="DX10" s="1874"/>
      <c r="DY10" s="1874"/>
      <c r="DZ10" s="1874"/>
      <c r="EA10" s="1864"/>
      <c r="EB10" s="1864"/>
      <c r="EC10" s="1864"/>
      <c r="ED10" s="1864"/>
      <c r="EE10" s="1864"/>
      <c r="EF10" s="1864"/>
      <c r="EG10" s="1864"/>
      <c r="EH10" s="1864"/>
      <c r="EI10" s="1864"/>
      <c r="EJ10" s="1864"/>
      <c r="EK10" s="1864"/>
      <c r="EL10" s="1864"/>
      <c r="EM10" s="1864"/>
      <c r="EN10" s="1864"/>
      <c r="EO10" s="1864"/>
      <c r="EP10" s="1864"/>
      <c r="EQ10" s="1864"/>
      <c r="ER10" s="1864"/>
      <c r="ES10" s="1864"/>
      <c r="ET10" s="1864"/>
      <c r="EU10" s="1864"/>
      <c r="EV10" s="1864"/>
      <c r="EW10" s="1864"/>
      <c r="EX10" s="1864"/>
      <c r="EY10" s="1864"/>
      <c r="EZ10" s="1864"/>
      <c r="FF10" s="2114"/>
      <c r="FG10" s="2024"/>
      <c r="FH10" s="2039"/>
      <c r="FI10" s="2114"/>
      <c r="FJ10" s="2024"/>
      <c r="FK10" s="2114"/>
      <c r="FL10" s="2024"/>
      <c r="FN10" s="2265"/>
      <c r="FO10" s="2282"/>
    </row>
    <row r="11" spans="1:171" s="636" customFormat="1" ht="15" hidden="1" outlineLevel="1">
      <c r="A11" s="1864"/>
      <c r="B11" s="1489" t="s">
        <v>2955</v>
      </c>
      <c r="C11" s="1864"/>
      <c r="D11" s="1864"/>
      <c r="E11" s="1864"/>
      <c r="F11" s="1864"/>
      <c r="G11" s="1864"/>
      <c r="H11" s="1864"/>
      <c r="I11" s="1864"/>
      <c r="J11" s="1864"/>
      <c r="K11" s="1864"/>
      <c r="L11" s="1864"/>
      <c r="M11" s="1886">
        <f>Working!K3448</f>
        <v>9055.1747771644423</v>
      </c>
      <c r="N11" s="1886">
        <f>Working!L3448</f>
        <v>9747.4633223242763</v>
      </c>
      <c r="O11" s="1886">
        <f>Working!M3448</f>
        <v>10459.0857169176</v>
      </c>
      <c r="P11" s="1886">
        <f>Working!N3448</f>
        <v>12024.387847658929</v>
      </c>
      <c r="Q11" s="1886"/>
      <c r="R11" s="1886">
        <f>Working!O3448</f>
        <v>12142.989376177517</v>
      </c>
      <c r="S11" s="1886">
        <f>Working!P3448</f>
        <v>12574.227685798316</v>
      </c>
      <c r="T11" s="1888">
        <f>O11*1.335</f>
        <v>13962.879432084996</v>
      </c>
      <c r="U11" s="1886">
        <f>(1+CP11)*P11</f>
        <v>15006.436033878343</v>
      </c>
      <c r="V11" s="1886"/>
      <c r="W11" s="1886">
        <f>(1+CQ11)*R11</f>
        <v>13964.437782604144</v>
      </c>
      <c r="X11" s="1886">
        <f>(1+CR11)*S11</f>
        <v>13831.650454378148</v>
      </c>
      <c r="Y11" s="1886">
        <f>(1+CS11)*T11</f>
        <v>14800.652198010097</v>
      </c>
      <c r="Z11" s="1886">
        <f>(1+CT11)*U11</f>
        <v>15756.75783557226</v>
      </c>
      <c r="AA11" s="1886"/>
      <c r="AB11" s="1886">
        <f>(1+CU11)*W11</f>
        <v>15821.708007690495</v>
      </c>
      <c r="AC11" s="1886">
        <f>(1+CV11)*X11</f>
        <v>15940.977148670818</v>
      </c>
      <c r="AD11" s="1886">
        <f>(1+CW11)*Y11</f>
        <v>17057.751658206638</v>
      </c>
      <c r="AE11" s="1886">
        <f>(1+CX11)*Z11</f>
        <v>17789.379596361083</v>
      </c>
      <c r="AF11" s="1886">
        <f>Mexico!T111</f>
        <v>66609.816410929023</v>
      </c>
      <c r="AG11" s="1886">
        <f>(1+CY11)*AB11</f>
        <v>17356.413684436473</v>
      </c>
      <c r="AH11" s="1886">
        <f>(1+CZ11)*AC11</f>
        <v>16403.265485982269</v>
      </c>
      <c r="AI11" s="1886">
        <f>(1+DA11)*AD11</f>
        <v>17910.639241116973</v>
      </c>
      <c r="AJ11" s="1886">
        <f>(1+DB11)*AE11</f>
        <v>18678.848576179138</v>
      </c>
      <c r="AK11" s="1886">
        <f>Mexico!U111</f>
        <v>70349.166987714852</v>
      </c>
      <c r="AL11" s="1886">
        <f>(1+DC11)*AG11</f>
        <v>17356.413684436473</v>
      </c>
      <c r="AM11" s="1886">
        <f>(1+DD11)*AH11</f>
        <v>16403.265485982269</v>
      </c>
      <c r="AN11" s="1886">
        <f>(1+DE11)*AI11</f>
        <v>17910.639241116973</v>
      </c>
      <c r="AO11" s="1886">
        <f>(1+DF11)*AJ11</f>
        <v>18678.848576179138</v>
      </c>
      <c r="AP11" s="1886">
        <f>Mexico!V111</f>
        <v>70349.166987714852</v>
      </c>
      <c r="AQ11" s="1886">
        <f>(1+DG11)*AL11</f>
        <v>18224.234368658297</v>
      </c>
      <c r="AR11" s="1886">
        <f>(1+DH11)*AM11</f>
        <v>18043.592034580499</v>
      </c>
      <c r="AS11" s="1886">
        <f>(1+DI11)*AN11</f>
        <v>19701.703165228671</v>
      </c>
      <c r="AT11" s="1886">
        <f>(1+DJ11)*AO11</f>
        <v>21480.675862606007</v>
      </c>
      <c r="AU11" s="1886">
        <f>Mexico!W111</f>
        <v>77450.205431073467</v>
      </c>
      <c r="AV11" s="1886">
        <f>(1+DK11)*AQ11</f>
        <v>20957.869523957041</v>
      </c>
      <c r="AW11" s="1886">
        <f>(1+DL11)*AR11</f>
        <v>20750.130839767571</v>
      </c>
      <c r="AX11" s="1886">
        <f>(1+DM11)*AS11</f>
        <v>22656.95864001297</v>
      </c>
      <c r="AY11" s="1886">
        <f>(1+DN11)*AT11</f>
        <v>24702.777241996908</v>
      </c>
      <c r="AZ11" s="1886">
        <f>Mexico!X111</f>
        <v>89067.736245734486</v>
      </c>
      <c r="BA11" s="1888">
        <v>23000</v>
      </c>
      <c r="BB11" s="1886"/>
      <c r="BC11" s="1886"/>
      <c r="BD11" s="1886"/>
      <c r="BE11" s="1886"/>
      <c r="BF11" s="1886"/>
      <c r="BG11" s="1886"/>
      <c r="BH11" s="1886"/>
      <c r="BI11" s="1886">
        <f>Mexico!Y111</f>
        <v>91000</v>
      </c>
      <c r="BJ11" s="1886"/>
      <c r="BK11" s="1886"/>
      <c r="BL11" s="1886"/>
      <c r="BM11" s="1886"/>
      <c r="BN11" s="1886"/>
      <c r="BO11" s="1886">
        <f>Mexico!Z111</f>
        <v>93000</v>
      </c>
      <c r="BP11" s="1890"/>
      <c r="BQ11" s="1890"/>
      <c r="BR11" s="1890"/>
      <c r="BS11" s="1890"/>
      <c r="BT11" s="1890">
        <f>Mexico!AA111</f>
        <v>95000</v>
      </c>
      <c r="BU11" s="1890"/>
      <c r="BV11" s="1890"/>
      <c r="BW11" s="1890"/>
      <c r="BX11" s="1890"/>
      <c r="BY11" s="1890">
        <f>Mexico!AB111</f>
        <v>97000</v>
      </c>
      <c r="BZ11" s="1890"/>
      <c r="CA11" s="1890"/>
      <c r="CB11" s="1890"/>
      <c r="CC11" s="1890"/>
      <c r="CD11" s="1890">
        <f>Mexico!AC111</f>
        <v>99000</v>
      </c>
      <c r="CE11" s="1890"/>
      <c r="CF11" s="1890"/>
      <c r="CG11" s="1890"/>
      <c r="CH11" s="1890"/>
      <c r="CI11" s="1890">
        <f>Mexico!AD111</f>
        <v>101283.33184732463</v>
      </c>
      <c r="CJ11" s="1890"/>
      <c r="CK11" s="1886"/>
      <c r="CL11" s="1874"/>
      <c r="CM11" s="1874">
        <f t="shared" ref="CM11:CO12" si="0">R11/M11-1</f>
        <v>0.34099999999999997</v>
      </c>
      <c r="CN11" s="1874">
        <f t="shared" si="0"/>
        <v>0.29000000000000004</v>
      </c>
      <c r="CO11" s="1874">
        <f t="shared" si="0"/>
        <v>0.33499999999999996</v>
      </c>
      <c r="CP11" s="1892">
        <v>0.248</v>
      </c>
      <c r="CQ11" s="1892">
        <v>0.15</v>
      </c>
      <c r="CR11" s="1892">
        <v>0.1</v>
      </c>
      <c r="CS11" s="1892">
        <v>0.06</v>
      </c>
      <c r="CT11" s="1892">
        <v>0.05</v>
      </c>
      <c r="CU11" s="1892">
        <v>0.13300000000000001</v>
      </c>
      <c r="CV11" s="1892">
        <v>0.1525</v>
      </c>
      <c r="CW11" s="1892">
        <v>0.1525</v>
      </c>
      <c r="CX11" s="1892">
        <v>0.129</v>
      </c>
      <c r="CY11" s="1892">
        <v>9.7000000000000003E-2</v>
      </c>
      <c r="CZ11" s="1892">
        <v>2.9000000000000001E-2</v>
      </c>
      <c r="DA11" s="1892">
        <v>0.05</v>
      </c>
      <c r="DB11" s="1892">
        <v>0.05</v>
      </c>
      <c r="DC11" s="1892">
        <v>0</v>
      </c>
      <c r="DD11" s="1892">
        <v>0</v>
      </c>
      <c r="DE11" s="1892">
        <v>0</v>
      </c>
      <c r="DF11" s="1892">
        <v>0</v>
      </c>
      <c r="DG11" s="1892">
        <v>0.05</v>
      </c>
      <c r="DH11" s="1892">
        <v>0.1</v>
      </c>
      <c r="DI11" s="1892">
        <v>0.1</v>
      </c>
      <c r="DJ11" s="1892">
        <v>0.15</v>
      </c>
      <c r="DK11" s="1892">
        <v>0.15</v>
      </c>
      <c r="DL11" s="1892">
        <v>0.15</v>
      </c>
      <c r="DM11" s="1892">
        <v>0.15</v>
      </c>
      <c r="DN11" s="1892">
        <v>0.15</v>
      </c>
      <c r="DO11" s="1892">
        <v>0.15</v>
      </c>
      <c r="DP11" s="1892">
        <v>0.15</v>
      </c>
      <c r="DQ11" s="1892">
        <v>0.15</v>
      </c>
      <c r="DR11" s="1892">
        <v>0.15</v>
      </c>
      <c r="DS11" s="1892">
        <v>0.15</v>
      </c>
      <c r="DT11" s="1892">
        <v>0.15</v>
      </c>
      <c r="DU11" s="1892">
        <v>0.15</v>
      </c>
      <c r="DV11" s="1892">
        <v>0.15</v>
      </c>
      <c r="DW11" s="1892">
        <v>0.15</v>
      </c>
      <c r="DX11" s="1892">
        <v>0.15</v>
      </c>
      <c r="DY11" s="1892">
        <v>0.15</v>
      </c>
      <c r="DZ11" s="1892">
        <v>0.15</v>
      </c>
      <c r="EA11" s="1892">
        <v>0.15</v>
      </c>
      <c r="EB11" s="1892">
        <v>0.15</v>
      </c>
      <c r="EC11" s="1892">
        <v>0.15</v>
      </c>
      <c r="ED11" s="1892">
        <v>0.15</v>
      </c>
      <c r="EE11" s="1892">
        <v>0.15</v>
      </c>
      <c r="EF11" s="1864"/>
      <c r="EG11" s="1864"/>
      <c r="EH11" s="1864"/>
      <c r="EI11" s="1864"/>
      <c r="EJ11" s="1864"/>
      <c r="EK11" s="1864"/>
      <c r="EL11" s="1864"/>
      <c r="EM11" s="1864"/>
      <c r="EN11" s="1864"/>
      <c r="EO11" s="1864"/>
      <c r="EP11" s="1864"/>
      <c r="EQ11" s="1864"/>
      <c r="ER11" s="1864"/>
      <c r="ES11" s="1864"/>
      <c r="ET11" s="1864"/>
      <c r="EU11" s="1864"/>
      <c r="EV11" s="1864"/>
      <c r="EW11" s="1864"/>
      <c r="EX11" s="1864"/>
      <c r="EY11" s="1864"/>
      <c r="EZ11" s="1864"/>
      <c r="FF11" s="2114"/>
      <c r="FG11" s="2024"/>
      <c r="FH11" s="2039"/>
      <c r="FI11" s="2114"/>
      <c r="FJ11" s="2024"/>
      <c r="FK11" s="2114"/>
      <c r="FL11" s="2024"/>
      <c r="FN11" s="2265"/>
      <c r="FO11" s="2282"/>
    </row>
    <row r="12" spans="1:171" s="636" customFormat="1" ht="15" hidden="1" outlineLevel="1">
      <c r="A12" s="1864"/>
      <c r="B12" s="1489" t="s">
        <v>2957</v>
      </c>
      <c r="C12" s="1864"/>
      <c r="D12" s="1864"/>
      <c r="E12" s="1864"/>
      <c r="F12" s="1864"/>
      <c r="G12" s="1864"/>
      <c r="H12" s="1864"/>
      <c r="I12" s="1864"/>
      <c r="J12" s="1864"/>
      <c r="K12" s="1864"/>
      <c r="L12" s="1864"/>
      <c r="M12" s="1886">
        <f>M16-M11</f>
        <v>23905.825222835556</v>
      </c>
      <c r="N12" s="1886">
        <f>N16-N11</f>
        <v>22876.536677675722</v>
      </c>
      <c r="O12" s="1886">
        <f>O16-O11</f>
        <v>22528.914283082398</v>
      </c>
      <c r="P12" s="1886">
        <f>P16-P11</f>
        <v>22122.612152341069</v>
      </c>
      <c r="Q12" s="1886"/>
      <c r="R12" s="1886">
        <f>R16-R11</f>
        <v>23010.010623822483</v>
      </c>
      <c r="S12" s="1886">
        <f>S16-S11</f>
        <v>22750.772314201684</v>
      </c>
      <c r="T12" s="1886">
        <f>T16-T11</f>
        <v>22838.120567915004</v>
      </c>
      <c r="U12" s="1886">
        <f>U16-U11</f>
        <v>21040.563966121656</v>
      </c>
      <c r="V12" s="1886"/>
      <c r="W12" s="1886">
        <f>W16-W11</f>
        <v>21350.562217395855</v>
      </c>
      <c r="X12" s="1886">
        <f>X16-X11</f>
        <v>22741.349545621852</v>
      </c>
      <c r="Y12" s="1886">
        <f>Y16-Y11</f>
        <v>21484.347801989905</v>
      </c>
      <c r="Z12" s="1886">
        <f>Z16-Z11</f>
        <v>20193.242164427742</v>
      </c>
      <c r="AA12" s="1886"/>
      <c r="AB12" s="1886">
        <f>AB16-AB11</f>
        <v>20941.291992309503</v>
      </c>
      <c r="AC12" s="1886">
        <f>AC16-AC11</f>
        <v>20768.02285132918</v>
      </c>
      <c r="AD12" s="1886">
        <f>AD16-AD11</f>
        <v>17221.248341793362</v>
      </c>
      <c r="AE12" s="1886">
        <f>AE16-AE11</f>
        <v>15992.620403638917</v>
      </c>
      <c r="AF12" s="1886"/>
      <c r="AG12" s="1886">
        <f>AG16-AG11</f>
        <v>16328.586315563527</v>
      </c>
      <c r="AH12" s="1886">
        <f>AH16-AH11</f>
        <v>17176.734514017731</v>
      </c>
      <c r="AI12" s="1886">
        <f>AI16-AI11</f>
        <v>15251.360758883027</v>
      </c>
      <c r="AJ12" s="1886">
        <f>AJ16-AJ11</f>
        <v>14135.151423820862</v>
      </c>
      <c r="AK12" s="1886"/>
      <c r="AL12" s="1886">
        <f>AL16-AL11</f>
        <v>11943.586315563527</v>
      </c>
      <c r="AM12" s="1886">
        <f>AM16-AM11</f>
        <v>11509.734514017731</v>
      </c>
      <c r="AN12" s="1886">
        <f>AN16-AN11</f>
        <v>10149.360758883027</v>
      </c>
      <c r="AO12" s="1886">
        <f>AO16-AO11</f>
        <v>10145.151423820862</v>
      </c>
      <c r="AP12" s="1886"/>
      <c r="AQ12" s="1886">
        <f>AQ16-AQ11</f>
        <v>10117.765631341703</v>
      </c>
      <c r="AR12" s="1886">
        <f>AR16-AR11</f>
        <v>11919.407965419501</v>
      </c>
      <c r="AS12" s="1886">
        <f>AS16-AS11</f>
        <v>10741.296834771329</v>
      </c>
      <c r="AT12" s="1886">
        <f>AT16-AT11</f>
        <v>9744.3241373939927</v>
      </c>
      <c r="AU12" s="1886"/>
      <c r="AV12" s="1886">
        <f>AV16-AV11</f>
        <v>9526.1304760429593</v>
      </c>
      <c r="AW12" s="1886">
        <f>AW16-AW11</f>
        <v>10352.869160232429</v>
      </c>
      <c r="AX12" s="1886">
        <f>AX16-AX11</f>
        <v>9285.0413599870299</v>
      </c>
      <c r="AY12" s="1886">
        <f>AY16-AY11</f>
        <v>7932.2227580030922</v>
      </c>
      <c r="AZ12" s="1886"/>
      <c r="BA12" s="1886"/>
      <c r="BB12" s="1886"/>
      <c r="BC12" s="1886"/>
      <c r="BD12" s="1886"/>
      <c r="BE12" s="1886"/>
      <c r="BF12" s="1886"/>
      <c r="BG12" s="1886"/>
      <c r="BH12" s="1886"/>
      <c r="BI12" s="1886"/>
      <c r="BJ12" s="1886"/>
      <c r="BK12" s="1886"/>
      <c r="BL12" s="1886"/>
      <c r="BM12" s="1886"/>
      <c r="BN12" s="1886"/>
      <c r="BO12" s="1886"/>
      <c r="BP12" s="1890"/>
      <c r="BQ12" s="1890"/>
      <c r="BR12" s="1890"/>
      <c r="BS12" s="1890"/>
      <c r="BT12" s="1890"/>
      <c r="BU12" s="1890"/>
      <c r="BV12" s="1890"/>
      <c r="BW12" s="1890"/>
      <c r="BX12" s="1890"/>
      <c r="BY12" s="1890"/>
      <c r="BZ12" s="1890"/>
      <c r="CA12" s="1890"/>
      <c r="CB12" s="1890"/>
      <c r="CC12" s="1890"/>
      <c r="CD12" s="1890"/>
      <c r="CE12" s="1890"/>
      <c r="CF12" s="1890"/>
      <c r="CG12" s="1890"/>
      <c r="CH12" s="1890"/>
      <c r="CI12" s="1890"/>
      <c r="CJ12" s="1890"/>
      <c r="CK12" s="1886"/>
      <c r="CL12" s="1874"/>
      <c r="CM12" s="1874">
        <f t="shared" si="0"/>
        <v>-3.7472649057827323E-2</v>
      </c>
      <c r="CN12" s="1874">
        <f t="shared" si="0"/>
        <v>-5.4975263627542459E-3</v>
      </c>
      <c r="CO12" s="1874">
        <f t="shared" si="0"/>
        <v>1.3724864010193238E-2</v>
      </c>
      <c r="CP12" s="1874">
        <f>U12/P12-1</f>
        <v>-4.8911411490116907E-2</v>
      </c>
      <c r="CQ12" s="1874">
        <f>W12/R12-1</f>
        <v>-7.2118541514647805E-2</v>
      </c>
      <c r="CR12" s="1874">
        <f>X12/S12-1</f>
        <v>-4.1417356956929829E-4</v>
      </c>
      <c r="CS12" s="1874">
        <f>Y12/T12-1</f>
        <v>-5.927689022830529E-2</v>
      </c>
      <c r="CT12" s="1874">
        <f>Z12/U12-1</f>
        <v>-4.0270869310263024E-2</v>
      </c>
      <c r="CU12" s="1874">
        <f>AB12/W12-1</f>
        <v>-1.9169060791892845E-2</v>
      </c>
      <c r="CV12" s="1874">
        <f>AC12/X12-1</f>
        <v>-8.6772629317092287E-2</v>
      </c>
      <c r="CW12" s="1874">
        <f>AD12/Y12-1</f>
        <v>-0.19842815334620911</v>
      </c>
      <c r="CX12" s="1874">
        <f>AE12/Z12-1</f>
        <v>-0.20802116503057677</v>
      </c>
      <c r="CY12" s="1874">
        <f>AG12/AB12-1</f>
        <v>-0.22026843799513185</v>
      </c>
      <c r="CZ12" s="1874">
        <f>AH12/AC12-1</f>
        <v>-0.17292393999275679</v>
      </c>
      <c r="DA12" s="1874">
        <f>AI12/AD12-1</f>
        <v>-0.11438703767657277</v>
      </c>
      <c r="DB12" s="1874">
        <f>AJ12/AE12-1</f>
        <v>-0.11614538036527222</v>
      </c>
      <c r="DC12" s="1874">
        <f>AL12/AG12-1</f>
        <v>-0.26854743670126879</v>
      </c>
      <c r="DD12" s="1874">
        <f>AM12/AH12-1</f>
        <v>-0.32992301274582947</v>
      </c>
      <c r="DE12" s="1874">
        <f>AN12/AI12-1</f>
        <v>-0.33452752712759637</v>
      </c>
      <c r="DF12" s="1874">
        <f>AO12/AJ12-1</f>
        <v>-0.28227500932717042</v>
      </c>
      <c r="DG12" s="1874">
        <f>AQ12/AL12-1</f>
        <v>-0.15287038884146731</v>
      </c>
      <c r="DH12" s="1874">
        <f>AR12/AM12-1</f>
        <v>3.5593649089197266E-2</v>
      </c>
      <c r="DI12" s="1874">
        <f>AS12/AN12-1</f>
        <v>5.8322498327810557E-2</v>
      </c>
      <c r="DJ12" s="1874">
        <f>AT12/AO12-1</f>
        <v>-3.9509246307130041E-2</v>
      </c>
      <c r="DK12" s="1874"/>
      <c r="DL12" s="1874"/>
      <c r="DM12" s="1874"/>
      <c r="DN12" s="1874"/>
      <c r="DO12" s="1874"/>
      <c r="DP12" s="1874"/>
      <c r="DQ12" s="1874"/>
      <c r="DR12" s="1874"/>
      <c r="DS12" s="1874"/>
      <c r="DT12" s="1874"/>
      <c r="DU12" s="1874"/>
      <c r="DV12" s="1874"/>
      <c r="DW12" s="1874"/>
      <c r="DX12" s="1874"/>
      <c r="DY12" s="1874"/>
      <c r="DZ12" s="1874"/>
      <c r="EA12" s="1864"/>
      <c r="EB12" s="1864"/>
      <c r="EC12" s="1864"/>
      <c r="ED12" s="1864"/>
      <c r="EE12" s="1864"/>
      <c r="EF12" s="1864"/>
      <c r="EG12" s="1864"/>
      <c r="EH12" s="1864"/>
      <c r="EI12" s="1864"/>
      <c r="EJ12" s="1864"/>
      <c r="EK12" s="1864"/>
      <c r="EL12" s="1864"/>
      <c r="EM12" s="1864"/>
      <c r="EN12" s="1864"/>
      <c r="EO12" s="1864"/>
      <c r="EP12" s="1864"/>
      <c r="EQ12" s="1864"/>
      <c r="ER12" s="1864"/>
      <c r="ES12" s="1864"/>
      <c r="ET12" s="1864"/>
      <c r="EU12" s="1864"/>
      <c r="EV12" s="1864"/>
      <c r="EW12" s="1864"/>
      <c r="EX12" s="1864"/>
      <c r="EY12" s="1864"/>
      <c r="EZ12" s="1864"/>
      <c r="FF12" s="2114"/>
      <c r="FG12" s="2024"/>
      <c r="FH12" s="2039"/>
      <c r="FI12" s="2114"/>
      <c r="FJ12" s="2024"/>
      <c r="FK12" s="2114"/>
      <c r="FL12" s="2024"/>
      <c r="FN12" s="2265"/>
      <c r="FO12" s="2282"/>
    </row>
    <row r="13" spans="1:171" s="636" customFormat="1" ht="15" hidden="1" outlineLevel="1">
      <c r="A13" s="1864"/>
      <c r="B13" s="1489" t="s">
        <v>2959</v>
      </c>
      <c r="C13" s="1864"/>
      <c r="D13" s="1864"/>
      <c r="E13" s="1864"/>
      <c r="F13" s="1864"/>
      <c r="G13" s="1864"/>
      <c r="H13" s="1864"/>
      <c r="I13" s="1864"/>
      <c r="J13" s="1864"/>
      <c r="K13" s="1864"/>
      <c r="L13" s="1864"/>
      <c r="M13" s="1886">
        <f>Working!K3929</f>
        <v>2623.9381056000002</v>
      </c>
      <c r="N13" s="1886">
        <f>Working!L3929</f>
        <v>1526.451642</v>
      </c>
      <c r="O13" s="1886">
        <f>Working!M3929</f>
        <v>928.08134640000014</v>
      </c>
      <c r="P13" s="1886">
        <f>Working!N3929</f>
        <v>939.59310690000029</v>
      </c>
      <c r="Q13" s="1864"/>
      <c r="R13" s="1887">
        <v>3500</v>
      </c>
      <c r="S13" s="1887">
        <v>3400</v>
      </c>
      <c r="T13" s="1887">
        <v>3300</v>
      </c>
      <c r="U13" s="1887">
        <v>3200</v>
      </c>
      <c r="V13" s="1886"/>
      <c r="W13" s="1888">
        <f>R13*0.9</f>
        <v>3150</v>
      </c>
      <c r="X13" s="1888">
        <f>S13*0.9</f>
        <v>3060</v>
      </c>
      <c r="Y13" s="1888">
        <f>T13*0.9</f>
        <v>2970</v>
      </c>
      <c r="Z13" s="1888">
        <f>U13*0.9</f>
        <v>2880</v>
      </c>
      <c r="AA13" s="1886"/>
      <c r="AB13" s="1888">
        <f>W13*0.9</f>
        <v>2835</v>
      </c>
      <c r="AC13" s="1888">
        <f>X13*0.66</f>
        <v>2019.6000000000001</v>
      </c>
      <c r="AD13" s="1888">
        <f>Y13/2*0.66</f>
        <v>980.1</v>
      </c>
      <c r="AE13" s="1888">
        <v>0</v>
      </c>
      <c r="AF13" s="1886"/>
      <c r="AG13" s="1888">
        <v>0</v>
      </c>
      <c r="AH13" s="1888">
        <v>0</v>
      </c>
      <c r="AI13" s="1888">
        <v>0</v>
      </c>
      <c r="AJ13" s="1888">
        <v>0</v>
      </c>
      <c r="AK13" s="1886"/>
      <c r="AL13" s="1888">
        <v>0</v>
      </c>
      <c r="AM13" s="1888">
        <v>0</v>
      </c>
      <c r="AN13" s="1888">
        <v>0</v>
      </c>
      <c r="AO13" s="1888">
        <v>0</v>
      </c>
      <c r="AP13" s="1886"/>
      <c r="AQ13" s="1888">
        <v>0</v>
      </c>
      <c r="AR13" s="1888">
        <v>0</v>
      </c>
      <c r="AS13" s="1888">
        <v>0</v>
      </c>
      <c r="AT13" s="1888">
        <v>0</v>
      </c>
      <c r="AU13" s="1886"/>
      <c r="AV13" s="1886"/>
      <c r="AW13" s="1886"/>
      <c r="AX13" s="1886"/>
      <c r="AY13" s="1886"/>
      <c r="AZ13" s="1886"/>
      <c r="BA13" s="1886"/>
      <c r="BB13" s="1886"/>
      <c r="BC13" s="1886"/>
      <c r="BD13" s="1886"/>
      <c r="BE13" s="1886"/>
      <c r="BF13" s="1886"/>
      <c r="BG13" s="1886"/>
      <c r="BH13" s="1886"/>
      <c r="BI13" s="1886"/>
      <c r="BJ13" s="1886"/>
      <c r="BK13" s="1886"/>
      <c r="BL13" s="1886"/>
      <c r="BM13" s="1886"/>
      <c r="BN13" s="1886"/>
      <c r="BO13" s="1886"/>
      <c r="BP13" s="1890"/>
      <c r="BQ13" s="1890"/>
      <c r="BR13" s="1890"/>
      <c r="BS13" s="1890"/>
      <c r="BT13" s="1890"/>
      <c r="BU13" s="1890"/>
      <c r="BV13" s="1890"/>
      <c r="BW13" s="1890"/>
      <c r="BX13" s="1890"/>
      <c r="BY13" s="1890"/>
      <c r="BZ13" s="1890"/>
      <c r="CA13" s="1890"/>
      <c r="CB13" s="1890"/>
      <c r="CC13" s="1890"/>
      <c r="CD13" s="1890"/>
      <c r="CE13" s="1890"/>
      <c r="CF13" s="1890"/>
      <c r="CG13" s="1890"/>
      <c r="CH13" s="1890"/>
      <c r="CI13" s="1890"/>
      <c r="CJ13" s="1890"/>
      <c r="CK13" s="1886"/>
      <c r="CL13" s="1874"/>
      <c r="CM13" s="1874"/>
      <c r="CN13" s="1874"/>
      <c r="CO13" s="1874"/>
      <c r="CP13" s="1874"/>
      <c r="CQ13" s="1874"/>
      <c r="CR13" s="1874"/>
      <c r="CS13" s="1874"/>
      <c r="CT13" s="1874"/>
      <c r="CU13" s="1874"/>
      <c r="CV13" s="1874"/>
      <c r="CW13" s="1874"/>
      <c r="CX13" s="1874"/>
      <c r="CY13" s="1874"/>
      <c r="CZ13" s="1874"/>
      <c r="DA13" s="1874"/>
      <c r="DB13" s="1874"/>
      <c r="DC13" s="1874"/>
      <c r="DD13" s="1874"/>
      <c r="DE13" s="1874"/>
      <c r="DF13" s="1874"/>
      <c r="DG13" s="1874"/>
      <c r="DH13" s="1874"/>
      <c r="DI13" s="1874"/>
      <c r="DJ13" s="1874"/>
      <c r="DK13" s="1874"/>
      <c r="DL13" s="1874"/>
      <c r="DM13" s="1874"/>
      <c r="DN13" s="1874"/>
      <c r="DO13" s="1874"/>
      <c r="DP13" s="1874"/>
      <c r="DQ13" s="1874"/>
      <c r="DR13" s="1874"/>
      <c r="DS13" s="1874"/>
      <c r="DT13" s="1874"/>
      <c r="DU13" s="1874"/>
      <c r="DV13" s="1874"/>
      <c r="DW13" s="1874"/>
      <c r="DX13" s="1874"/>
      <c r="DY13" s="1874"/>
      <c r="DZ13" s="1874"/>
      <c r="EA13" s="1864"/>
      <c r="EB13" s="1864"/>
      <c r="EC13" s="1864"/>
      <c r="ED13" s="1864"/>
      <c r="EE13" s="1864"/>
      <c r="EF13" s="1864"/>
      <c r="EG13" s="1864"/>
      <c r="EH13" s="1864"/>
      <c r="EI13" s="1864"/>
      <c r="EJ13" s="1864"/>
      <c r="EK13" s="1864"/>
      <c r="EL13" s="1864"/>
      <c r="EM13" s="1864"/>
      <c r="EN13" s="1864"/>
      <c r="EO13" s="1864"/>
      <c r="EP13" s="1864"/>
      <c r="EQ13" s="1864"/>
      <c r="ER13" s="1864"/>
      <c r="ES13" s="1864"/>
      <c r="ET13" s="1864"/>
      <c r="EU13" s="1864"/>
      <c r="EV13" s="1864"/>
      <c r="EW13" s="1864"/>
      <c r="EX13" s="1864"/>
      <c r="EY13" s="1864"/>
      <c r="EZ13" s="1864"/>
      <c r="FF13" s="2114"/>
      <c r="FG13" s="2024"/>
      <c r="FH13" s="2039"/>
      <c r="FI13" s="2114"/>
      <c r="FJ13" s="2024"/>
      <c r="FK13" s="2114"/>
      <c r="FL13" s="2024"/>
      <c r="FN13" s="2265"/>
      <c r="FO13" s="2282"/>
    </row>
    <row r="14" spans="1:171" s="636" customFormat="1" ht="15" hidden="1" outlineLevel="1">
      <c r="A14" s="1864"/>
      <c r="B14" s="1489" t="s">
        <v>2901</v>
      </c>
      <c r="C14" s="1864"/>
      <c r="D14" s="1864"/>
      <c r="E14" s="1864"/>
      <c r="F14" s="1864"/>
      <c r="G14" s="1864"/>
      <c r="H14" s="1864"/>
      <c r="I14" s="1864"/>
      <c r="J14" s="1864"/>
      <c r="K14" s="1864"/>
      <c r="L14" s="1864"/>
      <c r="M14" s="1886"/>
      <c r="N14" s="1886"/>
      <c r="O14" s="1886"/>
      <c r="P14" s="1886"/>
      <c r="Q14" s="1864"/>
      <c r="R14" s="1874">
        <f>R13/R7</f>
        <v>8.4749866821637848E-2</v>
      </c>
      <c r="S14" s="1874">
        <f>S13/S7</f>
        <v>8.1366965012205042E-2</v>
      </c>
      <c r="T14" s="1874">
        <f>T13/T7</f>
        <v>7.5584058634906096E-2</v>
      </c>
      <c r="U14" s="1874">
        <f>U13/U7</f>
        <v>7.0352863581400457E-2</v>
      </c>
      <c r="V14" s="1886"/>
      <c r="W14" s="1874">
        <f>W13/W7</f>
        <v>7.4399489832069718E-2</v>
      </c>
      <c r="X14" s="1874">
        <f>X13/X7</f>
        <v>6.7124399499857421E-2</v>
      </c>
      <c r="Y14" s="1874">
        <f>Y13/Y7</f>
        <v>6.7429505516959545E-2</v>
      </c>
      <c r="Z14" s="1874">
        <f>Z13/Z7</f>
        <v>6.0786424365225099E-2</v>
      </c>
      <c r="AA14" s="1886"/>
      <c r="AB14" s="1874">
        <f>AB13/AB7</f>
        <v>6.4549180327868855E-2</v>
      </c>
      <c r="AC14" s="1874">
        <f>AC13/AC7</f>
        <v>4.4581797311317631E-2</v>
      </c>
      <c r="AD14" s="1874">
        <f>AD13/AD7</f>
        <v>2.2814245810055866E-2</v>
      </c>
      <c r="AE14" s="1874">
        <f>AE13/AE7</f>
        <v>0</v>
      </c>
      <c r="AF14" s="1886"/>
      <c r="AG14" s="1874">
        <f>AG13/AG7</f>
        <v>0</v>
      </c>
      <c r="AH14" s="1874">
        <f>AH13/AH7</f>
        <v>0</v>
      </c>
      <c r="AI14" s="1874">
        <f>AI13/AI7</f>
        <v>0</v>
      </c>
      <c r="AJ14" s="1874">
        <f>AJ13/AJ7</f>
        <v>0</v>
      </c>
      <c r="AK14" s="1886"/>
      <c r="AL14" s="1874">
        <f>AL13/AL7</f>
        <v>0</v>
      </c>
      <c r="AM14" s="1874">
        <f>AM13/AM7</f>
        <v>0</v>
      </c>
      <c r="AN14" s="1874">
        <f>AN13/AN7</f>
        <v>0</v>
      </c>
      <c r="AO14" s="1874">
        <f>AO13/AO7</f>
        <v>0</v>
      </c>
      <c r="AP14" s="1886"/>
      <c r="AQ14" s="1874">
        <f>AQ13/AQ7</f>
        <v>0</v>
      </c>
      <c r="AR14" s="1874"/>
      <c r="AS14" s="1874"/>
      <c r="AT14" s="1874"/>
      <c r="AU14" s="1886"/>
      <c r="AV14" s="1886"/>
      <c r="AW14" s="1886"/>
      <c r="AX14" s="1886"/>
      <c r="AY14" s="1886"/>
      <c r="AZ14" s="1886"/>
      <c r="BA14" s="1886"/>
      <c r="BB14" s="1886"/>
      <c r="BC14" s="1886"/>
      <c r="BD14" s="1886"/>
      <c r="BE14" s="1886"/>
      <c r="BF14" s="1886"/>
      <c r="BG14" s="1886"/>
      <c r="BH14" s="1886"/>
      <c r="BI14" s="1886"/>
      <c r="BJ14" s="1886"/>
      <c r="BK14" s="1886"/>
      <c r="BL14" s="1886"/>
      <c r="BM14" s="1886"/>
      <c r="BN14" s="1886"/>
      <c r="BO14" s="1886"/>
      <c r="BP14" s="1890"/>
      <c r="BQ14" s="1890"/>
      <c r="BR14" s="1890"/>
      <c r="BS14" s="1890"/>
      <c r="BT14" s="1890"/>
      <c r="BU14" s="1890"/>
      <c r="BV14" s="1890"/>
      <c r="BW14" s="1890"/>
      <c r="BX14" s="1890"/>
      <c r="BY14" s="1890"/>
      <c r="BZ14" s="1890"/>
      <c r="CA14" s="1890"/>
      <c r="CB14" s="1890"/>
      <c r="CC14" s="1890"/>
      <c r="CD14" s="1890"/>
      <c r="CE14" s="1890"/>
      <c r="CF14" s="1890"/>
      <c r="CG14" s="1890"/>
      <c r="CH14" s="1890"/>
      <c r="CI14" s="1890"/>
      <c r="CJ14" s="1890"/>
      <c r="CK14" s="1886"/>
      <c r="CL14" s="1874"/>
      <c r="CM14" s="1874"/>
      <c r="CN14" s="1874"/>
      <c r="CO14" s="1874"/>
      <c r="CP14" s="1874"/>
      <c r="CQ14" s="1874"/>
      <c r="CR14" s="1874"/>
      <c r="CS14" s="1874"/>
      <c r="CT14" s="1874"/>
      <c r="CU14" s="1874"/>
      <c r="CV14" s="1874"/>
      <c r="CW14" s="1874"/>
      <c r="CX14" s="1874"/>
      <c r="CY14" s="1874"/>
      <c r="CZ14" s="1874"/>
      <c r="DA14" s="1874"/>
      <c r="DB14" s="1874"/>
      <c r="DC14" s="1874"/>
      <c r="DD14" s="1874"/>
      <c r="DE14" s="1874"/>
      <c r="DF14" s="1874"/>
      <c r="DG14" s="1874"/>
      <c r="DH14" s="1874"/>
      <c r="DI14" s="1874"/>
      <c r="DJ14" s="1874"/>
      <c r="DK14" s="1874"/>
      <c r="DL14" s="1874"/>
      <c r="DM14" s="1874"/>
      <c r="DN14" s="1874"/>
      <c r="DO14" s="1874"/>
      <c r="DP14" s="1874"/>
      <c r="DQ14" s="1874"/>
      <c r="DR14" s="1874"/>
      <c r="DS14" s="1874"/>
      <c r="DT14" s="1874"/>
      <c r="DU14" s="1874"/>
      <c r="DV14" s="1874"/>
      <c r="DW14" s="1874"/>
      <c r="DX14" s="1874"/>
      <c r="DY14" s="1874"/>
      <c r="DZ14" s="1874"/>
      <c r="EA14" s="1864"/>
      <c r="EB14" s="1864"/>
      <c r="EC14" s="1864"/>
      <c r="ED14" s="1864"/>
      <c r="EE14" s="1864"/>
      <c r="EF14" s="1864"/>
      <c r="EG14" s="1864"/>
      <c r="EH14" s="1864"/>
      <c r="EI14" s="1864"/>
      <c r="EJ14" s="1864"/>
      <c r="EK14" s="1864"/>
      <c r="EL14" s="1864"/>
      <c r="EM14" s="1864"/>
      <c r="EN14" s="1864"/>
      <c r="EO14" s="1864"/>
      <c r="EP14" s="1864"/>
      <c r="EQ14" s="1864"/>
      <c r="ER14" s="1864"/>
      <c r="ES14" s="1864"/>
      <c r="ET14" s="1864"/>
      <c r="EU14" s="1864"/>
      <c r="EV14" s="1864"/>
      <c r="EW14" s="1864"/>
      <c r="EX14" s="1864"/>
      <c r="EY14" s="1864"/>
      <c r="EZ14" s="1864"/>
      <c r="FF14" s="2114"/>
      <c r="FG14" s="2024"/>
      <c r="FH14" s="2039"/>
      <c r="FI14" s="2114"/>
      <c r="FJ14" s="2024"/>
      <c r="FK14" s="2114"/>
      <c r="FL14" s="2024"/>
      <c r="FN14" s="2265"/>
      <c r="FO14" s="2282"/>
    </row>
    <row r="15" spans="1:171" s="636" customFormat="1" ht="15" hidden="1" outlineLevel="1">
      <c r="A15" s="1864"/>
      <c r="B15" s="1489" t="s">
        <v>2958</v>
      </c>
      <c r="C15" s="1864"/>
      <c r="D15" s="1864"/>
      <c r="E15" s="1864"/>
      <c r="F15" s="1864"/>
      <c r="G15" s="1864"/>
      <c r="H15" s="1864"/>
      <c r="I15" s="1864"/>
      <c r="J15" s="1864"/>
      <c r="K15" s="1864"/>
      <c r="L15" s="1864"/>
      <c r="M15" s="1886">
        <f>M12-M13</f>
        <v>21281.887117235558</v>
      </c>
      <c r="N15" s="1886">
        <f>N12-N13</f>
        <v>21350.085035675722</v>
      </c>
      <c r="O15" s="1886">
        <f>O12-O13</f>
        <v>21600.8329366824</v>
      </c>
      <c r="P15" s="1886">
        <f>P12-P13</f>
        <v>21183.019045441069</v>
      </c>
      <c r="Q15" s="1886"/>
      <c r="R15" s="1886">
        <f>R12-R13</f>
        <v>19510.010623822483</v>
      </c>
      <c r="S15" s="1886">
        <f>S12-S13</f>
        <v>19350.772314201684</v>
      </c>
      <c r="T15" s="1886">
        <f>T12-T13</f>
        <v>19538.120567915004</v>
      </c>
      <c r="U15" s="1886">
        <f>U12-U13</f>
        <v>17840.563966121656</v>
      </c>
      <c r="V15" s="1886"/>
      <c r="W15" s="1886">
        <f>W12-W13</f>
        <v>18200.562217395855</v>
      </c>
      <c r="X15" s="1886">
        <f>X12-X13</f>
        <v>19681.349545621852</v>
      </c>
      <c r="Y15" s="1886">
        <f>Y12-Y13</f>
        <v>18514.347801989905</v>
      </c>
      <c r="Z15" s="1886">
        <f>Z12-Z13</f>
        <v>17313.242164427742</v>
      </c>
      <c r="AA15" s="1886"/>
      <c r="AB15" s="1886">
        <f>AB12-AB13</f>
        <v>18106.291992309503</v>
      </c>
      <c r="AC15" s="1886">
        <f>AC12-AC13</f>
        <v>18748.422851329182</v>
      </c>
      <c r="AD15" s="1886">
        <f>AD12-AD13</f>
        <v>16241.148341793361</v>
      </c>
      <c r="AE15" s="1886">
        <f>AE12-AE13</f>
        <v>15992.620403638917</v>
      </c>
      <c r="AF15" s="1886"/>
      <c r="AG15" s="1886">
        <f>AG12-AG13</f>
        <v>16328.586315563527</v>
      </c>
      <c r="AH15" s="1886">
        <f>AH12-AH13</f>
        <v>17176.734514017731</v>
      </c>
      <c r="AI15" s="1886">
        <f>AI12-AI13</f>
        <v>15251.360758883027</v>
      </c>
      <c r="AJ15" s="1886">
        <f>AJ12-AJ13</f>
        <v>14135.151423820862</v>
      </c>
      <c r="AK15" s="1886"/>
      <c r="AL15" s="1886">
        <f>AL12-AL13</f>
        <v>11943.586315563527</v>
      </c>
      <c r="AM15" s="1886">
        <f>AM12-AM13</f>
        <v>11509.734514017731</v>
      </c>
      <c r="AN15" s="1886">
        <f>AN12-AN13</f>
        <v>10149.360758883027</v>
      </c>
      <c r="AO15" s="1886">
        <f>AO12-AO13</f>
        <v>10145.151423820862</v>
      </c>
      <c r="AP15" s="1874"/>
      <c r="AQ15" s="1886">
        <f>AQ12-AQ13</f>
        <v>10117.765631341703</v>
      </c>
      <c r="AR15" s="1886">
        <f>AR12-AR13</f>
        <v>11919.407965419501</v>
      </c>
      <c r="AS15" s="1886">
        <f>AS12-AS13</f>
        <v>10741.296834771329</v>
      </c>
      <c r="AT15" s="1886">
        <f>AT12-AT13</f>
        <v>9744.3241373939927</v>
      </c>
      <c r="AU15" s="1886"/>
      <c r="AV15" s="1886"/>
      <c r="AW15" s="1886"/>
      <c r="AX15" s="1886"/>
      <c r="AY15" s="1891"/>
      <c r="AZ15" s="1886"/>
      <c r="BA15" s="1886"/>
      <c r="BB15" s="1886"/>
      <c r="BC15" s="1886"/>
      <c r="BD15" s="1886"/>
      <c r="BE15" s="1886"/>
      <c r="BF15" s="1886"/>
      <c r="BG15" s="1886"/>
      <c r="BH15" s="1886"/>
      <c r="BI15" s="1886"/>
      <c r="BJ15" s="1886"/>
      <c r="BK15" s="1886"/>
      <c r="BL15" s="1886"/>
      <c r="BM15" s="1886"/>
      <c r="BN15" s="1886"/>
      <c r="BO15" s="1886"/>
      <c r="BP15" s="1890"/>
      <c r="BQ15" s="1890"/>
      <c r="BR15" s="1890"/>
      <c r="BS15" s="1890"/>
      <c r="BT15" s="1890"/>
      <c r="BU15" s="1890"/>
      <c r="BV15" s="1890"/>
      <c r="BW15" s="1890"/>
      <c r="BX15" s="1890"/>
      <c r="BY15" s="1890"/>
      <c r="BZ15" s="1890"/>
      <c r="CA15" s="1890"/>
      <c r="CB15" s="1890"/>
      <c r="CC15" s="1890"/>
      <c r="CD15" s="1890"/>
      <c r="CE15" s="1890"/>
      <c r="CF15" s="1890"/>
      <c r="CG15" s="1890"/>
      <c r="CH15" s="1890"/>
      <c r="CI15" s="1890"/>
      <c r="CJ15" s="1890"/>
      <c r="CK15" s="1886"/>
      <c r="CL15" s="1874"/>
      <c r="CM15" s="1874">
        <f t="shared" ref="CM15:CP18" si="1">R15/M15-1</f>
        <v>-8.3257489509851124E-2</v>
      </c>
      <c r="CN15" s="1874">
        <f t="shared" si="1"/>
        <v>-9.3644250977605537E-2</v>
      </c>
      <c r="CO15" s="1874">
        <f t="shared" si="1"/>
        <v>-9.5492260637066062E-2</v>
      </c>
      <c r="CP15" s="1874">
        <f t="shared" si="1"/>
        <v>-0.15778936289247991</v>
      </c>
      <c r="CQ15" s="1874">
        <f t="shared" ref="CQ15:CT18" si="2">W15/R15-1</f>
        <v>-6.7116744920053595E-2</v>
      </c>
      <c r="CR15" s="1874">
        <f t="shared" si="2"/>
        <v>1.708341279885528E-2</v>
      </c>
      <c r="CS15" s="1874">
        <f t="shared" si="2"/>
        <v>-5.2398733151760357E-2</v>
      </c>
      <c r="CT15" s="1874">
        <f t="shared" si="2"/>
        <v>-2.9557462572106563E-2</v>
      </c>
      <c r="CU15" s="1874">
        <f t="shared" ref="CU15:CX18" si="3">AB15/W15-1</f>
        <v>-5.1795226960763552E-3</v>
      </c>
      <c r="CV15" s="1874">
        <f t="shared" si="3"/>
        <v>-4.740156116480343E-2</v>
      </c>
      <c r="CW15" s="1874">
        <f t="shared" si="3"/>
        <v>-0.12278042329701844</v>
      </c>
      <c r="CX15" s="1874">
        <f t="shared" si="3"/>
        <v>-7.6278131400611349E-2</v>
      </c>
      <c r="CY15" s="1874">
        <f t="shared" ref="CY15:DB18" si="4">AG15/AB15-1</f>
        <v>-9.8181652958045817E-2</v>
      </c>
      <c r="CZ15" s="1874">
        <f t="shared" si="4"/>
        <v>-8.3830429352622859E-2</v>
      </c>
      <c r="DA15" s="1874">
        <f t="shared" si="4"/>
        <v>-6.0943201926388024E-2</v>
      </c>
      <c r="DB15" s="1874">
        <f t="shared" si="4"/>
        <v>-0.11614538036527222</v>
      </c>
      <c r="DC15" s="1874">
        <f t="shared" ref="DC15:DF18" si="5">AL15/AG15-1</f>
        <v>-0.26854743670126879</v>
      </c>
      <c r="DD15" s="1874">
        <f t="shared" si="5"/>
        <v>-0.32992301274582947</v>
      </c>
      <c r="DE15" s="1874">
        <f t="shared" si="5"/>
        <v>-0.33452752712759637</v>
      </c>
      <c r="DF15" s="1874">
        <f t="shared" si="5"/>
        <v>-0.28227500932717042</v>
      </c>
      <c r="DG15" s="1874">
        <f t="shared" ref="DG15:DJ18" si="6">AQ15/AL15-1</f>
        <v>-0.15287038884146731</v>
      </c>
      <c r="DH15" s="1874">
        <f t="shared" si="6"/>
        <v>3.5593649089197266E-2</v>
      </c>
      <c r="DI15" s="1874">
        <f t="shared" si="6"/>
        <v>5.8322498327810557E-2</v>
      </c>
      <c r="DJ15" s="1874">
        <f t="shared" si="6"/>
        <v>-3.9509246307130041E-2</v>
      </c>
      <c r="DK15" s="1874"/>
      <c r="DL15" s="1874"/>
      <c r="DM15" s="1874"/>
      <c r="DN15" s="1874"/>
      <c r="DO15" s="1874"/>
      <c r="DP15" s="1874"/>
      <c r="DQ15" s="1874"/>
      <c r="DR15" s="1874"/>
      <c r="DS15" s="1874"/>
      <c r="DT15" s="1874"/>
      <c r="DU15" s="1874"/>
      <c r="DV15" s="1874"/>
      <c r="DW15" s="1874"/>
      <c r="DX15" s="1874"/>
      <c r="DY15" s="1874"/>
      <c r="DZ15" s="1874"/>
      <c r="EA15" s="1864"/>
      <c r="EB15" s="1864"/>
      <c r="EC15" s="1864"/>
      <c r="ED15" s="1864"/>
      <c r="EE15" s="1864"/>
      <c r="EF15" s="1864"/>
      <c r="EG15" s="1864"/>
      <c r="EH15" s="1864"/>
      <c r="EI15" s="1864"/>
      <c r="EJ15" s="1864"/>
      <c r="EK15" s="1864"/>
      <c r="EL15" s="1864"/>
      <c r="EM15" s="1864"/>
      <c r="EN15" s="1864"/>
      <c r="EO15" s="1864"/>
      <c r="EP15" s="1864"/>
      <c r="EQ15" s="1864"/>
      <c r="ER15" s="1864"/>
      <c r="ES15" s="1864"/>
      <c r="ET15" s="1864"/>
      <c r="EU15" s="1864"/>
      <c r="EV15" s="1864"/>
      <c r="EW15" s="1864"/>
      <c r="EX15" s="1864"/>
      <c r="EY15" s="1864"/>
      <c r="EZ15" s="1864"/>
      <c r="FF15" s="2114"/>
      <c r="FG15" s="2024"/>
      <c r="FH15" s="2039"/>
      <c r="FI15" s="2114"/>
      <c r="FJ15" s="2024"/>
      <c r="FK15" s="2114"/>
      <c r="FL15" s="2024"/>
      <c r="FN15" s="2265"/>
      <c r="FO15" s="2282"/>
    </row>
    <row r="16" spans="1:171" customFormat="1" ht="15" collapsed="1">
      <c r="A16" s="1864"/>
      <c r="B16" s="1498" t="s">
        <v>2914</v>
      </c>
      <c r="C16" s="1873"/>
      <c r="D16" s="1873"/>
      <c r="E16" s="1873"/>
      <c r="F16" s="1873"/>
      <c r="G16" s="1873"/>
      <c r="H16" s="1873"/>
      <c r="I16" s="1873"/>
      <c r="J16" s="1873"/>
      <c r="K16" s="1873"/>
      <c r="L16" s="1873"/>
      <c r="M16" s="1873">
        <v>32961</v>
      </c>
      <c r="N16" s="1873">
        <v>32624</v>
      </c>
      <c r="O16" s="1873">
        <v>32988</v>
      </c>
      <c r="P16" s="1873">
        <v>34147</v>
      </c>
      <c r="Q16" s="1959">
        <f>P16/O16-1</f>
        <v>3.5133988116891057E-2</v>
      </c>
      <c r="R16" s="1956">
        <v>35153</v>
      </c>
      <c r="S16" s="1873">
        <v>35325</v>
      </c>
      <c r="T16" s="1873">
        <v>36801</v>
      </c>
      <c r="U16" s="1873">
        <v>36047</v>
      </c>
      <c r="V16" s="1952">
        <f>Mexico!R159-Mexico!R156</f>
        <v>143458.39799999999</v>
      </c>
      <c r="W16" s="1952">
        <v>35315</v>
      </c>
      <c r="X16" s="1952">
        <v>36573</v>
      </c>
      <c r="Y16" s="1964">
        <v>36285</v>
      </c>
      <c r="Z16" s="1952">
        <v>35950</v>
      </c>
      <c r="AA16" s="1952">
        <f>Mexico!S159-Mexico!S156</f>
        <v>144158.742</v>
      </c>
      <c r="AB16" s="1952">
        <v>36763</v>
      </c>
      <c r="AC16" s="1952">
        <v>36709</v>
      </c>
      <c r="AD16" s="1952">
        <v>34279</v>
      </c>
      <c r="AE16" s="1952">
        <v>33782</v>
      </c>
      <c r="AF16" s="1952">
        <f>Mexico!T159-Mexico!T156</f>
        <v>143518.32</v>
      </c>
      <c r="AG16" s="1952">
        <v>33685</v>
      </c>
      <c r="AH16" s="1952">
        <v>33580</v>
      </c>
      <c r="AI16" s="1952">
        <v>33162</v>
      </c>
      <c r="AJ16" s="1952">
        <v>32814</v>
      </c>
      <c r="AK16" s="1952">
        <f>Mexico!U159-Mexico!U156</f>
        <v>133256.88</v>
      </c>
      <c r="AL16" s="1952">
        <v>29300</v>
      </c>
      <c r="AM16" s="1952">
        <v>27913</v>
      </c>
      <c r="AN16" s="1952">
        <v>28060</v>
      </c>
      <c r="AO16" s="1952">
        <v>28824</v>
      </c>
      <c r="AP16" s="1952">
        <f>Mexico!V159-Mexico!V156</f>
        <v>114167.02499999999</v>
      </c>
      <c r="AQ16" s="1952">
        <v>28342</v>
      </c>
      <c r="AR16" s="1952">
        <v>29963</v>
      </c>
      <c r="AS16" s="1952">
        <v>30443</v>
      </c>
      <c r="AT16" s="1952">
        <v>31225</v>
      </c>
      <c r="AU16" s="1952">
        <f>Mexico!W159-Mexico!W156</f>
        <v>120455.96400000001</v>
      </c>
      <c r="AV16" s="1952">
        <v>30484</v>
      </c>
      <c r="AW16" s="1952">
        <v>31103</v>
      </c>
      <c r="AX16" s="1952">
        <v>31942</v>
      </c>
      <c r="AY16" s="1952">
        <v>32635</v>
      </c>
      <c r="AZ16" s="1952">
        <f>Mexico!X159-Mexico!X156</f>
        <v>126534.2925</v>
      </c>
      <c r="BA16" s="1952">
        <v>32213</v>
      </c>
      <c r="BB16" s="1952">
        <v>32213</v>
      </c>
      <c r="BC16" s="1952">
        <v>33680</v>
      </c>
      <c r="BD16" s="1952">
        <v>33680</v>
      </c>
      <c r="BE16" s="1952">
        <v>34569</v>
      </c>
      <c r="BF16" s="1952">
        <v>34569</v>
      </c>
      <c r="BG16" s="1952">
        <v>35110</v>
      </c>
      <c r="BH16" s="1952">
        <v>35110</v>
      </c>
      <c r="BI16" s="1952">
        <f>Mexico!Y159-Mexico!Y156</f>
        <v>136672.302</v>
      </c>
      <c r="BJ16" s="1952"/>
      <c r="BK16" s="1952">
        <v>35555</v>
      </c>
      <c r="BL16" s="1952">
        <v>32854</v>
      </c>
      <c r="BM16" s="1952">
        <v>34378</v>
      </c>
      <c r="BN16" s="1952">
        <v>35395</v>
      </c>
      <c r="BO16" s="1952">
        <f>Mexico!Z159-Mexico!Z156</f>
        <v>140628.663</v>
      </c>
      <c r="BP16" s="1993">
        <v>35479</v>
      </c>
      <c r="BQ16" s="1993">
        <v>36760</v>
      </c>
      <c r="BR16" s="1993">
        <v>37429</v>
      </c>
      <c r="BS16" s="1993">
        <v>38618</v>
      </c>
      <c r="BT16" s="1994">
        <f>Mexico!AA159-Mexico!AA156</f>
        <v>149857.45199999999</v>
      </c>
      <c r="BU16" s="1993">
        <v>38834</v>
      </c>
      <c r="BV16" s="1993">
        <v>39990</v>
      </c>
      <c r="BW16" s="1993">
        <v>41042</v>
      </c>
      <c r="BX16" s="1993">
        <v>42142</v>
      </c>
      <c r="BY16" s="1994">
        <f>Mexico!AB159-Mexico!AB156</f>
        <v>162007</v>
      </c>
      <c r="BZ16" s="1993">
        <v>41963</v>
      </c>
      <c r="CA16" s="1993">
        <v>42550</v>
      </c>
      <c r="CB16" s="1993">
        <v>42931</v>
      </c>
      <c r="CC16" s="1993">
        <v>44039</v>
      </c>
      <c r="CD16" s="1994">
        <f>Mexico!AC159-Mexico!AC156</f>
        <v>171483</v>
      </c>
      <c r="CE16" s="1993">
        <v>44392</v>
      </c>
      <c r="CF16" s="1994">
        <f>(1+EJ16)*CA16</f>
        <v>44805.149999999994</v>
      </c>
      <c r="CG16" s="1994">
        <f>(1+EK16)*CB16</f>
        <v>45120.481</v>
      </c>
      <c r="CH16" s="1994">
        <f>CI16-CE16-CF16-CG16</f>
        <v>46227.472088321112</v>
      </c>
      <c r="CI16" s="1994">
        <f>Mexico!AD145</f>
        <v>180545.10308832111</v>
      </c>
      <c r="CJ16" s="1994"/>
      <c r="CK16" s="1952"/>
      <c r="CL16" s="1959"/>
      <c r="CM16" s="1959">
        <f t="shared" si="1"/>
        <v>6.6502836685780053E-2</v>
      </c>
      <c r="CN16" s="1959">
        <f t="shared" si="1"/>
        <v>8.2791809710642372E-2</v>
      </c>
      <c r="CO16" s="1959">
        <f t="shared" si="1"/>
        <v>0.11558748635867588</v>
      </c>
      <c r="CP16" s="1959">
        <f t="shared" si="1"/>
        <v>5.5641784051307486E-2</v>
      </c>
      <c r="CQ16" s="1959">
        <f t="shared" si="2"/>
        <v>4.6084260233834051E-3</v>
      </c>
      <c r="CR16" s="1959">
        <f t="shared" si="2"/>
        <v>3.5329087048832308E-2</v>
      </c>
      <c r="CS16" s="1959">
        <f t="shared" si="2"/>
        <v>-1.4021358115268612E-2</v>
      </c>
      <c r="CT16" s="1959">
        <f t="shared" si="2"/>
        <v>-2.6909312841567612E-3</v>
      </c>
      <c r="CU16" s="1959">
        <f t="shared" si="3"/>
        <v>4.1002406909245392E-2</v>
      </c>
      <c r="CV16" s="1959">
        <f t="shared" si="3"/>
        <v>3.7185902168266338E-3</v>
      </c>
      <c r="CW16" s="1959">
        <f t="shared" si="3"/>
        <v>-5.5284552845528467E-2</v>
      </c>
      <c r="CX16" s="1959">
        <f t="shared" si="3"/>
        <v>-6.0305980528511771E-2</v>
      </c>
      <c r="CY16" s="1959">
        <f t="shared" si="4"/>
        <v>-8.3725484862497646E-2</v>
      </c>
      <c r="CZ16" s="1959">
        <f t="shared" si="4"/>
        <v>-8.5237952545697215E-2</v>
      </c>
      <c r="DA16" s="1959">
        <f t="shared" si="4"/>
        <v>-3.2585548003150611E-2</v>
      </c>
      <c r="DB16" s="1959">
        <f t="shared" si="4"/>
        <v>-2.8654312947723692E-2</v>
      </c>
      <c r="DC16" s="1959">
        <f t="shared" si="5"/>
        <v>-0.13017663648508238</v>
      </c>
      <c r="DD16" s="1959">
        <f t="shared" si="5"/>
        <v>-0.16876116736152469</v>
      </c>
      <c r="DE16" s="1959">
        <f t="shared" si="5"/>
        <v>-0.15385079307641281</v>
      </c>
      <c r="DF16" s="1959">
        <f t="shared" si="5"/>
        <v>-0.12159444139696474</v>
      </c>
      <c r="DG16" s="1959">
        <f t="shared" si="6"/>
        <v>-3.2696245733788376E-2</v>
      </c>
      <c r="DH16" s="1959">
        <f t="shared" si="6"/>
        <v>7.3442481997635589E-2</v>
      </c>
      <c r="DI16" s="1959">
        <f t="shared" si="6"/>
        <v>8.4925160370634245E-2</v>
      </c>
      <c r="DJ16" s="1959">
        <f t="shared" si="6"/>
        <v>8.3298640022203774E-2</v>
      </c>
      <c r="DK16" s="1959">
        <f>AV16/AQ16-1</f>
        <v>7.5576882365394171E-2</v>
      </c>
      <c r="DL16" s="1959">
        <f>AW16/AR16-1</f>
        <v>3.8046924540266369E-2</v>
      </c>
      <c r="DM16" s="1959">
        <f>AX16/AS16-1</f>
        <v>4.9239562460992703E-2</v>
      </c>
      <c r="DN16" s="1955">
        <f>AY16/AT16-1</f>
        <v>4.5156124899919936E-2</v>
      </c>
      <c r="DO16" s="1955">
        <f>BB16/AV16-1</f>
        <v>5.6718278441149517E-2</v>
      </c>
      <c r="DP16" s="1955">
        <f>BD16/AW16-1</f>
        <v>8.2853744011831765E-2</v>
      </c>
      <c r="DQ16" s="1955">
        <f>BF16/AX16-1</f>
        <v>8.2242815102373079E-2</v>
      </c>
      <c r="DR16" s="1955">
        <f>BH16/AY16-1</f>
        <v>7.5838823349164919E-2</v>
      </c>
      <c r="DS16" s="1955">
        <f>BK16/BA16-1</f>
        <v>0.10374693446745109</v>
      </c>
      <c r="DT16" s="1955">
        <f>BL16/BC16-1</f>
        <v>-2.4524940617577151E-2</v>
      </c>
      <c r="DU16" s="1955">
        <f>BM16/BE16-1</f>
        <v>-5.5251815210158872E-3</v>
      </c>
      <c r="DV16" s="1955">
        <f>BN16/BG16-1</f>
        <v>8.1173454856167115E-3</v>
      </c>
      <c r="DW16" s="1955">
        <f>BP16/BK16-1</f>
        <v>-2.1375333989593903E-3</v>
      </c>
      <c r="DX16" s="1955">
        <f>BQ16/BL16-1</f>
        <v>0.11888963292140997</v>
      </c>
      <c r="DY16" s="1955">
        <f>BR16/BM16-1</f>
        <v>8.874861830240266E-2</v>
      </c>
      <c r="DZ16" s="1955">
        <f>BS16/BN16-1</f>
        <v>9.1058059047888218E-2</v>
      </c>
      <c r="EA16" s="1955">
        <f>BU16/BP16-1</f>
        <v>9.4562980918289741E-2</v>
      </c>
      <c r="EB16" s="1955">
        <f>BV16/BQ16-1</f>
        <v>8.7867247007616944E-2</v>
      </c>
      <c r="EC16" s="1955">
        <f>BW16/BR16-1</f>
        <v>9.6529429052339077E-2</v>
      </c>
      <c r="ED16" s="1955">
        <f>BX16/BS16-1</f>
        <v>9.1252783676005977E-2</v>
      </c>
      <c r="EE16" s="1955">
        <f>BZ16/BU16-1</f>
        <v>8.0573724056239415E-2</v>
      </c>
      <c r="EF16" s="1955">
        <f>CA16/BV16-1</f>
        <v>6.4016004001000271E-2</v>
      </c>
      <c r="EG16" s="1955">
        <f>CB16/BW16-1</f>
        <v>4.6026022123678123E-2</v>
      </c>
      <c r="EH16" s="1955">
        <f>CC16/BX16-1</f>
        <v>4.5014474870675336E-2</v>
      </c>
      <c r="EI16" s="1955">
        <f>CE16/BZ16-1</f>
        <v>5.7884326668731889E-2</v>
      </c>
      <c r="EJ16" s="1960">
        <v>5.2999999999999999E-2</v>
      </c>
      <c r="EK16" s="1960">
        <v>5.0999999999999997E-2</v>
      </c>
      <c r="EL16" s="1955">
        <f>CH16/CC16-1</f>
        <v>4.9693955092556807E-2</v>
      </c>
      <c r="EM16" s="1864"/>
      <c r="EN16" s="1864"/>
      <c r="EO16" s="1864"/>
      <c r="EP16" s="1864"/>
      <c r="EQ16" s="1864"/>
      <c r="ER16" s="1864"/>
      <c r="ES16" s="1864"/>
      <c r="ET16" s="1864"/>
      <c r="EU16" s="1864"/>
      <c r="EV16" s="1864"/>
      <c r="EW16" s="1864"/>
      <c r="EX16" s="1864"/>
      <c r="EY16" s="1864"/>
      <c r="EZ16" s="1864"/>
      <c r="FF16" s="2115">
        <v>43089.224999999999</v>
      </c>
      <c r="FG16" s="2195">
        <v>7.7499999999999999E-2</v>
      </c>
      <c r="FH16" s="2025"/>
      <c r="FI16" s="2115">
        <v>43504.520000000004</v>
      </c>
      <c r="FJ16" s="2195">
        <v>0.06</v>
      </c>
      <c r="FK16" s="2115">
        <v>43920.191414517292</v>
      </c>
      <c r="FL16" s="2136">
        <v>4.2195230755951219E-2</v>
      </c>
      <c r="FN16" s="2266">
        <v>43914.279499999997</v>
      </c>
      <c r="FO16" s="2298">
        <v>4.65E-2</v>
      </c>
    </row>
    <row r="17" spans="1:171" customFormat="1" ht="15" hidden="1" outlineLevel="1">
      <c r="A17" s="1864"/>
      <c r="B17" s="1489" t="s">
        <v>2960</v>
      </c>
      <c r="C17" s="1864"/>
      <c r="D17" s="1864"/>
      <c r="E17" s="1864"/>
      <c r="F17" s="1864"/>
      <c r="G17" s="1864"/>
      <c r="H17" s="1864"/>
      <c r="I17" s="1864"/>
      <c r="J17" s="1864"/>
      <c r="K17" s="1864"/>
      <c r="L17" s="1864"/>
      <c r="M17" s="1886">
        <f>M16-M13</f>
        <v>30337.061894400002</v>
      </c>
      <c r="N17" s="1886">
        <f>N16-N13</f>
        <v>31097.548358</v>
      </c>
      <c r="O17" s="1886">
        <f>O16-O13</f>
        <v>32059.918653600002</v>
      </c>
      <c r="P17" s="1886">
        <f>P16-P13</f>
        <v>33207.4068931</v>
      </c>
      <c r="Q17" s="1864"/>
      <c r="R17" s="1886">
        <f>R16-R13</f>
        <v>31653</v>
      </c>
      <c r="S17" s="1886">
        <f>S16-S13</f>
        <v>31925</v>
      </c>
      <c r="T17" s="1886">
        <f>T16-T13</f>
        <v>33501</v>
      </c>
      <c r="U17" s="1886">
        <f>U16-U13</f>
        <v>32847</v>
      </c>
      <c r="V17" s="1886"/>
      <c r="W17" s="1886">
        <f>W16-W13</f>
        <v>32165</v>
      </c>
      <c r="X17" s="1886">
        <f>X16-X13</f>
        <v>33513</v>
      </c>
      <c r="Y17" s="1886">
        <f>Y16-Y13</f>
        <v>33315</v>
      </c>
      <c r="Z17" s="1886">
        <f>Z16-Z13</f>
        <v>33070</v>
      </c>
      <c r="AA17" s="1886"/>
      <c r="AB17" s="1886">
        <f>AB16-AB13</f>
        <v>33928</v>
      </c>
      <c r="AC17" s="1886">
        <f>AC16-AC13</f>
        <v>34689.4</v>
      </c>
      <c r="AD17" s="1886">
        <f>AD16-AD13</f>
        <v>33298.9</v>
      </c>
      <c r="AE17" s="1886">
        <f>AE16-AE13</f>
        <v>33782</v>
      </c>
      <c r="AF17" s="1886"/>
      <c r="AG17" s="1886">
        <f>AG16-AG13</f>
        <v>33685</v>
      </c>
      <c r="AH17" s="1886">
        <f>AH16-AH13</f>
        <v>33580</v>
      </c>
      <c r="AI17" s="1886">
        <f>AI16-AI13</f>
        <v>33162</v>
      </c>
      <c r="AJ17" s="1886">
        <f>AJ16-AJ13</f>
        <v>32814</v>
      </c>
      <c r="AK17" s="1886"/>
      <c r="AL17" s="1886">
        <f>AL16-AL13</f>
        <v>29300</v>
      </c>
      <c r="AM17" s="1886">
        <f>AM16-AM13</f>
        <v>27913</v>
      </c>
      <c r="AN17" s="1886">
        <f>AN16-AN13</f>
        <v>28060</v>
      </c>
      <c r="AO17" s="1886">
        <f>AO16-AO13</f>
        <v>28824</v>
      </c>
      <c r="AP17" s="1886"/>
      <c r="AQ17" s="1886"/>
      <c r="AR17" s="1886"/>
      <c r="AS17" s="1886"/>
      <c r="AT17" s="1886"/>
      <c r="AU17" s="1886"/>
      <c r="AV17" s="1886"/>
      <c r="AW17" s="1886"/>
      <c r="AX17" s="1886"/>
      <c r="AY17" s="1886"/>
      <c r="AZ17" s="1886"/>
      <c r="BA17" s="1886"/>
      <c r="BB17" s="1886"/>
      <c r="BC17" s="1886"/>
      <c r="BD17" s="1886"/>
      <c r="BE17" s="1886"/>
      <c r="BF17" s="1886"/>
      <c r="BG17" s="1886"/>
      <c r="BH17" s="1886"/>
      <c r="BI17" s="1886"/>
      <c r="BJ17" s="1886"/>
      <c r="BK17" s="1886"/>
      <c r="BL17" s="1886"/>
      <c r="BM17" s="1886"/>
      <c r="BN17" s="1886"/>
      <c r="BO17" s="1886"/>
      <c r="BP17" s="1890"/>
      <c r="BQ17" s="1890"/>
      <c r="BR17" s="1890"/>
      <c r="BS17" s="1890"/>
      <c r="BT17" s="1890"/>
      <c r="BU17" s="1890"/>
      <c r="BV17" s="1890"/>
      <c r="BW17" s="1890"/>
      <c r="BX17" s="1890"/>
      <c r="BY17" s="1890"/>
      <c r="BZ17" s="1890"/>
      <c r="CA17" s="1890"/>
      <c r="CB17" s="1890"/>
      <c r="CC17" s="1890"/>
      <c r="CD17" s="1890"/>
      <c r="CE17" s="1890"/>
      <c r="CF17" s="1890"/>
      <c r="CG17" s="1890"/>
      <c r="CH17" s="1890"/>
      <c r="CI17" s="1890"/>
      <c r="CJ17" s="1890"/>
      <c r="CK17" s="1886"/>
      <c r="CL17" s="1874"/>
      <c r="CM17" s="1874">
        <f t="shared" si="1"/>
        <v>4.337724299672252E-2</v>
      </c>
      <c r="CN17" s="1874">
        <f t="shared" si="1"/>
        <v>2.6608259676108359E-2</v>
      </c>
      <c r="CO17" s="1874">
        <f t="shared" si="1"/>
        <v>4.4949625791959935E-2</v>
      </c>
      <c r="CP17" s="1874">
        <f t="shared" si="1"/>
        <v>-1.0853207968336998E-2</v>
      </c>
      <c r="CQ17" s="1874">
        <f t="shared" si="2"/>
        <v>1.6175402015606632E-2</v>
      </c>
      <c r="CR17" s="1874">
        <f t="shared" si="2"/>
        <v>4.9741581832419834E-2</v>
      </c>
      <c r="CS17" s="1874">
        <f t="shared" si="2"/>
        <v>-5.5520730724456513E-3</v>
      </c>
      <c r="CT17" s="1874">
        <f t="shared" si="2"/>
        <v>6.7890522726581359E-3</v>
      </c>
      <c r="CU17" s="1874">
        <f t="shared" si="3"/>
        <v>5.4811130110368422E-2</v>
      </c>
      <c r="CV17" s="1874">
        <f t="shared" si="3"/>
        <v>3.5102795929937702E-2</v>
      </c>
      <c r="CW17" s="1874">
        <f t="shared" si="3"/>
        <v>-4.8326579618784837E-4</v>
      </c>
      <c r="CX17" s="1874">
        <f t="shared" si="3"/>
        <v>2.153008769277287E-2</v>
      </c>
      <c r="CY17" s="1874">
        <f t="shared" si="4"/>
        <v>-7.1622258901202773E-3</v>
      </c>
      <c r="CZ17" s="1874">
        <f t="shared" si="4"/>
        <v>-3.1980950953317211E-2</v>
      </c>
      <c r="DA17" s="1874">
        <f t="shared" si="4"/>
        <v>-4.1112469180664135E-3</v>
      </c>
      <c r="DB17" s="1874">
        <f t="shared" si="4"/>
        <v>-2.8654312947723692E-2</v>
      </c>
      <c r="DC17" s="1874">
        <f t="shared" si="5"/>
        <v>-0.13017663648508238</v>
      </c>
      <c r="DD17" s="1874">
        <f t="shared" si="5"/>
        <v>-0.16876116736152469</v>
      </c>
      <c r="DE17" s="1874">
        <f t="shared" si="5"/>
        <v>-0.15385079307641281</v>
      </c>
      <c r="DF17" s="1874">
        <f t="shared" si="5"/>
        <v>-0.12159444139696474</v>
      </c>
      <c r="DG17" s="1874">
        <f t="shared" si="6"/>
        <v>-1</v>
      </c>
      <c r="DH17" s="1874">
        <f t="shared" si="6"/>
        <v>-1</v>
      </c>
      <c r="DI17" s="1874">
        <f t="shared" si="6"/>
        <v>-1</v>
      </c>
      <c r="DJ17" s="1874">
        <f t="shared" si="6"/>
        <v>-1</v>
      </c>
      <c r="DK17" s="1874"/>
      <c r="DL17" s="1874"/>
      <c r="DM17" s="1874"/>
      <c r="DN17" s="1874"/>
      <c r="DO17" s="1874"/>
      <c r="DP17" s="1874"/>
      <c r="DQ17" s="1874"/>
      <c r="DR17" s="1874"/>
      <c r="DS17" s="1874"/>
      <c r="DT17" s="1874"/>
      <c r="DU17" s="1874"/>
      <c r="DV17" s="1874"/>
      <c r="DW17" s="1874"/>
      <c r="DX17" s="1874"/>
      <c r="DY17" s="1874"/>
      <c r="DZ17" s="1874"/>
      <c r="EA17" s="1874"/>
      <c r="EB17" s="1874"/>
      <c r="EC17" s="1874"/>
      <c r="ED17" s="1874"/>
      <c r="EE17" s="1874"/>
      <c r="EF17" s="1864"/>
      <c r="EG17" s="1864"/>
      <c r="EH17" s="1874"/>
      <c r="EI17" s="1874"/>
      <c r="EJ17" s="1864"/>
      <c r="EK17" s="1864"/>
      <c r="EL17" s="1864"/>
      <c r="EM17" s="1864"/>
      <c r="EN17" s="1864"/>
      <c r="EO17" s="1864"/>
      <c r="EP17" s="1864"/>
      <c r="EQ17" s="1864"/>
      <c r="ER17" s="1864"/>
      <c r="ES17" s="1864"/>
      <c r="ET17" s="1864"/>
      <c r="EU17" s="1864"/>
      <c r="EV17" s="1864"/>
      <c r="EW17" s="1864"/>
      <c r="EX17" s="1864"/>
      <c r="EY17" s="1864"/>
      <c r="EZ17" s="1864"/>
      <c r="FF17" s="2114"/>
      <c r="FG17" s="2024"/>
      <c r="FH17" s="2025"/>
      <c r="FI17" s="2114"/>
      <c r="FJ17" s="2024"/>
      <c r="FK17" s="2114"/>
      <c r="FL17" s="2112"/>
      <c r="FN17" s="2265"/>
      <c r="FO17" s="2282"/>
    </row>
    <row r="18" spans="1:171" customFormat="1" ht="15" collapsed="1">
      <c r="A18" s="1864"/>
      <c r="B18" s="1489" t="s">
        <v>155</v>
      </c>
      <c r="C18" s="1864"/>
      <c r="D18" s="1864"/>
      <c r="E18" s="1864"/>
      <c r="F18" s="1864"/>
      <c r="G18" s="1864"/>
      <c r="H18" s="1864"/>
      <c r="I18" s="1864"/>
      <c r="J18" s="1864"/>
      <c r="K18" s="1864"/>
      <c r="L18" s="1864"/>
      <c r="M18" s="1886">
        <f>M7-M16</f>
        <v>5789</v>
      </c>
      <c r="N18" s="1886">
        <f>N7-N16</f>
        <v>6393</v>
      </c>
      <c r="O18" s="1886">
        <f>O7-O16</f>
        <v>6278</v>
      </c>
      <c r="P18" s="1886">
        <f>P7-P16</f>
        <v>8802</v>
      </c>
      <c r="Q18" s="1864"/>
      <c r="R18" s="1886">
        <f>R7-R16</f>
        <v>6145</v>
      </c>
      <c r="S18" s="1886">
        <f>S7-S16</f>
        <v>6461</v>
      </c>
      <c r="T18" s="1886">
        <f>T7-T16</f>
        <v>6859</v>
      </c>
      <c r="U18" s="1886">
        <f>U7-U16</f>
        <v>9438</v>
      </c>
      <c r="V18" s="1886"/>
      <c r="W18" s="1886">
        <f>W7-W16</f>
        <v>7024</v>
      </c>
      <c r="X18" s="1886">
        <f>X7-X16</f>
        <v>9014</v>
      </c>
      <c r="Y18" s="1887">
        <f>Y7-Y16</f>
        <v>7761</v>
      </c>
      <c r="Z18" s="1886">
        <f>Z7-Z16</f>
        <v>11429</v>
      </c>
      <c r="AA18" s="1886">
        <f>Mexico!S156</f>
        <v>35192.258000000002</v>
      </c>
      <c r="AB18" s="1886">
        <f>AB7-AB16</f>
        <v>7157</v>
      </c>
      <c r="AC18" s="1886">
        <v>8432</v>
      </c>
      <c r="AD18" s="1886">
        <v>7472</v>
      </c>
      <c r="AE18" s="1886">
        <v>12915</v>
      </c>
      <c r="AF18" s="1886">
        <f>Mexico!T156</f>
        <v>35636.679999999993</v>
      </c>
      <c r="AG18" s="1886">
        <v>9444</v>
      </c>
      <c r="AH18" s="1886">
        <v>11144</v>
      </c>
      <c r="AI18" s="1886">
        <v>11131</v>
      </c>
      <c r="AJ18" s="1886">
        <v>16363</v>
      </c>
      <c r="AK18" s="1886">
        <f>Mexico!U156</f>
        <v>48542.119999999995</v>
      </c>
      <c r="AL18" s="1886">
        <f>AL7-AL16</f>
        <v>12361</v>
      </c>
      <c r="AM18" s="1886">
        <f>AM7-AM16</f>
        <v>13963</v>
      </c>
      <c r="AN18" s="1886">
        <f>AN7-AN16</f>
        <v>14833</v>
      </c>
      <c r="AO18" s="1886">
        <v>20370</v>
      </c>
      <c r="AP18" s="1886">
        <f>Mexico!V156</f>
        <v>61626.975000000006</v>
      </c>
      <c r="AQ18" s="1886">
        <v>12043</v>
      </c>
      <c r="AR18" s="1886">
        <v>13431</v>
      </c>
      <c r="AS18" s="1886">
        <v>13401</v>
      </c>
      <c r="AT18" s="1888">
        <v>18489</v>
      </c>
      <c r="AU18" s="1886">
        <f>Mexico!W156</f>
        <v>58699.035999999993</v>
      </c>
      <c r="AV18" s="1886">
        <v>13768</v>
      </c>
      <c r="AW18" s="1886">
        <v>17985</v>
      </c>
      <c r="AX18" s="1886">
        <v>17412</v>
      </c>
      <c r="AY18" s="1886">
        <v>21742</v>
      </c>
      <c r="AZ18" s="1886">
        <f>Mexico!X156</f>
        <v>70538.707500000004</v>
      </c>
      <c r="BA18" s="1886">
        <v>14753</v>
      </c>
      <c r="BB18" s="1886">
        <v>14753</v>
      </c>
      <c r="BC18" s="1886">
        <v>18591</v>
      </c>
      <c r="BD18" s="1886">
        <v>18591</v>
      </c>
      <c r="BE18" s="1886">
        <v>18130</v>
      </c>
      <c r="BF18" s="1886">
        <v>18130</v>
      </c>
      <c r="BG18" s="1886">
        <v>23272</v>
      </c>
      <c r="BH18" s="1886">
        <v>23272</v>
      </c>
      <c r="BI18" s="1886">
        <f>Mexico!Y156</f>
        <v>73646.698000000004</v>
      </c>
      <c r="BJ18" s="1886"/>
      <c r="BK18" s="1886">
        <v>17840</v>
      </c>
      <c r="BL18" s="1886">
        <v>10241</v>
      </c>
      <c r="BM18" s="1886">
        <v>19653</v>
      </c>
      <c r="BN18" s="1886">
        <v>19689</v>
      </c>
      <c r="BO18" s="1886">
        <f>Mexico!Z156</f>
        <v>65007.337</v>
      </c>
      <c r="BP18" s="1889">
        <v>15858</v>
      </c>
      <c r="BQ18" s="1889">
        <v>18464</v>
      </c>
      <c r="BR18" s="1889">
        <v>16462</v>
      </c>
      <c r="BS18" s="1889">
        <v>16873</v>
      </c>
      <c r="BT18" s="1890">
        <f>Mexico!AA156</f>
        <v>66085.54800000001</v>
      </c>
      <c r="BU18" s="1889">
        <v>13689</v>
      </c>
      <c r="BV18" s="1889">
        <v>16845</v>
      </c>
      <c r="BW18" s="1889">
        <v>14618</v>
      </c>
      <c r="BX18" s="1889">
        <v>18200</v>
      </c>
      <c r="BY18" s="1890">
        <f>Mexico!AB156</f>
        <v>63352</v>
      </c>
      <c r="BZ18" s="1889">
        <v>15638</v>
      </c>
      <c r="CA18" s="1889">
        <v>15816</v>
      </c>
      <c r="CB18" s="1889">
        <v>16695</v>
      </c>
      <c r="CC18" s="1889">
        <v>18634</v>
      </c>
      <c r="CD18" s="1890">
        <f>Mexico!AC156</f>
        <v>66783</v>
      </c>
      <c r="CE18" s="1889">
        <v>16416</v>
      </c>
      <c r="CF18" s="1997">
        <v>16200</v>
      </c>
      <c r="CG18" s="1997">
        <v>17100</v>
      </c>
      <c r="CH18" s="1890">
        <f>CI18-CE18-CF18-CG18</f>
        <v>19070.490000000005</v>
      </c>
      <c r="CI18" s="1890">
        <f>Mexico!AD156</f>
        <v>68786.490000000005</v>
      </c>
      <c r="CJ18" s="1890"/>
      <c r="CK18" s="1886"/>
      <c r="CL18" s="1874"/>
      <c r="CM18" s="1874">
        <f t="shared" si="1"/>
        <v>6.1495940576956398E-2</v>
      </c>
      <c r="CN18" s="1874">
        <f t="shared" si="1"/>
        <v>1.063663381823865E-2</v>
      </c>
      <c r="CO18" s="1874">
        <f t="shared" si="1"/>
        <v>9.254539662312844E-2</v>
      </c>
      <c r="CP18" s="1874">
        <f t="shared" si="1"/>
        <v>7.2256305385139719E-2</v>
      </c>
      <c r="CQ18" s="1874">
        <f t="shared" si="2"/>
        <v>0.14304312449145651</v>
      </c>
      <c r="CR18" s="1874">
        <f t="shared" si="2"/>
        <v>0.39514007119640926</v>
      </c>
      <c r="CS18" s="1874">
        <f t="shared" si="2"/>
        <v>0.13150605044467123</v>
      </c>
      <c r="CT18" s="1874">
        <f t="shared" si="2"/>
        <v>0.21095571095571097</v>
      </c>
      <c r="CU18" s="1874">
        <f t="shared" si="3"/>
        <v>1.8935079726651427E-2</v>
      </c>
      <c r="CV18" s="1874">
        <f t="shared" si="3"/>
        <v>-6.4566230308409134E-2</v>
      </c>
      <c r="CW18" s="1874">
        <f t="shared" si="3"/>
        <v>-3.7237469398273437E-2</v>
      </c>
      <c r="CX18" s="1874">
        <f t="shared" si="3"/>
        <v>0.13002012424534071</v>
      </c>
      <c r="CY18" s="1874">
        <f t="shared" si="4"/>
        <v>0.31954729635322066</v>
      </c>
      <c r="CZ18" s="1874">
        <f t="shared" si="4"/>
        <v>0.32163187855787467</v>
      </c>
      <c r="DA18" s="1874">
        <f t="shared" si="4"/>
        <v>0.48969486081370439</v>
      </c>
      <c r="DB18" s="1874">
        <f t="shared" si="4"/>
        <v>0.2669763840495547</v>
      </c>
      <c r="DC18" s="1874">
        <f t="shared" si="5"/>
        <v>0.30887335874629396</v>
      </c>
      <c r="DD18" s="1874">
        <f t="shared" si="5"/>
        <v>0.25296123474515442</v>
      </c>
      <c r="DE18" s="1874">
        <f t="shared" si="5"/>
        <v>0.33258467343455211</v>
      </c>
      <c r="DF18" s="1874">
        <f t="shared" si="5"/>
        <v>0.24488174540120999</v>
      </c>
      <c r="DG18" s="1874">
        <f t="shared" si="6"/>
        <v>-2.5726073942237693E-2</v>
      </c>
      <c r="DH18" s="1874">
        <f t="shared" si="6"/>
        <v>-3.8100694693117498E-2</v>
      </c>
      <c r="DI18" s="1874">
        <f t="shared" si="6"/>
        <v>-9.6541495314501402E-2</v>
      </c>
      <c r="DJ18" s="1874">
        <f t="shared" si="6"/>
        <v>-9.2341678939617089E-2</v>
      </c>
      <c r="DK18" s="1874">
        <f>AV18/AQ18-1</f>
        <v>0.14323673503279921</v>
      </c>
      <c r="DL18" s="1874">
        <f>AW18/AR18-1</f>
        <v>0.3390663390663391</v>
      </c>
      <c r="DM18" s="1874">
        <f>AX18/AS18-1</f>
        <v>0.2993060219386614</v>
      </c>
      <c r="DN18" s="1891">
        <f>AY18/AT18-1</f>
        <v>0.17594245226891658</v>
      </c>
      <c r="DO18" s="1891">
        <f>BB18/AV18-1</f>
        <v>7.1542707728065036E-2</v>
      </c>
      <c r="DP18" s="1891">
        <f>BD18/AW18-1</f>
        <v>3.3694745621351219E-2</v>
      </c>
      <c r="DQ18" s="1891">
        <f>BF18/AX18-1</f>
        <v>4.1235929244199498E-2</v>
      </c>
      <c r="DR18" s="1891">
        <f>BH18/AY18-1</f>
        <v>7.0370711066139346E-2</v>
      </c>
      <c r="DS18" s="1891">
        <f>BK18/BA18-1</f>
        <v>0.20924557717074488</v>
      </c>
      <c r="DT18" s="1891">
        <f>BL18/BC18-1</f>
        <v>-0.44914205798504658</v>
      </c>
      <c r="DU18" s="1891">
        <f>BM18/BE18-1</f>
        <v>8.4004412575841236E-2</v>
      </c>
      <c r="DV18" s="1891">
        <f>BN18/BG18-1</f>
        <v>-0.15396184255757994</v>
      </c>
      <c r="DW18" s="1891">
        <f>BP18/BK18-1</f>
        <v>-0.11109865470852021</v>
      </c>
      <c r="DX18" s="1891">
        <f>BQ18/BL18-1</f>
        <v>0.80294893076847962</v>
      </c>
      <c r="DY18" s="1891">
        <f>BR18/BM18-1</f>
        <v>-0.16236706864091999</v>
      </c>
      <c r="DZ18" s="1891">
        <f>BS18/BN18-1</f>
        <v>-0.14302402356645838</v>
      </c>
      <c r="EA18" s="1891">
        <f>BU18/BP18-1</f>
        <v>-0.13677639046538026</v>
      </c>
      <c r="EB18" s="1891">
        <f>BV18/BQ18-1</f>
        <v>-8.76841421143848E-2</v>
      </c>
      <c r="EC18" s="1891">
        <f>BW18/BR18-1</f>
        <v>-0.1120155509658608</v>
      </c>
      <c r="ED18" s="1891">
        <f>BX18/BS18-1</f>
        <v>7.864635808688436E-2</v>
      </c>
      <c r="EE18" s="1891">
        <f>BZ18/BU18-1</f>
        <v>0.14237709109503971</v>
      </c>
      <c r="EF18" s="1891">
        <f>CA18/BV18-1</f>
        <v>-6.1086375779162982E-2</v>
      </c>
      <c r="EG18" s="1891">
        <f>CB18/BW18-1</f>
        <v>0.14208510056095225</v>
      </c>
      <c r="EH18" s="1891">
        <f>CC18/BX18-1</f>
        <v>2.384615384615385E-2</v>
      </c>
      <c r="EI18" s="1891">
        <f>CE18/BZ18-1</f>
        <v>4.9750607494564614E-2</v>
      </c>
      <c r="EJ18" s="1891">
        <f>CF18/CA18-1</f>
        <v>2.427921092564489E-2</v>
      </c>
      <c r="EK18" s="1891">
        <f>CG18/CB18-1</f>
        <v>2.4258760107816801E-2</v>
      </c>
      <c r="EL18" s="1891">
        <f>CH18/CC18-1</f>
        <v>2.342438553182391E-2</v>
      </c>
      <c r="EM18" s="1864"/>
      <c r="EN18" s="1864"/>
      <c r="EO18" s="1864"/>
      <c r="EP18" s="1864"/>
      <c r="EQ18" s="1864"/>
      <c r="ER18" s="1864"/>
      <c r="ES18" s="1864"/>
      <c r="ET18" s="1864"/>
      <c r="EU18" s="1864"/>
      <c r="EV18" s="1864"/>
      <c r="EW18" s="1864"/>
      <c r="EX18" s="1864"/>
      <c r="EY18" s="1864"/>
      <c r="EZ18" s="1864"/>
      <c r="FF18" s="2196">
        <v>19000</v>
      </c>
      <c r="FG18" s="2121">
        <v>0.12793113683585644</v>
      </c>
      <c r="FH18" s="2025"/>
      <c r="FI18" s="2196">
        <v>14250</v>
      </c>
      <c r="FJ18" s="2121">
        <v>-2.5174442468189895E-2</v>
      </c>
      <c r="FK18" s="2114">
        <v>18998.725924999992</v>
      </c>
      <c r="FL18" s="2121">
        <v>4.388603983516437E-2</v>
      </c>
      <c r="FN18" s="2267">
        <v>16025</v>
      </c>
      <c r="FO18" s="2280">
        <v>2.4747410154751348E-2</v>
      </c>
    </row>
    <row r="19" spans="1:171" customFormat="1" ht="15">
      <c r="A19" s="1864"/>
      <c r="B19" s="1489"/>
      <c r="C19" s="1864"/>
      <c r="D19" s="1864"/>
      <c r="E19" s="1864"/>
      <c r="F19" s="1864"/>
      <c r="G19" s="1864"/>
      <c r="H19" s="1864"/>
      <c r="I19" s="1864"/>
      <c r="J19" s="1864"/>
      <c r="K19" s="1864"/>
      <c r="L19" s="1864"/>
      <c r="M19" s="1864"/>
      <c r="N19" s="1864"/>
      <c r="O19" s="1864"/>
      <c r="P19" s="1864"/>
      <c r="Q19" s="1864"/>
      <c r="R19" s="1864"/>
      <c r="S19" s="1864"/>
      <c r="T19" s="1864"/>
      <c r="U19" s="1864"/>
      <c r="V19" s="1886"/>
      <c r="W19" s="1886"/>
      <c r="X19" s="1886"/>
      <c r="Y19" s="1886">
        <f>Y18-7727</f>
        <v>34</v>
      </c>
      <c r="Z19" s="1886">
        <f>Z7-Z16-Z18</f>
        <v>0</v>
      </c>
      <c r="AA19" s="1886"/>
      <c r="AB19" s="1886">
        <f>AB7-AB16-AB18</f>
        <v>0</v>
      </c>
      <c r="AC19" s="1886">
        <f>AC7-AC16-AC18</f>
        <v>160</v>
      </c>
      <c r="AD19" s="1886">
        <f>AD7-AD16-AD18</f>
        <v>1209</v>
      </c>
      <c r="AE19" s="1886">
        <f>AE7-AE16-AE18</f>
        <v>277</v>
      </c>
      <c r="AF19" s="1886"/>
      <c r="AG19" s="1886">
        <f>AG7-AG16-AG18</f>
        <v>-45</v>
      </c>
      <c r="AH19" s="1886">
        <f>AH7-AH16-AH18</f>
        <v>182</v>
      </c>
      <c r="AI19" s="1886">
        <f>AI7-AI16-AI18</f>
        <v>150</v>
      </c>
      <c r="AJ19" s="1886">
        <f>AJ7-AJ16-AJ18</f>
        <v>189</v>
      </c>
      <c r="AK19" s="1886"/>
      <c r="AL19" s="1886"/>
      <c r="AM19" s="1886"/>
      <c r="AN19" s="1886"/>
      <c r="AO19" s="1886"/>
      <c r="AP19" s="1886"/>
      <c r="AQ19" s="1886"/>
      <c r="AR19" s="1886"/>
      <c r="AS19" s="1886"/>
      <c r="AT19" s="1886"/>
      <c r="AU19" s="1886"/>
      <c r="AV19" s="1886"/>
      <c r="AW19" s="1886"/>
      <c r="AX19" s="1886"/>
      <c r="AY19" s="1886"/>
      <c r="AZ19" s="1886"/>
      <c r="BA19" s="1886"/>
      <c r="BB19" s="1886"/>
      <c r="BC19" s="1886"/>
      <c r="BD19" s="1886"/>
      <c r="BE19" s="1886"/>
      <c r="BF19" s="1886"/>
      <c r="BG19" s="1886"/>
      <c r="BH19" s="1886"/>
      <c r="BI19" s="1886"/>
      <c r="BJ19" s="1886"/>
      <c r="BK19" s="1886"/>
      <c r="BL19" s="1886"/>
      <c r="BM19" s="1886"/>
      <c r="BN19" s="1886"/>
      <c r="BO19" s="1886"/>
      <c r="BP19" s="1890"/>
      <c r="BQ19" s="1890"/>
      <c r="BR19" s="1890"/>
      <c r="BS19" s="1890"/>
      <c r="BT19" s="1890"/>
      <c r="BU19" s="1890"/>
      <c r="BV19" s="1890"/>
      <c r="BW19" s="1890"/>
      <c r="BX19" s="1890"/>
      <c r="BY19" s="1890"/>
      <c r="BZ19" s="1890"/>
      <c r="CA19" s="1890"/>
      <c r="CB19" s="1890"/>
      <c r="CC19" s="1890"/>
      <c r="CD19" s="1890"/>
      <c r="CE19" s="1890"/>
      <c r="CF19" s="1890"/>
      <c r="CG19" s="1890"/>
      <c r="CH19" s="1890"/>
      <c r="CI19" s="1890"/>
      <c r="CJ19" s="1890"/>
      <c r="CK19" s="1886"/>
      <c r="CL19" s="1874"/>
      <c r="CM19" s="1874"/>
      <c r="CN19" s="1874"/>
      <c r="CO19" s="1874"/>
      <c r="CP19" s="1874"/>
      <c r="CQ19" s="1874"/>
      <c r="CR19" s="1874"/>
      <c r="CS19" s="1874"/>
      <c r="CT19" s="1874"/>
      <c r="CU19" s="1874"/>
      <c r="CV19" s="1874"/>
      <c r="CW19" s="1874"/>
      <c r="CX19" s="1874"/>
      <c r="CY19" s="1874"/>
      <c r="CZ19" s="1874"/>
      <c r="DA19" s="1874"/>
      <c r="DB19" s="1874"/>
      <c r="DC19" s="1874"/>
      <c r="DD19" s="1874"/>
      <c r="DE19" s="1874"/>
      <c r="DF19" s="1874"/>
      <c r="DG19" s="1874"/>
      <c r="DH19" s="1874"/>
      <c r="DI19" s="1874"/>
      <c r="DJ19" s="1874"/>
      <c r="DK19" s="1874"/>
      <c r="DL19" s="1874"/>
      <c r="DM19" s="1874"/>
      <c r="DN19" s="1874"/>
      <c r="DO19" s="1874"/>
      <c r="DP19" s="1874"/>
      <c r="DQ19" s="1874"/>
      <c r="DR19" s="1874"/>
      <c r="DS19" s="1874"/>
      <c r="DT19" s="1874"/>
      <c r="DU19" s="1874"/>
      <c r="DV19" s="1874"/>
      <c r="DW19" s="1874"/>
      <c r="DX19" s="1874"/>
      <c r="DY19" s="1874"/>
      <c r="DZ19" s="1874"/>
      <c r="EA19" s="1874"/>
      <c r="EB19" s="1874"/>
      <c r="EC19" s="1874"/>
      <c r="ED19" s="1874"/>
      <c r="EE19" s="1874"/>
      <c r="EF19" s="1864"/>
      <c r="EG19" s="1864"/>
      <c r="EH19" s="1874"/>
      <c r="EI19" s="1874"/>
      <c r="EJ19" s="1864"/>
      <c r="EK19" s="1864"/>
      <c r="EL19" s="1864"/>
      <c r="EM19" s="1864"/>
      <c r="EN19" s="1864"/>
      <c r="EO19" s="1864"/>
      <c r="EP19" s="1864"/>
      <c r="EQ19" s="1864"/>
      <c r="ER19" s="1864"/>
      <c r="ES19" s="1864"/>
      <c r="ET19" s="1864"/>
      <c r="EU19" s="1864"/>
      <c r="EV19" s="1864"/>
      <c r="EW19" s="1864"/>
      <c r="EX19" s="1864"/>
      <c r="EY19" s="1864"/>
      <c r="EZ19" s="1864"/>
      <c r="FF19" s="2114"/>
      <c r="FG19" s="2024"/>
      <c r="FH19" s="2025"/>
      <c r="FI19" s="2114"/>
      <c r="FJ19" s="2024"/>
      <c r="FK19" s="2114"/>
      <c r="FL19" s="2112"/>
      <c r="FN19" s="2265"/>
      <c r="FO19" s="2282"/>
    </row>
    <row r="20" spans="1:171" customFormat="1" ht="15" hidden="1" outlineLevel="1">
      <c r="A20" s="1864"/>
      <c r="B20" s="1489" t="s">
        <v>2915</v>
      </c>
      <c r="C20" s="1864"/>
      <c r="D20" s="1864"/>
      <c r="E20" s="1864"/>
      <c r="F20" s="1864"/>
      <c r="G20" s="1864"/>
      <c r="H20" s="1864"/>
      <c r="I20" s="1864"/>
      <c r="J20" s="1864">
        <v>211</v>
      </c>
      <c r="K20" s="1864">
        <v>219</v>
      </c>
      <c r="L20" s="1864"/>
      <c r="M20" s="1864">
        <v>217</v>
      </c>
      <c r="N20" s="1864">
        <v>220</v>
      </c>
      <c r="O20" s="1864">
        <v>221</v>
      </c>
      <c r="P20" s="1864">
        <v>235</v>
      </c>
      <c r="Q20" s="1864"/>
      <c r="R20" s="1864">
        <v>250</v>
      </c>
      <c r="S20" s="1864">
        <v>267</v>
      </c>
      <c r="T20" s="1864">
        <v>269</v>
      </c>
      <c r="U20" s="1864">
        <v>275</v>
      </c>
      <c r="V20" s="1886"/>
      <c r="W20" s="1886">
        <v>275</v>
      </c>
      <c r="X20" s="1886">
        <v>277</v>
      </c>
      <c r="Y20" s="1886">
        <v>269</v>
      </c>
      <c r="Z20" s="1886">
        <v>271</v>
      </c>
      <c r="AA20" s="1886"/>
      <c r="AB20" s="1886">
        <v>265</v>
      </c>
      <c r="AC20" s="1886">
        <v>270</v>
      </c>
      <c r="AD20" s="1886">
        <v>265</v>
      </c>
      <c r="AE20" s="1886">
        <v>263</v>
      </c>
      <c r="AF20" s="1886"/>
      <c r="AG20" s="1886">
        <v>253</v>
      </c>
      <c r="AH20" s="1886">
        <v>262</v>
      </c>
      <c r="AI20" s="1886">
        <v>263</v>
      </c>
      <c r="AJ20" s="1886">
        <v>275</v>
      </c>
      <c r="AK20" s="1886"/>
      <c r="AL20" s="1886">
        <v>319</v>
      </c>
      <c r="AM20" s="1886">
        <v>420</v>
      </c>
      <c r="AN20" s="1886">
        <v>442</v>
      </c>
      <c r="AO20" s="1886">
        <v>466</v>
      </c>
      <c r="AP20" s="1886"/>
      <c r="AQ20" s="1886">
        <v>469</v>
      </c>
      <c r="AR20" s="1886">
        <v>477</v>
      </c>
      <c r="AS20" s="1886">
        <v>475</v>
      </c>
      <c r="AT20" s="1886">
        <v>494</v>
      </c>
      <c r="AU20" s="1886"/>
      <c r="AV20" s="1886">
        <v>495</v>
      </c>
      <c r="AW20" s="1886">
        <v>522</v>
      </c>
      <c r="AX20" s="1886">
        <v>521</v>
      </c>
      <c r="AY20" s="1886">
        <v>526</v>
      </c>
      <c r="AZ20" s="1886"/>
      <c r="BA20" s="1886">
        <v>522</v>
      </c>
      <c r="BB20" s="1886">
        <v>522</v>
      </c>
      <c r="BC20" s="1886">
        <v>536</v>
      </c>
      <c r="BD20" s="1886">
        <v>536</v>
      </c>
      <c r="BE20" s="1886">
        <v>530</v>
      </c>
      <c r="BF20" s="1886">
        <v>530</v>
      </c>
      <c r="BG20" s="1886">
        <v>535</v>
      </c>
      <c r="BH20" s="1886">
        <v>535</v>
      </c>
      <c r="BI20" s="1886"/>
      <c r="BJ20" s="1886"/>
      <c r="BK20" s="1922">
        <v>528</v>
      </c>
      <c r="BL20" s="1922">
        <v>537</v>
      </c>
      <c r="BM20" s="1922">
        <v>561</v>
      </c>
      <c r="BN20" s="1922">
        <v>558</v>
      </c>
      <c r="BO20" s="1886"/>
      <c r="BP20" s="1889">
        <v>556</v>
      </c>
      <c r="BQ20" s="1889">
        <v>546</v>
      </c>
      <c r="BR20" s="1890"/>
      <c r="BS20" s="1890"/>
      <c r="BT20" s="1890"/>
      <c r="BU20" s="1890"/>
      <c r="BV20" s="1890"/>
      <c r="BW20" s="1890"/>
      <c r="BX20" s="1890"/>
      <c r="BY20" s="1890"/>
      <c r="BZ20" s="1890"/>
      <c r="CA20" s="1890"/>
      <c r="CB20" s="1890"/>
      <c r="CC20" s="1890"/>
      <c r="CD20" s="1890"/>
      <c r="CE20" s="1890"/>
      <c r="CF20" s="1890"/>
      <c r="CG20" s="1890"/>
      <c r="CH20" s="1890"/>
      <c r="CI20" s="1890"/>
      <c r="CJ20" s="1890"/>
      <c r="CK20" s="1886"/>
      <c r="CL20" s="1874">
        <f>P20/K20-1</f>
        <v>7.3059360730593603E-2</v>
      </c>
      <c r="CM20" s="1874">
        <f t="shared" ref="CM20:CP22" si="7">R20/M20-1</f>
        <v>0.15207373271889391</v>
      </c>
      <c r="CN20" s="1874">
        <f t="shared" si="7"/>
        <v>0.21363636363636362</v>
      </c>
      <c r="CO20" s="1874">
        <f t="shared" si="7"/>
        <v>0.2171945701357465</v>
      </c>
      <c r="CP20" s="1874">
        <f t="shared" si="7"/>
        <v>0.17021276595744683</v>
      </c>
      <c r="CQ20" s="1874">
        <f t="shared" ref="CQ20:CT22" si="8">W20/R20-1</f>
        <v>0.10000000000000009</v>
      </c>
      <c r="CR20" s="1874">
        <f t="shared" si="8"/>
        <v>3.7453183520599342E-2</v>
      </c>
      <c r="CS20" s="1874">
        <f t="shared" si="8"/>
        <v>0</v>
      </c>
      <c r="CT20" s="1874">
        <f t="shared" si="8"/>
        <v>-1.4545454545454528E-2</v>
      </c>
      <c r="CU20" s="1874">
        <f t="shared" ref="CU20:CX22" si="9">AB20/W20-1</f>
        <v>-3.6363636363636376E-2</v>
      </c>
      <c r="CV20" s="1874">
        <f t="shared" si="9"/>
        <v>-2.5270758122743708E-2</v>
      </c>
      <c r="CW20" s="1874">
        <f t="shared" si="9"/>
        <v>-1.4869888475836479E-2</v>
      </c>
      <c r="CX20" s="1874">
        <f t="shared" si="9"/>
        <v>-2.9520295202952074E-2</v>
      </c>
      <c r="CY20" s="1874">
        <f t="shared" ref="CY20:DB22" si="10">AG20/AB20-1</f>
        <v>-4.5283018867924518E-2</v>
      </c>
      <c r="CZ20" s="1874">
        <f t="shared" si="10"/>
        <v>-2.9629629629629672E-2</v>
      </c>
      <c r="DA20" s="1874">
        <f t="shared" si="10"/>
        <v>-7.547169811320753E-3</v>
      </c>
      <c r="DB20" s="1874">
        <f t="shared" si="10"/>
        <v>4.5627376425855459E-2</v>
      </c>
      <c r="DC20" s="1874">
        <f t="shared" ref="DC20:DF22" si="11">AL20/AG20-1</f>
        <v>0.26086956521739135</v>
      </c>
      <c r="DD20" s="1874">
        <f t="shared" si="11"/>
        <v>0.60305343511450382</v>
      </c>
      <c r="DE20" s="1874">
        <f t="shared" si="11"/>
        <v>0.68060836501901134</v>
      </c>
      <c r="DF20" s="1874">
        <f t="shared" si="11"/>
        <v>0.69454545454545458</v>
      </c>
      <c r="DG20" s="1874">
        <f t="shared" ref="DG20:DJ22" si="12">AQ20/AL20-1</f>
        <v>0.47021943573667713</v>
      </c>
      <c r="DH20" s="1874">
        <f t="shared" si="12"/>
        <v>0.13571428571428568</v>
      </c>
      <c r="DI20" s="1874">
        <f t="shared" si="12"/>
        <v>7.4660633484162853E-2</v>
      </c>
      <c r="DJ20" s="1874">
        <f t="shared" si="12"/>
        <v>6.0085836909871349E-2</v>
      </c>
      <c r="DK20" s="1874">
        <f t="shared" ref="DK20:DN22" si="13">AV20/AQ20-1</f>
        <v>5.5437100213219681E-2</v>
      </c>
      <c r="DL20" s="1874">
        <f t="shared" si="13"/>
        <v>9.4339622641509413E-2</v>
      </c>
      <c r="DM20" s="1874">
        <f t="shared" si="13"/>
        <v>9.6842105263157841E-2</v>
      </c>
      <c r="DN20" s="1874">
        <f t="shared" si="13"/>
        <v>6.4777327935222617E-2</v>
      </c>
      <c r="DO20" s="1874">
        <f>BB20/AV20-1</f>
        <v>5.4545454545454453E-2</v>
      </c>
      <c r="DP20" s="1891">
        <f>BD20/AW20-1</f>
        <v>2.6819923371647514E-2</v>
      </c>
      <c r="DQ20" s="1891">
        <f>BF20/AX20-1</f>
        <v>1.7274472168905985E-2</v>
      </c>
      <c r="DR20" s="1891">
        <f>BH20/AY20-1</f>
        <v>1.7110266159695797E-2</v>
      </c>
      <c r="DS20" s="1891">
        <f>BK20/BA20-1</f>
        <v>1.1494252873563315E-2</v>
      </c>
      <c r="DT20" s="1891">
        <f>BL20/BC20-1</f>
        <v>1.8656716417910779E-3</v>
      </c>
      <c r="DU20" s="1891">
        <f>BM20/BE20-1</f>
        <v>5.8490566037735947E-2</v>
      </c>
      <c r="DV20" s="1891">
        <f>BN20/BG20-1</f>
        <v>4.2990654205607548E-2</v>
      </c>
      <c r="DW20" s="1891">
        <f t="shared" ref="DW20:DX22" si="14">BP20/BK20-1</f>
        <v>5.3030303030302983E-2</v>
      </c>
      <c r="DX20" s="1891">
        <f t="shared" si="14"/>
        <v>1.6759776536312776E-2</v>
      </c>
      <c r="DY20" s="1891"/>
      <c r="DZ20" s="1891"/>
      <c r="EA20" s="1891"/>
      <c r="EB20" s="1891"/>
      <c r="EC20" s="1891"/>
      <c r="ED20" s="1891"/>
      <c r="EE20" s="1891"/>
      <c r="EF20" s="1864"/>
      <c r="EG20" s="1864"/>
      <c r="EH20" s="1891"/>
      <c r="EI20" s="1891"/>
      <c r="EJ20" s="1864"/>
      <c r="EK20" s="1864"/>
      <c r="EL20" s="1864"/>
      <c r="EM20" s="1864"/>
      <c r="EN20" s="1864"/>
      <c r="EO20" s="1864"/>
      <c r="EP20" s="1864"/>
      <c r="EQ20" s="1864"/>
      <c r="ER20" s="1864"/>
      <c r="ES20" s="1864"/>
      <c r="ET20" s="1864"/>
      <c r="EU20" s="1864"/>
      <c r="EV20" s="1864"/>
      <c r="EW20" s="1864"/>
      <c r="EX20" s="1864"/>
      <c r="EY20" s="1864"/>
      <c r="EZ20" s="1864"/>
      <c r="FF20" s="2114"/>
      <c r="FG20" s="2024"/>
      <c r="FH20" s="2025"/>
      <c r="FI20" s="2114"/>
      <c r="FJ20" s="2024"/>
      <c r="FK20" s="2114"/>
      <c r="FL20" s="2121"/>
      <c r="FN20" s="2265"/>
      <c r="FO20" s="2282"/>
    </row>
    <row r="21" spans="1:171" customFormat="1" ht="15" hidden="1" outlineLevel="1">
      <c r="A21" s="1864"/>
      <c r="B21" s="1489" t="s">
        <v>1375</v>
      </c>
      <c r="C21" s="1864"/>
      <c r="D21" s="1864"/>
      <c r="E21" s="1864"/>
      <c r="F21" s="1864"/>
      <c r="G21" s="1864"/>
      <c r="H21" s="1864"/>
      <c r="I21" s="1864"/>
      <c r="J21" s="1864"/>
      <c r="K21" s="1864"/>
      <c r="L21" s="1864"/>
      <c r="M21" s="1886">
        <f>M20*AVERAGE(K34,M34)*3/1000</f>
        <v>42259.339500000002</v>
      </c>
      <c r="N21" s="1886">
        <f>N20*AVERAGE(M34,N34)*3/1000</f>
        <v>43114.17</v>
      </c>
      <c r="O21" s="1886">
        <f>O20*AVERAGE(N34,O34)*3/1000</f>
        <v>44723.991000000002</v>
      </c>
      <c r="P21" s="1886">
        <f>P20*AVERAGE(O34,P34)*3/1000</f>
        <v>47122.2</v>
      </c>
      <c r="Q21" s="1864"/>
      <c r="R21" s="1886">
        <f>R20*AVERAGE(P34,R34)*3/1000</f>
        <v>49462.125</v>
      </c>
      <c r="S21" s="1886">
        <f>S20*AVERAGE(R34,S34)*3/1000</f>
        <v>53803.570500000002</v>
      </c>
      <c r="T21" s="1886">
        <f>T20*AVERAGE(S34,T34)*3/1000</f>
        <v>55396.9185</v>
      </c>
      <c r="U21" s="1886">
        <f>U20*AVERAGE(T34,U34)*3/1000</f>
        <v>57559.012499999997</v>
      </c>
      <c r="V21" s="1886"/>
      <c r="W21" s="1886">
        <f>W20*AVERAGE(U34,W34)*3/1000</f>
        <v>58404.224999999999</v>
      </c>
      <c r="X21" s="1886">
        <f>X20*AVERAGE(W34,X34)*3/1000</f>
        <v>59493.3675</v>
      </c>
      <c r="Y21" s="1886">
        <f>Y20*AVERAGE(X34,Y34)*3/1000</f>
        <v>58277.101499999997</v>
      </c>
      <c r="Z21" s="1886">
        <f>Z20*AVERAGE(Y34,Z34)*3/1000</f>
        <v>58913.232000000004</v>
      </c>
      <c r="AA21" s="1886"/>
      <c r="AB21" s="1886">
        <f>AB20*AVERAGE(AA34,AB34)*3/1000</f>
        <v>58372.08</v>
      </c>
      <c r="AC21" s="1886">
        <f>AC20*AVERAGE(AB34,AC34)*3/1000</f>
        <v>58573.125</v>
      </c>
      <c r="AD21" s="1886">
        <f>AD20*AVERAGE(AC34,AD34)*3/1000</f>
        <v>56348.01</v>
      </c>
      <c r="AE21" s="1886">
        <f>AE20*AVERAGE(AD34,AE34)*3/1000</f>
        <v>55994.146500000003</v>
      </c>
      <c r="AF21" s="1886"/>
      <c r="AG21" s="1886">
        <f>AG20*AVERAGE(AF34,AG34)*3/1000</f>
        <v>54472.291499999999</v>
      </c>
      <c r="AH21" s="1886">
        <f>AH20*AVERAGE(AG34,AH34)*3/1000</f>
        <v>56869.851000000002</v>
      </c>
      <c r="AI21" s="1886">
        <f>AI20*AVERAGE(AH34,AI34)*3/1000</f>
        <v>57449.851499999997</v>
      </c>
      <c r="AJ21" s="1886">
        <f>AJ20*AVERAGE(AI34,AJ34)*3/1000</f>
        <v>60510.037499999999</v>
      </c>
      <c r="AK21" s="1886"/>
      <c r="AL21" s="1886">
        <f>AL20*AVERAGE(AK34,AL34)*3/1000</f>
        <v>70431.372000000003</v>
      </c>
      <c r="AM21" s="1886">
        <f>AM20*AVERAGE(AL34,AM34)*3/1000</f>
        <v>92359.89</v>
      </c>
      <c r="AN21" s="1886">
        <f>AN20*AVERAGE(AM34,AN34)*3/1000</f>
        <v>96697.224000000002</v>
      </c>
      <c r="AO21" s="1886">
        <f>AO20*AVERAGE(AN34,AO34)*3/1000</f>
        <v>101839.40700000001</v>
      </c>
      <c r="AP21" s="1886"/>
      <c r="AQ21" s="1886">
        <f>AQ20*AVERAGE(AP34,AQ34)*3/1000</f>
        <v>102637.13250000001</v>
      </c>
      <c r="AR21" s="1886">
        <f>AR20*AVERAGE(AQ34,AR34)*3/1000</f>
        <v>104492.3355</v>
      </c>
      <c r="AS21" s="1886">
        <f>AS20*AVERAGE(AR34,AS34)*3/1000</f>
        <v>104319.97500000001</v>
      </c>
      <c r="AT21" s="1886">
        <f>AT20*AVERAGE(AS34,AT34)*3/1000</f>
        <v>109052.97</v>
      </c>
      <c r="AU21" s="1886"/>
      <c r="AV21" s="1886">
        <f>AV20*AVERAGE(AU34,AV34)*3/1000</f>
        <v>109770.4575</v>
      </c>
      <c r="AW21" s="1886">
        <f>AW20*AVERAGE(AV34,AW34)*3/1000</f>
        <v>116194.068</v>
      </c>
      <c r="AX21" s="1886">
        <f>AX20*AVERAGE(AW34,AX34)*3/1000</f>
        <v>116534.15399999999</v>
      </c>
      <c r="AY21" s="1886">
        <f>AY20*AVERAGE(AX34,AY34)*3/1000</f>
        <v>118469.928</v>
      </c>
      <c r="AZ21" s="1886"/>
      <c r="BA21" s="1886">
        <f t="shared" ref="BA21:BH21" si="15">BA20*AVERAGE(AY34,BA34)*3/1000</f>
        <v>118279.197</v>
      </c>
      <c r="BB21" s="1886">
        <f t="shared" si="15"/>
        <v>118279.197</v>
      </c>
      <c r="BC21" s="1886">
        <f t="shared" si="15"/>
        <v>121890.42</v>
      </c>
      <c r="BD21" s="1886">
        <f t="shared" si="15"/>
        <v>121890.42</v>
      </c>
      <c r="BE21" s="1886">
        <f t="shared" si="15"/>
        <v>120954.48</v>
      </c>
      <c r="BF21" s="1886">
        <f t="shared" si="15"/>
        <v>120954.48</v>
      </c>
      <c r="BG21" s="1886">
        <f t="shared" si="15"/>
        <v>122837.07</v>
      </c>
      <c r="BH21" s="1886">
        <f t="shared" si="15"/>
        <v>122837.07</v>
      </c>
      <c r="BI21" s="1886"/>
      <c r="BJ21" s="1886"/>
      <c r="BK21" s="1886">
        <f>BK20*AVERAGE(BH34,BK34)*3/1000</f>
        <v>122070.96</v>
      </c>
      <c r="BL21" s="1886">
        <f>BL20*AVERAGE(BK34,BL34)*3/1000</f>
        <v>122911.245</v>
      </c>
      <c r="BM21" s="1886">
        <f>BM20*AVERAGE(BL34,BM34)*3/1000</f>
        <v>127858.3515</v>
      </c>
      <c r="BN21" s="1886">
        <f>BN20*AVERAGE(BM34,BN34)*3/1000</f>
        <v>129192.624</v>
      </c>
      <c r="BO21" s="1886"/>
      <c r="BP21" s="1890">
        <f>BP20*AVERAGE(BO34,BP34)*3/1000</f>
        <v>130187.4</v>
      </c>
      <c r="BQ21" s="1890">
        <f>BQ20*AVERAGE(BP34,BQ34)*3/1000</f>
        <v>128626.40700000001</v>
      </c>
      <c r="BR21" s="1890"/>
      <c r="BS21" s="1890"/>
      <c r="BT21" s="1890"/>
      <c r="BU21" s="1890"/>
      <c r="BV21" s="1890"/>
      <c r="BW21" s="1890"/>
      <c r="BX21" s="1890"/>
      <c r="BY21" s="1890"/>
      <c r="BZ21" s="1890"/>
      <c r="CA21" s="1890"/>
      <c r="CB21" s="1890"/>
      <c r="CC21" s="1890"/>
      <c r="CD21" s="1890"/>
      <c r="CE21" s="1890"/>
      <c r="CF21" s="1890"/>
      <c r="CG21" s="1890"/>
      <c r="CH21" s="1890"/>
      <c r="CI21" s="1890"/>
      <c r="CJ21" s="1890"/>
      <c r="CK21" s="1886"/>
      <c r="CL21" s="1874"/>
      <c r="CM21" s="1874">
        <f t="shared" si="7"/>
        <v>0.17044245331851426</v>
      </c>
      <c r="CN21" s="1874">
        <f t="shared" si="7"/>
        <v>0.24793241989814496</v>
      </c>
      <c r="CO21" s="1874">
        <f t="shared" si="7"/>
        <v>0.2386398722779457</v>
      </c>
      <c r="CP21" s="1874">
        <f t="shared" si="7"/>
        <v>0.22148398207214437</v>
      </c>
      <c r="CQ21" s="1874">
        <f t="shared" si="8"/>
        <v>0.18078681415325359</v>
      </c>
      <c r="CR21" s="1874">
        <f t="shared" si="8"/>
        <v>0.10575129024197372</v>
      </c>
      <c r="CS21" s="1874">
        <f t="shared" si="8"/>
        <v>5.1991754739932006E-2</v>
      </c>
      <c r="CT21" s="1874">
        <f t="shared" si="8"/>
        <v>2.3527497105688022E-2</v>
      </c>
      <c r="CU21" s="1874">
        <f t="shared" si="9"/>
        <v>-5.503882638626667E-4</v>
      </c>
      <c r="CV21" s="1874">
        <f t="shared" si="9"/>
        <v>-1.5467984729558348E-2</v>
      </c>
      <c r="CW21" s="1874">
        <f t="shared" si="9"/>
        <v>-3.3102049524545984E-2</v>
      </c>
      <c r="CX21" s="1874">
        <f t="shared" si="9"/>
        <v>-4.954889421106623E-2</v>
      </c>
      <c r="CY21" s="1874">
        <f t="shared" si="10"/>
        <v>-6.6809140602836159E-2</v>
      </c>
      <c r="CZ21" s="1874">
        <f t="shared" si="10"/>
        <v>-2.9079445564838768E-2</v>
      </c>
      <c r="DA21" s="1874">
        <f t="shared" si="10"/>
        <v>1.9554222056821446E-2</v>
      </c>
      <c r="DB21" s="1874">
        <f t="shared" si="10"/>
        <v>8.0649340730642116E-2</v>
      </c>
      <c r="DC21" s="1874">
        <f t="shared" si="11"/>
        <v>0.29297611795898115</v>
      </c>
      <c r="DD21" s="1874">
        <f t="shared" si="11"/>
        <v>0.62405718277686351</v>
      </c>
      <c r="DE21" s="1874">
        <f t="shared" si="11"/>
        <v>0.68315881547578949</v>
      </c>
      <c r="DF21" s="1874">
        <f t="shared" si="11"/>
        <v>0.68301675569115305</v>
      </c>
      <c r="DG21" s="1874">
        <f t="shared" si="12"/>
        <v>0.4572644204630858</v>
      </c>
      <c r="DH21" s="1874">
        <f t="shared" si="12"/>
        <v>0.13136054514573381</v>
      </c>
      <c r="DI21" s="1874">
        <f t="shared" si="12"/>
        <v>7.8831125493323384E-2</v>
      </c>
      <c r="DJ21" s="1874">
        <f t="shared" si="12"/>
        <v>7.0832727845714816E-2</v>
      </c>
      <c r="DK21" s="1874">
        <f t="shared" si="13"/>
        <v>6.9500431532418361E-2</v>
      </c>
      <c r="DL21" s="1874">
        <f t="shared" si="13"/>
        <v>0.11198651503009049</v>
      </c>
      <c r="DM21" s="1874">
        <f t="shared" si="13"/>
        <v>0.11708379914776623</v>
      </c>
      <c r="DN21" s="1874">
        <f t="shared" si="13"/>
        <v>8.6352146117615991E-2</v>
      </c>
      <c r="DO21" s="1874">
        <f>BB21/AV21-1</f>
        <v>7.7513929465038434E-2</v>
      </c>
      <c r="DP21" s="1891">
        <f>BD21/AW21-1</f>
        <v>4.9024464828961722E-2</v>
      </c>
      <c r="DQ21" s="1891">
        <f>BF21/AX21-1</f>
        <v>3.7931592140789894E-2</v>
      </c>
      <c r="DR21" s="1891">
        <f>BH21/AY21-1</f>
        <v>3.686287375814068E-2</v>
      </c>
      <c r="DS21" s="1891">
        <f>BK21/BA21-1</f>
        <v>3.2057733702740787E-2</v>
      </c>
      <c r="DT21" s="1891">
        <f>BL21/BC21-1</f>
        <v>8.3749403767745534E-3</v>
      </c>
      <c r="DU21" s="1891">
        <f>BM21/BE21-1</f>
        <v>5.7078262004019997E-2</v>
      </c>
      <c r="DV21" s="1891">
        <f>BN21/BG21-1</f>
        <v>5.1739706914207595E-2</v>
      </c>
      <c r="DW21" s="1891">
        <f t="shared" si="14"/>
        <v>6.6489523798288985E-2</v>
      </c>
      <c r="DX21" s="1891">
        <f t="shared" si="14"/>
        <v>4.6498284188725147E-2</v>
      </c>
      <c r="DY21" s="1891"/>
      <c r="DZ21" s="1891"/>
      <c r="EA21" s="1891"/>
      <c r="EB21" s="1891"/>
      <c r="EC21" s="1891"/>
      <c r="ED21" s="1891"/>
      <c r="EE21" s="1891"/>
      <c r="EF21" s="1864"/>
      <c r="EG21" s="1864"/>
      <c r="EH21" s="1891"/>
      <c r="EI21" s="1891"/>
      <c r="EJ21" s="1864"/>
      <c r="EK21" s="1864"/>
      <c r="EL21" s="1864"/>
      <c r="EM21" s="1864"/>
      <c r="EN21" s="1864"/>
      <c r="EO21" s="1864"/>
      <c r="EP21" s="1864"/>
      <c r="EQ21" s="1864"/>
      <c r="ER21" s="1864"/>
      <c r="ES21" s="1864"/>
      <c r="ET21" s="1864"/>
      <c r="EU21" s="1864"/>
      <c r="EV21" s="1864"/>
      <c r="EW21" s="1864"/>
      <c r="EX21" s="1864"/>
      <c r="EY21" s="1864"/>
      <c r="EZ21" s="1864"/>
      <c r="FF21" s="2114"/>
      <c r="FG21" s="2024"/>
      <c r="FH21" s="2025"/>
      <c r="FI21" s="2114"/>
      <c r="FJ21" s="2024"/>
      <c r="FK21" s="2114"/>
      <c r="FL21" s="2121"/>
      <c r="FN21" s="2265"/>
      <c r="FO21" s="2282"/>
    </row>
    <row r="22" spans="1:171" customFormat="1" ht="15" collapsed="1">
      <c r="A22" s="1864"/>
      <c r="B22" s="1489" t="s">
        <v>1940</v>
      </c>
      <c r="C22" s="1864"/>
      <c r="D22" s="1864"/>
      <c r="E22" s="1864"/>
      <c r="F22" s="1864"/>
      <c r="G22" s="1864"/>
      <c r="H22" s="1864"/>
      <c r="I22" s="1864"/>
      <c r="J22" s="1864">
        <v>164</v>
      </c>
      <c r="K22" s="1864">
        <v>165</v>
      </c>
      <c r="L22" s="1864"/>
      <c r="M22" s="1864">
        <v>169</v>
      </c>
      <c r="N22" s="1864">
        <v>164</v>
      </c>
      <c r="O22" s="1864">
        <v>163</v>
      </c>
      <c r="P22" s="1864">
        <v>168</v>
      </c>
      <c r="Q22" s="1864"/>
      <c r="R22" s="1864">
        <v>177</v>
      </c>
      <c r="S22" s="1864">
        <v>175</v>
      </c>
      <c r="T22" s="1864">
        <v>179</v>
      </c>
      <c r="U22" s="1864">
        <v>172</v>
      </c>
      <c r="V22" s="1886"/>
      <c r="W22" s="1886">
        <v>166</v>
      </c>
      <c r="X22" s="1886">
        <v>170</v>
      </c>
      <c r="Y22" s="1886">
        <v>167</v>
      </c>
      <c r="Z22" s="1886">
        <v>165</v>
      </c>
      <c r="AA22" s="1886"/>
      <c r="AB22" s="1886">
        <v>166</v>
      </c>
      <c r="AC22" s="1886">
        <v>169</v>
      </c>
      <c r="AD22" s="1886">
        <v>166</v>
      </c>
      <c r="AE22" s="1886">
        <v>159</v>
      </c>
      <c r="AF22" s="1886"/>
      <c r="AG22" s="1886">
        <v>156</v>
      </c>
      <c r="AH22" s="1886">
        <v>155</v>
      </c>
      <c r="AI22" s="1886">
        <v>152</v>
      </c>
      <c r="AJ22" s="1886">
        <v>149</v>
      </c>
      <c r="AK22" s="1886"/>
      <c r="AL22" s="1886">
        <v>132</v>
      </c>
      <c r="AM22" s="1886">
        <v>127</v>
      </c>
      <c r="AN22" s="1886">
        <v>128</v>
      </c>
      <c r="AO22" s="1886">
        <v>132</v>
      </c>
      <c r="AP22" s="1886"/>
      <c r="AQ22" s="1886">
        <v>129</v>
      </c>
      <c r="AR22" s="1886">
        <v>137</v>
      </c>
      <c r="AS22" s="1886">
        <v>139</v>
      </c>
      <c r="AT22" s="1886">
        <v>142</v>
      </c>
      <c r="AU22" s="1886"/>
      <c r="AV22" s="1886">
        <v>137</v>
      </c>
      <c r="AW22" s="1886">
        <v>140</v>
      </c>
      <c r="AX22" s="1886">
        <v>143</v>
      </c>
      <c r="AY22" s="1886">
        <v>145</v>
      </c>
      <c r="AZ22" s="1886"/>
      <c r="BA22" s="1886">
        <v>143</v>
      </c>
      <c r="BB22" s="1886">
        <v>143</v>
      </c>
      <c r="BC22" s="1886">
        <v>149</v>
      </c>
      <c r="BD22" s="1886">
        <v>149</v>
      </c>
      <c r="BE22" s="1886">
        <v>152</v>
      </c>
      <c r="BF22" s="1886">
        <v>152</v>
      </c>
      <c r="BG22" s="1886">
        <v>154</v>
      </c>
      <c r="BH22" s="1886">
        <v>154</v>
      </c>
      <c r="BI22" s="1886"/>
      <c r="BJ22" s="1886"/>
      <c r="BK22" s="1922">
        <v>154</v>
      </c>
      <c r="BL22" s="1922">
        <v>146</v>
      </c>
      <c r="BM22" s="1922">
        <v>152</v>
      </c>
      <c r="BN22" s="1922">
        <v>154</v>
      </c>
      <c r="BO22" s="1886">
        <f>AVERAGE(BK22:BN22)</f>
        <v>151.5</v>
      </c>
      <c r="BP22" s="1889">
        <v>152</v>
      </c>
      <c r="BQ22" s="1889">
        <v>157</v>
      </c>
      <c r="BR22" s="1889">
        <v>159</v>
      </c>
      <c r="BS22" s="1889">
        <v>163</v>
      </c>
      <c r="BT22" s="1886">
        <f>AVERAGE(BP22:BS22)</f>
        <v>157.75</v>
      </c>
      <c r="BU22" s="1889">
        <v>162</v>
      </c>
      <c r="BV22" s="1889">
        <v>166</v>
      </c>
      <c r="BW22" s="1889">
        <v>168</v>
      </c>
      <c r="BX22" s="1889">
        <v>171</v>
      </c>
      <c r="BY22" s="1886">
        <f>AVERAGE(BU22:BX22)</f>
        <v>166.75</v>
      </c>
      <c r="BZ22" s="1889">
        <v>170</v>
      </c>
      <c r="CA22" s="1889">
        <v>172</v>
      </c>
      <c r="CB22" s="1889">
        <v>173</v>
      </c>
      <c r="CC22" s="1889">
        <v>176</v>
      </c>
      <c r="CD22" s="1886">
        <f>AVERAGE(BZ22:CC22)</f>
        <v>172.75</v>
      </c>
      <c r="CE22" s="1889">
        <v>176</v>
      </c>
      <c r="CF22" s="1890">
        <f>CF16/AVERAGE(CE34,CF34)/3*1000</f>
        <v>177.57307699167123</v>
      </c>
      <c r="CG22" s="1890">
        <f>CG16/AVERAGE(CF34,CG34)/3*1000</f>
        <v>178.27171132301723</v>
      </c>
      <c r="CH22" s="1890">
        <f>CH16/AVERAGE(CG34,CH34)/3*1000</f>
        <v>181.79643626980103</v>
      </c>
      <c r="CI22" s="1890"/>
      <c r="CJ22" s="1890"/>
      <c r="CK22" s="1886"/>
      <c r="CL22" s="1874">
        <f>P22/K22-1</f>
        <v>1.8181818181818077E-2</v>
      </c>
      <c r="CM22" s="1874">
        <f t="shared" si="7"/>
        <v>4.7337278106508895E-2</v>
      </c>
      <c r="CN22" s="1874">
        <f t="shared" si="7"/>
        <v>6.7073170731707377E-2</v>
      </c>
      <c r="CO22" s="1874">
        <f t="shared" si="7"/>
        <v>9.8159509202454087E-2</v>
      </c>
      <c r="CP22" s="1874">
        <f t="shared" si="7"/>
        <v>2.3809523809523725E-2</v>
      </c>
      <c r="CQ22" s="1874">
        <f t="shared" si="8"/>
        <v>-6.2146892655367214E-2</v>
      </c>
      <c r="CR22" s="1874">
        <f t="shared" si="8"/>
        <v>-2.8571428571428581E-2</v>
      </c>
      <c r="CS22" s="1874">
        <f t="shared" si="8"/>
        <v>-6.7039106145251437E-2</v>
      </c>
      <c r="CT22" s="1874">
        <f t="shared" si="8"/>
        <v>-4.0697674418604612E-2</v>
      </c>
      <c r="CU22" s="1874">
        <f t="shared" si="9"/>
        <v>0</v>
      </c>
      <c r="CV22" s="1874">
        <f t="shared" si="9"/>
        <v>-5.8823529411764497E-3</v>
      </c>
      <c r="CW22" s="1874">
        <f t="shared" si="9"/>
        <v>-5.9880239520958556E-3</v>
      </c>
      <c r="CX22" s="1874">
        <f t="shared" si="9"/>
        <v>-3.6363636363636376E-2</v>
      </c>
      <c r="CY22" s="1874">
        <f t="shared" si="10"/>
        <v>-6.0240963855421659E-2</v>
      </c>
      <c r="CZ22" s="1874">
        <f t="shared" si="10"/>
        <v>-8.2840236686390512E-2</v>
      </c>
      <c r="DA22" s="1874">
        <f t="shared" si="10"/>
        <v>-8.4337349397590411E-2</v>
      </c>
      <c r="DB22" s="1874">
        <f t="shared" si="10"/>
        <v>-6.2893081761006275E-2</v>
      </c>
      <c r="DC22" s="1874">
        <f t="shared" si="11"/>
        <v>-0.15384615384615385</v>
      </c>
      <c r="DD22" s="1874">
        <f t="shared" si="11"/>
        <v>-0.1806451612903226</v>
      </c>
      <c r="DE22" s="1874">
        <f t="shared" si="11"/>
        <v>-0.15789473684210531</v>
      </c>
      <c r="DF22" s="1874">
        <f t="shared" si="11"/>
        <v>-0.11409395973154357</v>
      </c>
      <c r="DG22" s="1874">
        <f t="shared" si="12"/>
        <v>-2.2727272727272707E-2</v>
      </c>
      <c r="DH22" s="1874">
        <f t="shared" si="12"/>
        <v>7.8740157480315043E-2</v>
      </c>
      <c r="DI22" s="1874">
        <f t="shared" si="12"/>
        <v>8.59375E-2</v>
      </c>
      <c r="DJ22" s="1874">
        <f t="shared" si="12"/>
        <v>7.575757575757569E-2</v>
      </c>
      <c r="DK22" s="1874">
        <f t="shared" si="13"/>
        <v>6.2015503875969102E-2</v>
      </c>
      <c r="DL22" s="1874">
        <f t="shared" si="13"/>
        <v>2.1897810218978186E-2</v>
      </c>
      <c r="DM22" s="1874">
        <f t="shared" si="13"/>
        <v>2.877697841726623E-2</v>
      </c>
      <c r="DN22" s="1874">
        <f t="shared" si="13"/>
        <v>2.1126760563380254E-2</v>
      </c>
      <c r="DO22" s="1874">
        <f>BB22/AV22-1</f>
        <v>4.3795620437956151E-2</v>
      </c>
      <c r="DP22" s="1891">
        <f>BD22/AW22-1</f>
        <v>6.4285714285714279E-2</v>
      </c>
      <c r="DQ22" s="1891">
        <f>BF22/AX22-1</f>
        <v>6.2937062937062915E-2</v>
      </c>
      <c r="DR22" s="1891">
        <f>BH22/AY22-1</f>
        <v>6.2068965517241281E-2</v>
      </c>
      <c r="DS22" s="1891">
        <f>BK22/BA22-1</f>
        <v>7.6923076923076872E-2</v>
      </c>
      <c r="DT22" s="1891">
        <f>BL22/BC22-1</f>
        <v>-2.0134228187919434E-2</v>
      </c>
      <c r="DU22" s="1891">
        <v>-6.0000000000000001E-3</v>
      </c>
      <c r="DV22" s="1891">
        <v>-2E-3</v>
      </c>
      <c r="DW22" s="1891">
        <f t="shared" si="14"/>
        <v>-1.2987012987012991E-2</v>
      </c>
      <c r="DX22" s="1891">
        <f t="shared" si="14"/>
        <v>7.5342465753424737E-2</v>
      </c>
      <c r="DY22" s="1891">
        <f>BR22/BM22-1</f>
        <v>4.6052631578947345E-2</v>
      </c>
      <c r="DZ22" s="1891">
        <f>BS22/BN22-1</f>
        <v>5.8441558441558517E-2</v>
      </c>
      <c r="EA22" s="1891">
        <f>BU22/BP22-1</f>
        <v>6.578947368421062E-2</v>
      </c>
      <c r="EB22" s="1891">
        <f>BV22/BQ22-1</f>
        <v>5.7324840764331197E-2</v>
      </c>
      <c r="EC22" s="1891">
        <f>BW22/BR22-1</f>
        <v>5.6603773584905648E-2</v>
      </c>
      <c r="ED22" s="1891">
        <f>BX22/BS22-1</f>
        <v>4.9079754601226933E-2</v>
      </c>
      <c r="EE22" s="1891">
        <f>BZ22/BU22-1</f>
        <v>4.9382716049382713E-2</v>
      </c>
      <c r="EF22" s="1891">
        <f>CA22/BV22-1</f>
        <v>3.6144578313253017E-2</v>
      </c>
      <c r="EG22" s="1891">
        <f>CB22/BW22-1</f>
        <v>2.9761904761904656E-2</v>
      </c>
      <c r="EH22" s="1891">
        <f>CC22/BX22-1</f>
        <v>2.9239766081871288E-2</v>
      </c>
      <c r="EI22" s="1891">
        <f>CE22/BZ22-1</f>
        <v>3.529411764705892E-2</v>
      </c>
      <c r="EJ22" s="1891">
        <f t="shared" ref="EJ22:EL22" si="16">CF22/CA22-1</f>
        <v>3.2401610416693094E-2</v>
      </c>
      <c r="EK22" s="1891">
        <f t="shared" si="16"/>
        <v>3.0472319786226665E-2</v>
      </c>
      <c r="EL22" s="1891">
        <f t="shared" si="16"/>
        <v>3.293429698750594E-2</v>
      </c>
      <c r="EM22" s="1864"/>
      <c r="EN22" s="1864"/>
      <c r="EO22" s="1864"/>
      <c r="EP22" s="1864"/>
      <c r="EQ22" s="1864"/>
      <c r="ER22" s="1864"/>
      <c r="ES22" s="1864"/>
      <c r="ET22" s="1864"/>
      <c r="EU22" s="1864"/>
      <c r="EV22" s="1864"/>
      <c r="EW22" s="1864"/>
      <c r="EX22" s="1864"/>
      <c r="EY22" s="1864"/>
      <c r="EZ22" s="1864"/>
      <c r="FF22" s="2114"/>
      <c r="FG22" s="2024"/>
      <c r="FH22" s="2025"/>
      <c r="FI22" s="2114"/>
      <c r="FJ22" s="2024"/>
      <c r="FK22" s="2114"/>
      <c r="FL22" s="2121"/>
      <c r="FN22" s="2265">
        <v>174.36888070931954</v>
      </c>
      <c r="FO22" s="2282"/>
    </row>
    <row r="23" spans="1:171" customFormat="1" ht="15" hidden="1" outlineLevel="1">
      <c r="A23" s="1864"/>
      <c r="B23" s="1489" t="s">
        <v>6940</v>
      </c>
      <c r="C23" s="1864"/>
      <c r="D23" s="1864"/>
      <c r="E23" s="1864"/>
      <c r="F23" s="1864"/>
      <c r="G23" s="1864"/>
      <c r="H23" s="1864"/>
      <c r="I23" s="1864"/>
      <c r="J23" s="1864"/>
      <c r="K23" s="1864"/>
      <c r="L23" s="1864"/>
      <c r="M23" s="1864"/>
      <c r="N23" s="1864"/>
      <c r="O23" s="1864"/>
      <c r="P23" s="1864"/>
      <c r="Q23" s="1864"/>
      <c r="R23" s="1864"/>
      <c r="S23" s="1864"/>
      <c r="T23" s="1864"/>
      <c r="U23" s="1864"/>
      <c r="V23" s="1886"/>
      <c r="W23" s="1886"/>
      <c r="X23" s="1886"/>
      <c r="Y23" s="1886"/>
      <c r="Z23" s="1886"/>
      <c r="AA23" s="1886"/>
      <c r="AB23" s="1886"/>
      <c r="AC23" s="1886"/>
      <c r="AD23" s="1886"/>
      <c r="AE23" s="1886"/>
      <c r="AF23" s="1886"/>
      <c r="AG23" s="1886"/>
      <c r="AH23" s="1886"/>
      <c r="AI23" s="1886"/>
      <c r="AJ23" s="1886"/>
      <c r="AK23" s="1886"/>
      <c r="AL23" s="1886"/>
      <c r="AM23" s="1886"/>
      <c r="AN23" s="1886"/>
      <c r="AO23" s="1886"/>
      <c r="AP23" s="1886"/>
      <c r="AQ23" s="1886"/>
      <c r="AR23" s="1886"/>
      <c r="AS23" s="1886"/>
      <c r="AT23" s="1886"/>
      <c r="AU23" s="1886"/>
      <c r="AV23" s="1886"/>
      <c r="AW23" s="1886"/>
      <c r="AX23" s="1886"/>
      <c r="AY23" s="1886"/>
      <c r="AZ23" s="1886"/>
      <c r="BA23" s="1886"/>
      <c r="BB23" s="1886"/>
      <c r="BC23" s="1886"/>
      <c r="BD23" s="1886"/>
      <c r="BE23" s="1886"/>
      <c r="BF23" s="1886"/>
      <c r="BG23" s="1886"/>
      <c r="BH23" s="1886"/>
      <c r="BI23" s="1886"/>
      <c r="BJ23" s="1886"/>
      <c r="BK23" s="1886">
        <f>2.4*BK351</f>
        <v>52.966991439104369</v>
      </c>
      <c r="BL23" s="1886"/>
      <c r="BM23" s="1886"/>
      <c r="BN23" s="1886"/>
      <c r="BO23" s="1886"/>
      <c r="BP23" s="1890"/>
      <c r="BQ23" s="1890"/>
      <c r="BR23" s="1890"/>
      <c r="BS23" s="1890"/>
      <c r="BT23" s="1890"/>
      <c r="BU23" s="1890"/>
      <c r="BV23" s="1890"/>
      <c r="BW23" s="1890"/>
      <c r="BX23" s="1890"/>
      <c r="BY23" s="1890"/>
      <c r="BZ23" s="1890"/>
      <c r="CA23" s="1890"/>
      <c r="CB23" s="1890"/>
      <c r="CC23" s="1890"/>
      <c r="CD23" s="1890"/>
      <c r="CE23" s="1890"/>
      <c r="CF23" s="1890"/>
      <c r="CG23" s="1890"/>
      <c r="CH23" s="1890"/>
      <c r="CI23" s="1890"/>
      <c r="CJ23" s="1890"/>
      <c r="CK23" s="1886"/>
      <c r="CL23" s="1874"/>
      <c r="CM23" s="1874"/>
      <c r="CN23" s="1874"/>
      <c r="CO23" s="1874"/>
      <c r="CP23" s="1874"/>
      <c r="CQ23" s="1874"/>
      <c r="CR23" s="1874"/>
      <c r="CS23" s="1874"/>
      <c r="CT23" s="1874"/>
      <c r="CU23" s="1874"/>
      <c r="CV23" s="1874"/>
      <c r="CW23" s="1874"/>
      <c r="CX23" s="1874"/>
      <c r="CY23" s="1874"/>
      <c r="CZ23" s="1874"/>
      <c r="DA23" s="1874"/>
      <c r="DB23" s="1874"/>
      <c r="DC23" s="1874"/>
      <c r="DD23" s="1874"/>
      <c r="DE23" s="1874"/>
      <c r="DF23" s="1874"/>
      <c r="DG23" s="1874"/>
      <c r="DH23" s="1874"/>
      <c r="DI23" s="1874"/>
      <c r="DJ23" s="1874"/>
      <c r="DK23" s="1874"/>
      <c r="DL23" s="1874"/>
      <c r="DM23" s="1874"/>
      <c r="DN23" s="1874"/>
      <c r="DO23" s="1874"/>
      <c r="DP23" s="1891"/>
      <c r="DQ23" s="1891"/>
      <c r="DR23" s="1891"/>
      <c r="DS23" s="1891"/>
      <c r="DT23" s="1891"/>
      <c r="DU23" s="1891"/>
      <c r="DV23" s="1891"/>
      <c r="DW23" s="1891"/>
      <c r="DX23" s="1891"/>
      <c r="DY23" s="1891"/>
      <c r="DZ23" s="1891"/>
      <c r="EA23" s="1864"/>
      <c r="EB23" s="1864"/>
      <c r="EC23" s="1864"/>
      <c r="ED23" s="1864"/>
      <c r="EE23" s="1864"/>
      <c r="EF23" s="1864"/>
      <c r="EG23" s="1864"/>
      <c r="EH23" s="1864"/>
      <c r="EI23" s="1864"/>
      <c r="EJ23" s="1864"/>
      <c r="EK23" s="1864"/>
      <c r="EL23" s="1864"/>
      <c r="EM23" s="1864"/>
      <c r="EN23" s="1864"/>
      <c r="EO23" s="1864"/>
      <c r="EP23" s="1864"/>
      <c r="EQ23" s="1864"/>
      <c r="ER23" s="1864"/>
      <c r="ES23" s="1864"/>
      <c r="ET23" s="1864"/>
      <c r="EU23" s="1864"/>
      <c r="EV23" s="1864"/>
      <c r="EW23" s="1864"/>
      <c r="EX23" s="1864"/>
      <c r="EY23" s="1864"/>
      <c r="EZ23" s="1864"/>
      <c r="FF23" s="2114"/>
      <c r="FG23" s="2024"/>
      <c r="FH23" s="2025"/>
      <c r="FI23" s="2114"/>
      <c r="FJ23" s="2024"/>
      <c r="FK23" s="2114"/>
      <c r="FL23" s="2024"/>
      <c r="FN23" s="2265"/>
      <c r="FO23" s="2282"/>
    </row>
    <row r="24" spans="1:171" customFormat="1" ht="15" hidden="1" outlineLevel="1">
      <c r="A24" s="1864"/>
      <c r="B24" s="1489" t="s">
        <v>5079</v>
      </c>
      <c r="C24" s="1864"/>
      <c r="D24" s="1864"/>
      <c r="E24" s="1864"/>
      <c r="F24" s="1864"/>
      <c r="G24" s="1864"/>
      <c r="H24" s="1864"/>
      <c r="I24" s="1864"/>
      <c r="J24" s="1864"/>
      <c r="K24" s="1864"/>
      <c r="L24" s="1864"/>
      <c r="M24" s="1864"/>
      <c r="N24" s="1864"/>
      <c r="O24" s="1864"/>
      <c r="P24" s="1864"/>
      <c r="Q24" s="1864"/>
      <c r="R24" s="1864"/>
      <c r="S24" s="1864"/>
      <c r="T24" s="1864"/>
      <c r="U24" s="1864"/>
      <c r="V24" s="1886"/>
      <c r="W24" s="1886"/>
      <c r="X24" s="1886"/>
      <c r="Y24" s="1886"/>
      <c r="Z24" s="1886"/>
      <c r="AA24" s="1886"/>
      <c r="AB24" s="1886"/>
      <c r="AC24" s="1886"/>
      <c r="AD24" s="1886"/>
      <c r="AE24" s="1886"/>
      <c r="AF24" s="1886"/>
      <c r="AG24" s="1886"/>
      <c r="AH24" s="1886"/>
      <c r="AI24" s="1886"/>
      <c r="AJ24" s="1886"/>
      <c r="AK24" s="1886"/>
      <c r="AL24" s="1886"/>
      <c r="AM24" s="1886"/>
      <c r="AN24" s="1886"/>
      <c r="AO24" s="1886"/>
      <c r="AP24" s="1886"/>
      <c r="AQ24" s="1886"/>
      <c r="AR24" s="1886"/>
      <c r="AS24" s="1886"/>
      <c r="AT24" s="1886"/>
      <c r="AU24" s="1886"/>
      <c r="AV24" s="1886"/>
      <c r="AW24" s="1886"/>
      <c r="AX24" s="1886"/>
      <c r="AY24" s="1886"/>
      <c r="AZ24" s="1886"/>
      <c r="BA24" s="1886"/>
      <c r="BB24" s="1886"/>
      <c r="BC24" s="1886"/>
      <c r="BD24" s="1886"/>
      <c r="BE24" s="1886"/>
      <c r="BF24" s="1886"/>
      <c r="BG24" s="1886"/>
      <c r="BH24" s="1886"/>
      <c r="BI24" s="1886"/>
      <c r="BJ24" s="1886"/>
      <c r="BK24" s="1886">
        <f>BK23*AVERAGE(BG36,BK36)*3/1000</f>
        <v>9948.551650545498</v>
      </c>
      <c r="BL24" s="1886"/>
      <c r="BM24" s="1886"/>
      <c r="BN24" s="1886"/>
      <c r="BO24" s="1886"/>
      <c r="BP24" s="1890"/>
      <c r="BQ24" s="1890"/>
      <c r="BR24" s="1890"/>
      <c r="BS24" s="1890"/>
      <c r="BT24" s="1890"/>
      <c r="BU24" s="1890"/>
      <c r="BV24" s="1890"/>
      <c r="BW24" s="1890"/>
      <c r="BX24" s="1890"/>
      <c r="BY24" s="1890"/>
      <c r="BZ24" s="1890"/>
      <c r="CA24" s="1890"/>
      <c r="CB24" s="1890"/>
      <c r="CC24" s="1890"/>
      <c r="CD24" s="1890"/>
      <c r="CE24" s="1890"/>
      <c r="CF24" s="1890"/>
      <c r="CG24" s="1890"/>
      <c r="CH24" s="1890"/>
      <c r="CI24" s="1890"/>
      <c r="CJ24" s="1890"/>
      <c r="CK24" s="1886"/>
      <c r="CL24" s="1874"/>
      <c r="CM24" s="1874"/>
      <c r="CN24" s="1874"/>
      <c r="CO24" s="1874"/>
      <c r="CP24" s="1874"/>
      <c r="CQ24" s="1874"/>
      <c r="CR24" s="1874"/>
      <c r="CS24" s="1874"/>
      <c r="CT24" s="1874"/>
      <c r="CU24" s="1874"/>
      <c r="CV24" s="1874"/>
      <c r="CW24" s="1874"/>
      <c r="CX24" s="1874"/>
      <c r="CY24" s="1874"/>
      <c r="CZ24" s="1874"/>
      <c r="DA24" s="1874"/>
      <c r="DB24" s="1874"/>
      <c r="DC24" s="1874"/>
      <c r="DD24" s="1874"/>
      <c r="DE24" s="1874"/>
      <c r="DF24" s="1874"/>
      <c r="DG24" s="1874"/>
      <c r="DH24" s="1874"/>
      <c r="DI24" s="1874"/>
      <c r="DJ24" s="1874"/>
      <c r="DK24" s="1874"/>
      <c r="DL24" s="1874"/>
      <c r="DM24" s="1874"/>
      <c r="DN24" s="1874"/>
      <c r="DO24" s="1874"/>
      <c r="DP24" s="1891"/>
      <c r="DQ24" s="1891"/>
      <c r="DR24" s="1891"/>
      <c r="DS24" s="1891"/>
      <c r="DT24" s="1891"/>
      <c r="DU24" s="1891"/>
      <c r="DV24" s="1891"/>
      <c r="DW24" s="1891"/>
      <c r="DX24" s="1891"/>
      <c r="DY24" s="1891"/>
      <c r="DZ24" s="1891"/>
      <c r="EA24" s="1864"/>
      <c r="EB24" s="1864"/>
      <c r="EC24" s="1864"/>
      <c r="ED24" s="1864"/>
      <c r="EE24" s="1864"/>
      <c r="EF24" s="1864"/>
      <c r="EG24" s="1864"/>
      <c r="EH24" s="1864"/>
      <c r="EI24" s="1864"/>
      <c r="EJ24" s="1864"/>
      <c r="EK24" s="1864"/>
      <c r="EL24" s="1864"/>
      <c r="EM24" s="1864"/>
      <c r="EN24" s="1864"/>
      <c r="EO24" s="1864"/>
      <c r="EP24" s="1864"/>
      <c r="EQ24" s="1864"/>
      <c r="ER24" s="1864"/>
      <c r="ES24" s="1864"/>
      <c r="ET24" s="1864"/>
      <c r="EU24" s="1864"/>
      <c r="EV24" s="1864"/>
      <c r="EW24" s="1864"/>
      <c r="EX24" s="1864"/>
      <c r="EY24" s="1864"/>
      <c r="EZ24" s="1864"/>
      <c r="FF24" s="2114"/>
      <c r="FG24" s="2024"/>
      <c r="FH24" s="2025"/>
      <c r="FI24" s="2114"/>
      <c r="FJ24" s="2024"/>
      <c r="FK24" s="2114"/>
      <c r="FL24" s="2024"/>
      <c r="FN24" s="2265"/>
      <c r="FO24" s="2282"/>
    </row>
    <row r="25" spans="1:171" customFormat="1" ht="15" hidden="1" outlineLevel="1">
      <c r="A25" s="1864"/>
      <c r="B25" s="1489" t="s">
        <v>6938</v>
      </c>
      <c r="C25" s="1864"/>
      <c r="D25" s="1864"/>
      <c r="E25" s="1864"/>
      <c r="F25" s="1864"/>
      <c r="G25" s="1864"/>
      <c r="H25" s="1864"/>
      <c r="I25" s="1864"/>
      <c r="J25" s="1864"/>
      <c r="K25" s="1864"/>
      <c r="L25" s="1864"/>
      <c r="M25" s="1864"/>
      <c r="N25" s="1864"/>
      <c r="O25" s="1864"/>
      <c r="P25" s="1864"/>
      <c r="Q25" s="1864"/>
      <c r="R25" s="1864"/>
      <c r="S25" s="1864"/>
      <c r="T25" s="1864"/>
      <c r="U25" s="1864"/>
      <c r="V25" s="1886"/>
      <c r="W25" s="1886"/>
      <c r="X25" s="1886"/>
      <c r="Y25" s="1886"/>
      <c r="Z25" s="1886"/>
      <c r="AA25" s="1886"/>
      <c r="AB25" s="1886"/>
      <c r="AC25" s="1886"/>
      <c r="AD25" s="1886"/>
      <c r="AE25" s="1886"/>
      <c r="AF25" s="1886"/>
      <c r="AG25" s="1886"/>
      <c r="AH25" s="1886"/>
      <c r="AI25" s="1886"/>
      <c r="AJ25" s="1886"/>
      <c r="AK25" s="1886"/>
      <c r="AL25" s="1886"/>
      <c r="AM25" s="1886"/>
      <c r="AN25" s="1886"/>
      <c r="AO25" s="1886"/>
      <c r="AP25" s="1886"/>
      <c r="AQ25" s="1886"/>
      <c r="AR25" s="1886"/>
      <c r="AS25" s="1886"/>
      <c r="AT25" s="1886"/>
      <c r="AU25" s="1886"/>
      <c r="AV25" s="1886"/>
      <c r="AW25" s="1886"/>
      <c r="AX25" s="1886"/>
      <c r="AY25" s="1886"/>
      <c r="AZ25" s="1886"/>
      <c r="BA25" s="1886"/>
      <c r="BB25" s="1886"/>
      <c r="BC25" s="1886"/>
      <c r="BD25" s="1886"/>
      <c r="BE25" s="1886"/>
      <c r="BF25" s="1886"/>
      <c r="BG25" s="1886"/>
      <c r="BH25" s="1886"/>
      <c r="BI25" s="1886"/>
      <c r="BJ25" s="1886"/>
      <c r="BK25" s="1886">
        <f>BK16-BK24</f>
        <v>25606.448349454502</v>
      </c>
      <c r="BL25" s="1886"/>
      <c r="BM25" s="1886"/>
      <c r="BN25" s="1886"/>
      <c r="BO25" s="1886"/>
      <c r="BP25" s="1890"/>
      <c r="BQ25" s="1890"/>
      <c r="BR25" s="1890"/>
      <c r="BS25" s="1890"/>
      <c r="BT25" s="1890"/>
      <c r="BU25" s="1890"/>
      <c r="BV25" s="1890"/>
      <c r="BW25" s="1890"/>
      <c r="BX25" s="1890"/>
      <c r="BY25" s="1890"/>
      <c r="BZ25" s="1890"/>
      <c r="CA25" s="1890"/>
      <c r="CB25" s="1890"/>
      <c r="CC25" s="1890"/>
      <c r="CD25" s="1890"/>
      <c r="CE25" s="1890"/>
      <c r="CF25" s="1890"/>
      <c r="CG25" s="1890"/>
      <c r="CH25" s="1890"/>
      <c r="CI25" s="1890"/>
      <c r="CJ25" s="1890"/>
      <c r="CK25" s="1886"/>
      <c r="CL25" s="1874"/>
      <c r="CM25" s="1874"/>
      <c r="CN25" s="1874"/>
      <c r="CO25" s="1874"/>
      <c r="CP25" s="1874"/>
      <c r="CQ25" s="1874"/>
      <c r="CR25" s="1874"/>
      <c r="CS25" s="1874"/>
      <c r="CT25" s="1874"/>
      <c r="CU25" s="1874"/>
      <c r="CV25" s="1874"/>
      <c r="CW25" s="1874"/>
      <c r="CX25" s="1874"/>
      <c r="CY25" s="1874"/>
      <c r="CZ25" s="1874"/>
      <c r="DA25" s="1874"/>
      <c r="DB25" s="1874"/>
      <c r="DC25" s="1874"/>
      <c r="DD25" s="1874"/>
      <c r="DE25" s="1874"/>
      <c r="DF25" s="1874"/>
      <c r="DG25" s="1874"/>
      <c r="DH25" s="1874"/>
      <c r="DI25" s="1874"/>
      <c r="DJ25" s="1874"/>
      <c r="DK25" s="1874"/>
      <c r="DL25" s="1874"/>
      <c r="DM25" s="1874"/>
      <c r="DN25" s="1874"/>
      <c r="DO25" s="1874"/>
      <c r="DP25" s="1891"/>
      <c r="DQ25" s="1891"/>
      <c r="DR25" s="1891"/>
      <c r="DS25" s="1891"/>
      <c r="DT25" s="1891"/>
      <c r="DU25" s="1891"/>
      <c r="DV25" s="1891"/>
      <c r="DW25" s="1891"/>
      <c r="DX25" s="1891"/>
      <c r="DY25" s="1891"/>
      <c r="DZ25" s="1891"/>
      <c r="EA25" s="1864"/>
      <c r="EB25" s="1864"/>
      <c r="EC25" s="1864"/>
      <c r="ED25" s="1864"/>
      <c r="EE25" s="1864"/>
      <c r="EF25" s="1864"/>
      <c r="EG25" s="1864"/>
      <c r="EH25" s="1864"/>
      <c r="EI25" s="1864"/>
      <c r="EJ25" s="1864"/>
      <c r="EK25" s="1864"/>
      <c r="EL25" s="1864"/>
      <c r="EM25" s="1864"/>
      <c r="EN25" s="1864"/>
      <c r="EO25" s="1864"/>
      <c r="EP25" s="1864"/>
      <c r="EQ25" s="1864"/>
      <c r="ER25" s="1864"/>
      <c r="ES25" s="1864"/>
      <c r="ET25" s="1864"/>
      <c r="EU25" s="1864"/>
      <c r="EV25" s="1864"/>
      <c r="EW25" s="1864"/>
      <c r="EX25" s="1864"/>
      <c r="EY25" s="1864"/>
      <c r="EZ25" s="1864"/>
      <c r="FF25" s="2114"/>
      <c r="FG25" s="2024"/>
      <c r="FH25" s="2025"/>
      <c r="FI25" s="2114"/>
      <c r="FJ25" s="2024"/>
      <c r="FK25" s="2114"/>
      <c r="FL25" s="2024"/>
      <c r="FN25" s="2265"/>
      <c r="FO25" s="2282"/>
    </row>
    <row r="26" spans="1:171" customFormat="1" ht="15" hidden="1" outlineLevel="1">
      <c r="A26" s="1864"/>
      <c r="B26" s="1489" t="s">
        <v>6939</v>
      </c>
      <c r="C26" s="1864"/>
      <c r="D26" s="1864"/>
      <c r="E26" s="1864"/>
      <c r="F26" s="1864"/>
      <c r="G26" s="1864"/>
      <c r="H26" s="1864"/>
      <c r="I26" s="1864"/>
      <c r="J26" s="1864"/>
      <c r="K26" s="1864"/>
      <c r="L26" s="1864"/>
      <c r="M26" s="1864"/>
      <c r="N26" s="1864"/>
      <c r="O26" s="1864"/>
      <c r="P26" s="1864"/>
      <c r="Q26" s="1864"/>
      <c r="R26" s="1864"/>
      <c r="S26" s="1864"/>
      <c r="T26" s="1864"/>
      <c r="U26" s="1864"/>
      <c r="V26" s="1886"/>
      <c r="W26" s="1886"/>
      <c r="X26" s="1886"/>
      <c r="Y26" s="1886"/>
      <c r="Z26" s="1886"/>
      <c r="AA26" s="1886"/>
      <c r="AB26" s="1886"/>
      <c r="AC26" s="1886"/>
      <c r="AD26" s="1886"/>
      <c r="AE26" s="1886"/>
      <c r="AF26" s="1886"/>
      <c r="AG26" s="1886"/>
      <c r="AH26" s="1886"/>
      <c r="AI26" s="1886"/>
      <c r="AJ26" s="1886"/>
      <c r="AK26" s="1886"/>
      <c r="AL26" s="1886"/>
      <c r="AM26" s="1886"/>
      <c r="AN26" s="1886"/>
      <c r="AO26" s="1886"/>
      <c r="AP26" s="1886"/>
      <c r="AQ26" s="1886"/>
      <c r="AR26" s="1886"/>
      <c r="AS26" s="1886"/>
      <c r="AT26" s="1886"/>
      <c r="AU26" s="1886"/>
      <c r="AV26" s="1886"/>
      <c r="AW26" s="1886"/>
      <c r="AX26" s="1886"/>
      <c r="AY26" s="1886"/>
      <c r="AZ26" s="1886"/>
      <c r="BA26" s="1886"/>
      <c r="BB26" s="1886"/>
      <c r="BC26" s="1886"/>
      <c r="BD26" s="1886"/>
      <c r="BE26" s="1886"/>
      <c r="BF26" s="1886"/>
      <c r="BG26" s="1886"/>
      <c r="BH26" s="1886"/>
      <c r="BI26" s="1886"/>
      <c r="BJ26" s="1886"/>
      <c r="BK26" s="1886">
        <f>BK25/AVERAGE(BG35,BK35)/3*1000</f>
        <v>590.40484077965698</v>
      </c>
      <c r="BL26" s="1886"/>
      <c r="BM26" s="1886"/>
      <c r="BN26" s="1886"/>
      <c r="BO26" s="1886"/>
      <c r="BP26" s="1890"/>
      <c r="BQ26" s="1890"/>
      <c r="BR26" s="1890"/>
      <c r="BS26" s="1890"/>
      <c r="BT26" s="1890"/>
      <c r="BU26" s="1890"/>
      <c r="BV26" s="1890"/>
      <c r="BW26" s="1890"/>
      <c r="BX26" s="1890"/>
      <c r="BY26" s="1890"/>
      <c r="BZ26" s="1890"/>
      <c r="CA26" s="1890"/>
      <c r="CB26" s="1890"/>
      <c r="CC26" s="1890"/>
      <c r="CD26" s="1890"/>
      <c r="CE26" s="1890"/>
      <c r="CF26" s="1890"/>
      <c r="CG26" s="1890"/>
      <c r="CH26" s="1890"/>
      <c r="CI26" s="1890"/>
      <c r="CJ26" s="1890"/>
      <c r="CK26" s="1886"/>
      <c r="CL26" s="1874"/>
      <c r="CM26" s="1874"/>
      <c r="CN26" s="1874"/>
      <c r="CO26" s="1874"/>
      <c r="CP26" s="1874"/>
      <c r="CQ26" s="1874"/>
      <c r="CR26" s="1874"/>
      <c r="CS26" s="1874"/>
      <c r="CT26" s="1874"/>
      <c r="CU26" s="1874"/>
      <c r="CV26" s="1874"/>
      <c r="CW26" s="1874"/>
      <c r="CX26" s="1874"/>
      <c r="CY26" s="1874"/>
      <c r="CZ26" s="1874"/>
      <c r="DA26" s="1874"/>
      <c r="DB26" s="1874"/>
      <c r="DC26" s="1874"/>
      <c r="DD26" s="1874"/>
      <c r="DE26" s="1874"/>
      <c r="DF26" s="1874"/>
      <c r="DG26" s="1874"/>
      <c r="DH26" s="1874"/>
      <c r="DI26" s="1874"/>
      <c r="DJ26" s="1874"/>
      <c r="DK26" s="1874"/>
      <c r="DL26" s="1874"/>
      <c r="DM26" s="1874"/>
      <c r="DN26" s="1874"/>
      <c r="DO26" s="1874"/>
      <c r="DP26" s="1891"/>
      <c r="DQ26" s="1891"/>
      <c r="DR26" s="1891"/>
      <c r="DS26" s="1891"/>
      <c r="DT26" s="1891"/>
      <c r="DU26" s="1891"/>
      <c r="DV26" s="1891"/>
      <c r="DW26" s="1891"/>
      <c r="DX26" s="1891"/>
      <c r="DY26" s="1891"/>
      <c r="DZ26" s="1891"/>
      <c r="EA26" s="1864"/>
      <c r="EB26" s="1864"/>
      <c r="EC26" s="1864"/>
      <c r="ED26" s="1864"/>
      <c r="EE26" s="1864"/>
      <c r="EF26" s="1864"/>
      <c r="EG26" s="1864"/>
      <c r="EH26" s="1864"/>
      <c r="EI26" s="1864"/>
      <c r="EJ26" s="1864"/>
      <c r="EK26" s="1864"/>
      <c r="EL26" s="1864"/>
      <c r="EM26" s="1864"/>
      <c r="EN26" s="1864"/>
      <c r="EO26" s="1864"/>
      <c r="EP26" s="1864"/>
      <c r="EQ26" s="1864"/>
      <c r="ER26" s="1864"/>
      <c r="ES26" s="1864"/>
      <c r="ET26" s="1864"/>
      <c r="EU26" s="1864"/>
      <c r="EV26" s="1864"/>
      <c r="EW26" s="1864"/>
      <c r="EX26" s="1864"/>
      <c r="EY26" s="1864"/>
      <c r="EZ26" s="1864"/>
      <c r="FF26" s="2114"/>
      <c r="FG26" s="2024"/>
      <c r="FH26" s="2025"/>
      <c r="FI26" s="2114"/>
      <c r="FJ26" s="2024"/>
      <c r="FK26" s="2114"/>
      <c r="FL26" s="2024"/>
      <c r="FN26" s="2265"/>
      <c r="FO26" s="2282"/>
    </row>
    <row r="27" spans="1:171" customFormat="1" ht="15" hidden="1" outlineLevel="1">
      <c r="A27" s="1864"/>
      <c r="B27" s="1489" t="s">
        <v>3021</v>
      </c>
      <c r="C27" s="1864"/>
      <c r="D27" s="1864"/>
      <c r="E27" s="1864"/>
      <c r="F27" s="1864"/>
      <c r="G27" s="1864"/>
      <c r="H27" s="1864"/>
      <c r="I27" s="1864"/>
      <c r="J27" s="1895">
        <f>J22/J20</f>
        <v>0.77725118483412325</v>
      </c>
      <c r="K27" s="1895">
        <f>K22/K20</f>
        <v>0.75342465753424659</v>
      </c>
      <c r="L27" s="1864"/>
      <c r="M27" s="1895">
        <f>M22/M20</f>
        <v>0.77880184331797231</v>
      </c>
      <c r="N27" s="1895">
        <f>N22/N20</f>
        <v>0.74545454545454548</v>
      </c>
      <c r="O27" s="1895">
        <f>O22/O20</f>
        <v>0.73755656108597289</v>
      </c>
      <c r="P27" s="1895">
        <f>P22/P20</f>
        <v>0.71489361702127663</v>
      </c>
      <c r="Q27" s="1864"/>
      <c r="R27" s="1895">
        <f>R22/R20</f>
        <v>0.70799999999999996</v>
      </c>
      <c r="S27" s="1895">
        <f>S22/S20</f>
        <v>0.65543071161048694</v>
      </c>
      <c r="T27" s="1895">
        <f>T22/T20</f>
        <v>0.66542750929368033</v>
      </c>
      <c r="U27" s="1895">
        <f>U22/U20</f>
        <v>0.62545454545454549</v>
      </c>
      <c r="V27" s="1886"/>
      <c r="W27" s="1895">
        <f>W22/W20</f>
        <v>0.60363636363636364</v>
      </c>
      <c r="X27" s="1895">
        <f>X22/X20</f>
        <v>0.61371841155234652</v>
      </c>
      <c r="Y27" s="1895">
        <f>Y22/Y20</f>
        <v>0.620817843866171</v>
      </c>
      <c r="Z27" s="1895">
        <f>Z22/Z20</f>
        <v>0.60885608856088558</v>
      </c>
      <c r="AA27" s="1886"/>
      <c r="AB27" s="1895">
        <f>AB22/AB20</f>
        <v>0.62641509433962261</v>
      </c>
      <c r="AC27" s="1895">
        <f>AC22/AC20</f>
        <v>0.62592592592592589</v>
      </c>
      <c r="AD27" s="1895">
        <f>AD22/AD20</f>
        <v>0.62641509433962261</v>
      </c>
      <c r="AE27" s="1895">
        <f>AE22/AE20</f>
        <v>0.6045627376425855</v>
      </c>
      <c r="AF27" s="1886"/>
      <c r="AG27" s="1895">
        <f>AG22/AG20</f>
        <v>0.61660079051383399</v>
      </c>
      <c r="AH27" s="1895">
        <f>AH22/AH20</f>
        <v>0.59160305343511455</v>
      </c>
      <c r="AI27" s="1895">
        <f>AI22/AI20</f>
        <v>0.57794676806083645</v>
      </c>
      <c r="AJ27" s="1895">
        <f>AJ22/AJ20</f>
        <v>0.54181818181818187</v>
      </c>
      <c r="AK27" s="1874"/>
      <c r="AL27" s="1895">
        <f>AL22/AL20</f>
        <v>0.41379310344827586</v>
      </c>
      <c r="AM27" s="1895">
        <f>AM22/AM20</f>
        <v>0.30238095238095236</v>
      </c>
      <c r="AN27" s="1895">
        <f>AN22/AN20</f>
        <v>0.2895927601809955</v>
      </c>
      <c r="AO27" s="1895">
        <f>AO22/AO20</f>
        <v>0.2832618025751073</v>
      </c>
      <c r="AP27" s="1886"/>
      <c r="AQ27" s="1895">
        <f>AQ22/AQ20</f>
        <v>0.27505330490405117</v>
      </c>
      <c r="AR27" s="1895">
        <f>AR22/AR20</f>
        <v>0.28721174004192873</v>
      </c>
      <c r="AS27" s="1895">
        <f>AS22/AS20</f>
        <v>0.29263157894736841</v>
      </c>
      <c r="AT27" s="1895">
        <f>AT22/AT20</f>
        <v>0.2874493927125506</v>
      </c>
      <c r="AU27" s="1886"/>
      <c r="AV27" s="1895">
        <f>AV22/AV20</f>
        <v>0.27676767676767677</v>
      </c>
      <c r="AW27" s="1895">
        <f>AW22/AW20</f>
        <v>0.26819923371647508</v>
      </c>
      <c r="AX27" s="1895">
        <f>AX22/AX20</f>
        <v>0.27447216890595011</v>
      </c>
      <c r="AY27" s="1895">
        <f>AY22/AY20</f>
        <v>0.27566539923954375</v>
      </c>
      <c r="AZ27" s="1886"/>
      <c r="BA27" s="1886"/>
      <c r="BB27" s="1886"/>
      <c r="BC27" s="1886"/>
      <c r="BD27" s="1886"/>
      <c r="BE27" s="1886"/>
      <c r="BF27" s="1886"/>
      <c r="BG27" s="1886"/>
      <c r="BH27" s="1886"/>
      <c r="BI27" s="1886"/>
      <c r="BJ27" s="1886"/>
      <c r="BK27" s="1886"/>
      <c r="BL27" s="1886"/>
      <c r="BM27" s="1886"/>
      <c r="BN27" s="1886"/>
      <c r="BO27" s="1886"/>
      <c r="BP27" s="1890"/>
      <c r="BQ27" s="1890"/>
      <c r="BR27" s="1890"/>
      <c r="BS27" s="1890"/>
      <c r="BT27" s="1890"/>
      <c r="BU27" s="1890"/>
      <c r="BV27" s="1890"/>
      <c r="BW27" s="1890"/>
      <c r="BX27" s="1890"/>
      <c r="BY27" s="1890"/>
      <c r="BZ27" s="1890"/>
      <c r="CA27" s="1890"/>
      <c r="CB27" s="1890"/>
      <c r="CC27" s="1890"/>
      <c r="CD27" s="1890"/>
      <c r="CE27" s="1890"/>
      <c r="CF27" s="1890"/>
      <c r="CG27" s="1890"/>
      <c r="CH27" s="1890"/>
      <c r="CI27" s="1890"/>
      <c r="CJ27" s="1890"/>
      <c r="CK27" s="1886"/>
      <c r="CL27" s="1874">
        <f>P27/K27-1</f>
        <v>-5.1141199226305556E-2</v>
      </c>
      <c r="CM27" s="1874">
        <f t="shared" ref="CM27:CP30" si="17">R27/M27-1</f>
        <v>-9.0911242603550324E-2</v>
      </c>
      <c r="CN27" s="1874">
        <f t="shared" si="17"/>
        <v>-0.12076367954690781</v>
      </c>
      <c r="CO27" s="1874">
        <f t="shared" si="17"/>
        <v>-9.7794603963783144E-2</v>
      </c>
      <c r="CP27" s="1874">
        <f t="shared" si="17"/>
        <v>-0.12510822510822506</v>
      </c>
      <c r="CQ27" s="1874">
        <f t="shared" ref="CQ27:CT30" si="18">W27/R27-1</f>
        <v>-0.1474062660503338</v>
      </c>
      <c r="CR27" s="1874">
        <f t="shared" si="18"/>
        <v>-6.364105208870563E-2</v>
      </c>
      <c r="CS27" s="1874">
        <f t="shared" si="18"/>
        <v>-6.7039106145251437E-2</v>
      </c>
      <c r="CT27" s="1874">
        <f t="shared" si="18"/>
        <v>-2.653823049858417E-2</v>
      </c>
      <c r="CU27" s="1874">
        <f t="shared" ref="CU27:CX30" si="19">AB27/W27-1</f>
        <v>3.7735849056603765E-2</v>
      </c>
      <c r="CV27" s="1874">
        <f t="shared" si="19"/>
        <v>1.9891067538126306E-2</v>
      </c>
      <c r="CW27" s="1874">
        <f t="shared" si="19"/>
        <v>9.0159304033441412E-3</v>
      </c>
      <c r="CX27" s="1874">
        <f t="shared" si="19"/>
        <v>-7.0515036294503952E-3</v>
      </c>
      <c r="CY27" s="1874">
        <f t="shared" ref="CY27:DB30" si="20">AG27/AB27-1</f>
        <v>-1.5667412733939678E-2</v>
      </c>
      <c r="CZ27" s="1874">
        <f t="shared" si="20"/>
        <v>-5.4835358417272606E-2</v>
      </c>
      <c r="DA27" s="1874">
        <f t="shared" si="20"/>
        <v>-7.7374135324568272E-2</v>
      </c>
      <c r="DB27" s="1874">
        <f t="shared" si="20"/>
        <v>-0.10378502001143497</v>
      </c>
      <c r="DC27" s="1874">
        <f t="shared" ref="DC27:DF30" si="21">AL27/AG27-1</f>
        <v>-0.32891246684350128</v>
      </c>
      <c r="DD27" s="1874">
        <f t="shared" si="21"/>
        <v>-0.48887864823348703</v>
      </c>
      <c r="DE27" s="1874">
        <f t="shared" si="21"/>
        <v>-0.49892831626577749</v>
      </c>
      <c r="DF27" s="1874">
        <f t="shared" si="21"/>
        <v>-0.47720137108621141</v>
      </c>
      <c r="DG27" s="1874">
        <f t="shared" ref="DG27:DJ30" si="22">AQ27/AL27-1</f>
        <v>-0.33528784648187637</v>
      </c>
      <c r="DH27" s="1874">
        <f t="shared" si="22"/>
        <v>-5.0165899073936426E-2</v>
      </c>
      <c r="DI27" s="1874">
        <f t="shared" si="22"/>
        <v>1.0493421052631513E-2</v>
      </c>
      <c r="DJ27" s="1874">
        <f t="shared" si="22"/>
        <v>1.4783462151883198E-2</v>
      </c>
      <c r="DK27" s="1874">
        <f t="shared" ref="DK27:DN30" si="23">AV27/AQ27-1</f>
        <v>6.232871349150404E-3</v>
      </c>
      <c r="DL27" s="1874">
        <f t="shared" si="23"/>
        <v>-6.6196828593002799E-2</v>
      </c>
      <c r="DM27" s="1874">
        <f t="shared" si="23"/>
        <v>-6.2055537911321568E-2</v>
      </c>
      <c r="DN27" s="1874">
        <f t="shared" si="23"/>
        <v>-4.0995019546939293E-2</v>
      </c>
      <c r="DO27" s="1874"/>
      <c r="DP27" s="1891"/>
      <c r="DQ27" s="1891"/>
      <c r="DR27" s="1891"/>
      <c r="DS27" s="1891"/>
      <c r="DT27" s="1891"/>
      <c r="DU27" s="1891"/>
      <c r="DV27" s="1891"/>
      <c r="DW27" s="1891"/>
      <c r="DX27" s="1891"/>
      <c r="DY27" s="1891"/>
      <c r="DZ27" s="1891"/>
      <c r="EA27" s="1864"/>
      <c r="EB27" s="1864"/>
      <c r="EC27" s="1864"/>
      <c r="ED27" s="1864"/>
      <c r="EE27" s="1864"/>
      <c r="EF27" s="1864"/>
      <c r="EG27" s="1864"/>
      <c r="EH27" s="1864"/>
      <c r="EI27" s="1864"/>
      <c r="EJ27" s="1864"/>
      <c r="EK27" s="1864"/>
      <c r="EL27" s="1864"/>
      <c r="EM27" s="1864"/>
      <c r="EN27" s="1864"/>
      <c r="EO27" s="1864"/>
      <c r="EP27" s="1864"/>
      <c r="EQ27" s="1864"/>
      <c r="ER27" s="1864"/>
      <c r="ES27" s="1864"/>
      <c r="ET27" s="1864"/>
      <c r="EU27" s="1864"/>
      <c r="EV27" s="1864"/>
      <c r="EW27" s="1864"/>
      <c r="EX27" s="1864"/>
      <c r="EY27" s="1864"/>
      <c r="EZ27" s="1864"/>
      <c r="FF27" s="2114"/>
      <c r="FG27" s="2024"/>
      <c r="FH27" s="2025"/>
      <c r="FI27" s="2114"/>
      <c r="FJ27" s="2024"/>
      <c r="FK27" s="2114"/>
      <c r="FL27" s="2024"/>
      <c r="FN27" s="2265"/>
      <c r="FO27" s="2282"/>
    </row>
    <row r="28" spans="1:171" customFormat="1" ht="15" hidden="1" outlineLevel="1">
      <c r="A28" s="1864"/>
      <c r="B28" s="1489" t="s">
        <v>3019</v>
      </c>
      <c r="C28" s="1864"/>
      <c r="D28" s="1864"/>
      <c r="E28" s="1864"/>
      <c r="F28" s="1864"/>
      <c r="G28" s="1864"/>
      <c r="H28" s="1864"/>
      <c r="I28" s="1864"/>
      <c r="J28" s="1895"/>
      <c r="K28" s="1895"/>
      <c r="L28" s="1864"/>
      <c r="M28" s="1896">
        <f>M27*100/M337</f>
        <v>6.4566643356970204</v>
      </c>
      <c r="N28" s="1896">
        <f>N27*100/N337</f>
        <v>6.3594684658418288</v>
      </c>
      <c r="O28" s="1896">
        <f>O27*100/O337</f>
        <v>5.9825688663676102</v>
      </c>
      <c r="P28" s="1896">
        <f>P27*100/P337</f>
        <v>5.2387796045108548</v>
      </c>
      <c r="Q28" s="1864"/>
      <c r="R28" s="1896">
        <f>R27*100/R337</f>
        <v>5.454873897823882</v>
      </c>
      <c r="S28" s="1896">
        <f>S27*100/S337</f>
        <v>4.8414932995696995</v>
      </c>
      <c r="T28" s="1896">
        <f>T27*100/T337</f>
        <v>5.0545414849541812</v>
      </c>
      <c r="U28" s="1896">
        <f>U27*100/U337</f>
        <v>4.8334972600814954</v>
      </c>
      <c r="V28" s="1886"/>
      <c r="W28" s="1896">
        <f>W27*100/W337</f>
        <v>4.7753131234371802</v>
      </c>
      <c r="X28" s="1896">
        <f>X27*100/X337</f>
        <v>4.9192995125306718</v>
      </c>
      <c r="Y28" s="1896">
        <f>Y27*100/Y337</f>
        <v>4.8076637415747667</v>
      </c>
      <c r="Z28" s="1896">
        <f>Z27*100/Z337</f>
        <v>4.6745983058653051</v>
      </c>
      <c r="AA28" s="1886"/>
      <c r="AB28" s="1896">
        <f>AB27*100/AB337</f>
        <v>4.7333581302822614</v>
      </c>
      <c r="AC28" s="1896">
        <f>AC27*100/AC337</f>
        <v>4.8148148148148149</v>
      </c>
      <c r="AD28" s="1896">
        <f>AD27*100/AD337</f>
        <v>4.7745052922227336</v>
      </c>
      <c r="AE28" s="1896">
        <f>AE27*100/AE337</f>
        <v>4.3525035107457555</v>
      </c>
      <c r="AF28" s="1886"/>
      <c r="AG28" s="1896">
        <f>AG27*100/AG337</f>
        <v>4.1235964046985778</v>
      </c>
      <c r="AH28" s="1896">
        <f>AH27*100/AH337</f>
        <v>3.8606973990758671</v>
      </c>
      <c r="AI28" s="1896">
        <f>AI27*100/AI337</f>
        <v>3.5148485984291744</v>
      </c>
      <c r="AJ28" s="1896">
        <f>AJ27*100/AJ337</f>
        <v>3.2313403872819282</v>
      </c>
      <c r="AK28" s="1886"/>
      <c r="AL28" s="1896">
        <f>AL27*100/AL337</f>
        <v>2.2948036786185457</v>
      </c>
      <c r="AM28" s="1896">
        <f>AM27*100/AM337</f>
        <v>1.6696905156319843</v>
      </c>
      <c r="AN28" s="1896">
        <f>AN27*100/AN337</f>
        <v>1.5461439411692233</v>
      </c>
      <c r="AO28" s="1896">
        <f>AO27*100/AO337</f>
        <v>1.4313380625321239</v>
      </c>
      <c r="AP28" s="1886"/>
      <c r="AQ28" s="1896">
        <f>AQ27*100/AQ337</f>
        <v>1.3549423886899072</v>
      </c>
      <c r="AR28" s="1896">
        <f>AR27*100/AR337</f>
        <v>1.5483112670723922</v>
      </c>
      <c r="AS28" s="1896">
        <f>AS27*100/AS337</f>
        <v>1.6422546019936437</v>
      </c>
      <c r="AT28" s="1896">
        <f>AT27*100/AT337</f>
        <v>1.5136882186021623</v>
      </c>
      <c r="AU28" s="1886"/>
      <c r="AV28" s="1896">
        <f>AV27*100/AV337</f>
        <v>1.4774492258376353</v>
      </c>
      <c r="AW28" s="1896">
        <f>AW27*100/AW337</f>
        <v>1.3813693441445067</v>
      </c>
      <c r="AX28" s="1896">
        <f>AX27*100/AX337</f>
        <v>1.4491666784897048</v>
      </c>
      <c r="AY28" s="1896">
        <f>AY27*100/AY337</f>
        <v>1.3894425364896359</v>
      </c>
      <c r="AZ28" s="1886"/>
      <c r="BA28" s="1886"/>
      <c r="BB28" s="1886"/>
      <c r="BC28" s="1886"/>
      <c r="BD28" s="1886"/>
      <c r="BE28" s="1886"/>
      <c r="BF28" s="1886"/>
      <c r="BG28" s="1886"/>
      <c r="BH28" s="1886"/>
      <c r="BI28" s="1886"/>
      <c r="BJ28" s="1886"/>
      <c r="BK28" s="1886"/>
      <c r="BL28" s="1886"/>
      <c r="BM28" s="1886"/>
      <c r="BN28" s="1886"/>
      <c r="BO28" s="1886"/>
      <c r="BP28" s="1890"/>
      <c r="BQ28" s="1890"/>
      <c r="BR28" s="1890"/>
      <c r="BS28" s="1890"/>
      <c r="BT28" s="1890"/>
      <c r="BU28" s="1890"/>
      <c r="BV28" s="1890"/>
      <c r="BW28" s="1890"/>
      <c r="BX28" s="1890"/>
      <c r="BY28" s="1890"/>
      <c r="BZ28" s="1890"/>
      <c r="CA28" s="1890"/>
      <c r="CB28" s="1890"/>
      <c r="CC28" s="1890"/>
      <c r="CD28" s="1890"/>
      <c r="CE28" s="1890"/>
      <c r="CF28" s="1890"/>
      <c r="CG28" s="1890"/>
      <c r="CH28" s="1890"/>
      <c r="CI28" s="1890"/>
      <c r="CJ28" s="1890"/>
      <c r="CK28" s="1886"/>
      <c r="CL28" s="1874"/>
      <c r="CM28" s="1874">
        <f t="shared" si="17"/>
        <v>-0.15515603503414765</v>
      </c>
      <c r="CN28" s="1874">
        <f t="shared" si="17"/>
        <v>-0.23869528946098617</v>
      </c>
      <c r="CO28" s="1874">
        <f t="shared" si="17"/>
        <v>-0.15512188863057619</v>
      </c>
      <c r="CP28" s="1874">
        <f t="shared" si="17"/>
        <v>-7.7361976457339554E-2</v>
      </c>
      <c r="CQ28" s="1874">
        <f t="shared" si="18"/>
        <v>-0.1245786405177578</v>
      </c>
      <c r="CR28" s="1874">
        <f t="shared" si="18"/>
        <v>1.6070705492432946E-2</v>
      </c>
      <c r="CS28" s="1874">
        <f t="shared" si="18"/>
        <v>-4.8842757372611123E-2</v>
      </c>
      <c r="CT28" s="1874">
        <f t="shared" si="18"/>
        <v>-3.2874530731297313E-2</v>
      </c>
      <c r="CU28" s="1874">
        <f t="shared" si="19"/>
        <v>-8.7858098663737838E-3</v>
      </c>
      <c r="CV28" s="1874">
        <f t="shared" si="19"/>
        <v>-2.1239751198256718E-2</v>
      </c>
      <c r="CW28" s="1874">
        <f t="shared" si="19"/>
        <v>-6.8969984454803068E-3</v>
      </c>
      <c r="CX28" s="1874">
        <f t="shared" si="19"/>
        <v>-6.8903202808979658E-2</v>
      </c>
      <c r="CY28" s="1874">
        <f t="shared" si="20"/>
        <v>-0.12882222489835604</v>
      </c>
      <c r="CZ28" s="1874">
        <f t="shared" si="20"/>
        <v>-0.19816284788424299</v>
      </c>
      <c r="DA28" s="1874">
        <f t="shared" si="20"/>
        <v>-0.26382978270972568</v>
      </c>
      <c r="DB28" s="1874">
        <f t="shared" si="20"/>
        <v>-0.25759040071899397</v>
      </c>
      <c r="DC28" s="1874">
        <f t="shared" si="21"/>
        <v>-0.44349459709399253</v>
      </c>
      <c r="DD28" s="1874">
        <f t="shared" si="21"/>
        <v>-0.56751582860867122</v>
      </c>
      <c r="DE28" s="1874">
        <f t="shared" si="21"/>
        <v>-0.56011079912226869</v>
      </c>
      <c r="DF28" s="1874">
        <f t="shared" si="21"/>
        <v>-0.55704509863285956</v>
      </c>
      <c r="DG28" s="1874">
        <f t="shared" si="22"/>
        <v>-0.40956065160851918</v>
      </c>
      <c r="DH28" s="1874">
        <f t="shared" si="22"/>
        <v>-7.2695656723934632E-2</v>
      </c>
      <c r="DI28" s="1874">
        <f t="shared" si="22"/>
        <v>6.2161522135991909E-2</v>
      </c>
      <c r="DJ28" s="1874">
        <f t="shared" si="22"/>
        <v>5.7533686992404798E-2</v>
      </c>
      <c r="DK28" s="1874">
        <f t="shared" si="23"/>
        <v>9.0414794142044563E-2</v>
      </c>
      <c r="DL28" s="1874">
        <f t="shared" si="23"/>
        <v>-0.10782193895904779</v>
      </c>
      <c r="DM28" s="1874">
        <f t="shared" si="23"/>
        <v>-0.11757490176586283</v>
      </c>
      <c r="DN28" s="1874">
        <f t="shared" si="23"/>
        <v>-8.2081422439333585E-2</v>
      </c>
      <c r="DO28" s="1874"/>
      <c r="DP28" s="1891"/>
      <c r="DQ28" s="1891"/>
      <c r="DR28" s="1891"/>
      <c r="DS28" s="1891"/>
      <c r="DT28" s="1891"/>
      <c r="DU28" s="1891"/>
      <c r="DV28" s="1891"/>
      <c r="DW28" s="1891"/>
      <c r="DX28" s="1891"/>
      <c r="DY28" s="1891"/>
      <c r="DZ28" s="1891"/>
      <c r="EA28" s="1864"/>
      <c r="EB28" s="1864"/>
      <c r="EC28" s="1864"/>
      <c r="ED28" s="1864"/>
      <c r="EE28" s="1864"/>
      <c r="EF28" s="1864"/>
      <c r="EG28" s="1864"/>
      <c r="EH28" s="1864"/>
      <c r="EI28" s="1864"/>
      <c r="EJ28" s="1864"/>
      <c r="EK28" s="1864"/>
      <c r="EL28" s="1864"/>
      <c r="EM28" s="1864"/>
      <c r="EN28" s="1864"/>
      <c r="EO28" s="1864"/>
      <c r="EP28" s="1864"/>
      <c r="EQ28" s="1864"/>
      <c r="ER28" s="1864"/>
      <c r="ES28" s="1864"/>
      <c r="ET28" s="1864"/>
      <c r="EU28" s="1864"/>
      <c r="EV28" s="1864"/>
      <c r="EW28" s="1864"/>
      <c r="EX28" s="1864"/>
      <c r="EY28" s="1864"/>
      <c r="EZ28" s="1864"/>
      <c r="FF28" s="2114"/>
      <c r="FG28" s="2024"/>
      <c r="FH28" s="2025"/>
      <c r="FI28" s="2114"/>
      <c r="FJ28" s="2024"/>
      <c r="FK28" s="2114"/>
      <c r="FL28" s="2024"/>
      <c r="FN28" s="2265"/>
      <c r="FO28" s="2282"/>
    </row>
    <row r="29" spans="1:171" customFormat="1" ht="15" hidden="1" outlineLevel="1">
      <c r="A29" s="1864"/>
      <c r="B29" s="1489" t="s">
        <v>3128</v>
      </c>
      <c r="C29" s="1864"/>
      <c r="D29" s="1864"/>
      <c r="E29" s="1864"/>
      <c r="F29" s="1864"/>
      <c r="G29" s="1864"/>
      <c r="H29" s="1864"/>
      <c r="I29" s="1864"/>
      <c r="J29" s="1895"/>
      <c r="K29" s="1895"/>
      <c r="L29" s="1864"/>
      <c r="M29" s="1895">
        <f>M30*M337/100</f>
        <v>0.56484635628717594</v>
      </c>
      <c r="N29" s="1895">
        <f>N30*N337/100</f>
        <v>0.52272616020815954</v>
      </c>
      <c r="O29" s="1895">
        <f>O30*O337/100</f>
        <v>0.50370888030892791</v>
      </c>
      <c r="P29" s="1895">
        <f>P30*P337/100</f>
        <v>0.46315384131976328</v>
      </c>
      <c r="Q29" s="1864"/>
      <c r="R29" s="1895">
        <f>R30*R337/100</f>
        <v>0.4634337758275629</v>
      </c>
      <c r="S29" s="1895">
        <f>S30*S337/100</f>
        <v>0.42212469603921787</v>
      </c>
      <c r="T29" s="1895">
        <f>T30*T337/100</f>
        <v>0.41295382425630967</v>
      </c>
      <c r="U29" s="1895">
        <f>U30*U337/100</f>
        <v>0.36507660475318077</v>
      </c>
      <c r="V29" s="1886"/>
      <c r="W29" s="1895">
        <f>W30*W337/100</f>
        <v>0.36494338775310126</v>
      </c>
      <c r="X29" s="1895">
        <f>X30*X337/100</f>
        <v>0.38161444015245449</v>
      </c>
      <c r="Y29" s="1895">
        <f>Y30*Y337/100</f>
        <v>0.36758623341056312</v>
      </c>
      <c r="Z29" s="1895">
        <f>Z30*Z337/100</f>
        <v>0.34199661862576425</v>
      </c>
      <c r="AA29" s="1886"/>
      <c r="AB29" s="1895">
        <f>AB30*AB337/100</f>
        <v>0.35682456271131691</v>
      </c>
      <c r="AC29" s="1895">
        <f>AC30*AC337/100</f>
        <v>0.35411599152439477</v>
      </c>
      <c r="AD29" s="1895">
        <f>AD30*AD337/100</f>
        <v>0.31470141791389944</v>
      </c>
      <c r="AE29" s="1895">
        <f>AE30*AE337/100</f>
        <v>0.28620396581915264</v>
      </c>
      <c r="AF29" s="1886"/>
      <c r="AG29" s="1895">
        <f>AG30*AG337/100</f>
        <v>0.2988932530844543</v>
      </c>
      <c r="AH29" s="1895">
        <f>AH30*AH337/100</f>
        <v>0.30261490728222773</v>
      </c>
      <c r="AI29" s="1895">
        <f>AI30*AI337/100</f>
        <v>0.26580045410790398</v>
      </c>
      <c r="AJ29" s="1895">
        <f>AJ30*AJ337/100</f>
        <v>0.23339678320775598</v>
      </c>
      <c r="AK29" s="1886"/>
      <c r="AL29" s="1895">
        <f>AL30*AL337/100</f>
        <v>0.1686748685262591</v>
      </c>
      <c r="AM29" s="1895">
        <f>AM30*AM337/100</f>
        <v>0.12468471622543616</v>
      </c>
      <c r="AN29" s="1895">
        <f>AN30*AN337/100</f>
        <v>0.10474630777753453</v>
      </c>
      <c r="AO29" s="1895">
        <f>AO30*AO337/100</f>
        <v>9.9699343592454692E-2</v>
      </c>
      <c r="AP29" s="1886"/>
      <c r="AQ29" s="1895">
        <f>AQ30*AQ337/100</f>
        <v>9.8190843100174979E-2</v>
      </c>
      <c r="AR29" s="1895">
        <f>AR30*AR337/100</f>
        <v>0.11425404338743654</v>
      </c>
      <c r="AS29" s="1895">
        <f>AS30*AS337/100</f>
        <v>0.10325009534873386</v>
      </c>
      <c r="AT29" s="1895">
        <f>AT30*AT337/100</f>
        <v>8.9703764793855945E-2</v>
      </c>
      <c r="AU29" s="1886"/>
      <c r="AV29" s="1895">
        <f>AV30*AV337/100</f>
        <v>8.6488813818402205E-2</v>
      </c>
      <c r="AW29" s="1895">
        <f>AW30*AW337/100</f>
        <v>8.9272146594902888E-2</v>
      </c>
      <c r="AX29" s="1895">
        <f>AX30*AX337/100</f>
        <v>7.9784779927903476E-2</v>
      </c>
      <c r="AY29" s="1895">
        <f>AY30*AY337/100</f>
        <v>6.7002891173338963E-2</v>
      </c>
      <c r="AZ29" s="1886"/>
      <c r="BA29" s="1886"/>
      <c r="BB29" s="1886"/>
      <c r="BC29" s="1886"/>
      <c r="BD29" s="1886"/>
      <c r="BE29" s="1886"/>
      <c r="BF29" s="1886"/>
      <c r="BG29" s="1886"/>
      <c r="BH29" s="1886"/>
      <c r="BI29" s="1886"/>
      <c r="BJ29" s="1886"/>
      <c r="BK29" s="1886"/>
      <c r="BL29" s="1886"/>
      <c r="BM29" s="1886"/>
      <c r="BN29" s="1886"/>
      <c r="BO29" s="1886"/>
      <c r="BP29" s="1890"/>
      <c r="BQ29" s="1890"/>
      <c r="BR29" s="1890"/>
      <c r="BS29" s="1890"/>
      <c r="BT29" s="1890"/>
      <c r="BU29" s="1890"/>
      <c r="BV29" s="1890"/>
      <c r="BW29" s="1890"/>
      <c r="BX29" s="1890"/>
      <c r="BY29" s="1890"/>
      <c r="BZ29" s="1890"/>
      <c r="CA29" s="1890"/>
      <c r="CB29" s="1890"/>
      <c r="CC29" s="1890"/>
      <c r="CD29" s="1890"/>
      <c r="CE29" s="1890"/>
      <c r="CF29" s="1890"/>
      <c r="CG29" s="1890"/>
      <c r="CH29" s="1890"/>
      <c r="CI29" s="1890"/>
      <c r="CJ29" s="1890"/>
      <c r="CK29" s="1886"/>
      <c r="CL29" s="1874"/>
      <c r="CM29" s="1874">
        <f t="shared" si="17"/>
        <v>-0.17954011622950694</v>
      </c>
      <c r="CN29" s="1874">
        <f t="shared" si="17"/>
        <v>-0.19245538453418942</v>
      </c>
      <c r="CO29" s="1874">
        <f t="shared" si="17"/>
        <v>-0.18017362726850794</v>
      </c>
      <c r="CP29" s="1874">
        <f t="shared" si="17"/>
        <v>-0.21175952311463098</v>
      </c>
      <c r="CQ29" s="1874">
        <f t="shared" si="18"/>
        <v>-0.21252311163247739</v>
      </c>
      <c r="CR29" s="1874">
        <f t="shared" si="18"/>
        <v>-9.5967509759248393E-2</v>
      </c>
      <c r="CS29" s="1874">
        <f t="shared" si="18"/>
        <v>-0.10986117134875606</v>
      </c>
      <c r="CT29" s="1874">
        <f t="shared" si="18"/>
        <v>-6.3219570432403671E-2</v>
      </c>
      <c r="CU29" s="1874">
        <f t="shared" si="19"/>
        <v>-2.2246806804120167E-2</v>
      </c>
      <c r="CV29" s="1874">
        <f t="shared" si="19"/>
        <v>-7.2058197318408901E-2</v>
      </c>
      <c r="CW29" s="1874">
        <f t="shared" si="19"/>
        <v>-0.1438705008236687</v>
      </c>
      <c r="CX29" s="1874">
        <f t="shared" si="19"/>
        <v>-0.16313802467054128</v>
      </c>
      <c r="CY29" s="1874">
        <f t="shared" si="20"/>
        <v>-0.16235235934060677</v>
      </c>
      <c r="CZ29" s="1874">
        <f t="shared" si="20"/>
        <v>-0.14543563542687166</v>
      </c>
      <c r="DA29" s="1874">
        <f t="shared" si="20"/>
        <v>-0.15538844448223776</v>
      </c>
      <c r="DB29" s="1874">
        <f t="shared" si="20"/>
        <v>-0.18450891293646365</v>
      </c>
      <c r="DC29" s="1874">
        <f t="shared" si="21"/>
        <v>-0.43566853120435312</v>
      </c>
      <c r="DD29" s="1874">
        <f t="shared" si="21"/>
        <v>-0.58797563099179562</v>
      </c>
      <c r="DE29" s="1874">
        <f t="shared" si="21"/>
        <v>-0.60592126101104449</v>
      </c>
      <c r="DF29" s="1874">
        <f t="shared" si="21"/>
        <v>-0.57283325750163294</v>
      </c>
      <c r="DG29" s="1874">
        <f t="shared" si="22"/>
        <v>-0.41786915882558551</v>
      </c>
      <c r="DH29" s="1874">
        <f t="shared" si="22"/>
        <v>-8.3656386714955788E-2</v>
      </c>
      <c r="DI29" s="1874">
        <f t="shared" si="22"/>
        <v>-1.4284154358723544E-2</v>
      </c>
      <c r="DJ29" s="1874">
        <f t="shared" si="22"/>
        <v>-0.10025721773513485</v>
      </c>
      <c r="DK29" s="1874">
        <f t="shared" si="23"/>
        <v>-0.11917638052903046</v>
      </c>
      <c r="DL29" s="1874">
        <f t="shared" si="23"/>
        <v>-0.21865218990823643</v>
      </c>
      <c r="DM29" s="1874">
        <f t="shared" si="23"/>
        <v>-0.22726676756641018</v>
      </c>
      <c r="DN29" s="1874">
        <f t="shared" si="23"/>
        <v>-0.25306489279111977</v>
      </c>
      <c r="DO29" s="1874"/>
      <c r="DP29" s="1891"/>
      <c r="DQ29" s="1891"/>
      <c r="DR29" s="1891"/>
      <c r="DS29" s="1891"/>
      <c r="DT29" s="1891"/>
      <c r="DU29" s="1891"/>
      <c r="DV29" s="1891"/>
      <c r="DW29" s="1891"/>
      <c r="DX29" s="1891"/>
      <c r="DY29" s="1891"/>
      <c r="DZ29" s="1891"/>
      <c r="EA29" s="1864"/>
      <c r="EB29" s="1864"/>
      <c r="EC29" s="1864"/>
      <c r="ED29" s="1864"/>
      <c r="EE29" s="1864"/>
      <c r="EF29" s="1864"/>
      <c r="EG29" s="1864"/>
      <c r="EH29" s="1864"/>
      <c r="EI29" s="1864"/>
      <c r="EJ29" s="1864"/>
      <c r="EK29" s="1864"/>
      <c r="EL29" s="1864"/>
      <c r="EM29" s="1864"/>
      <c r="EN29" s="1864"/>
      <c r="EO29" s="1864"/>
      <c r="EP29" s="1864"/>
      <c r="EQ29" s="1864"/>
      <c r="ER29" s="1864"/>
      <c r="ES29" s="1864"/>
      <c r="ET29" s="1864"/>
      <c r="EU29" s="1864"/>
      <c r="EV29" s="1864"/>
      <c r="EW29" s="1864"/>
      <c r="EX29" s="1864"/>
      <c r="EY29" s="1864"/>
      <c r="EZ29" s="1864"/>
      <c r="FF29" s="2114"/>
      <c r="FG29" s="2024"/>
      <c r="FH29" s="2025"/>
      <c r="FI29" s="2114"/>
      <c r="FJ29" s="2024"/>
      <c r="FK29" s="2114"/>
      <c r="FL29" s="2024"/>
      <c r="FN29" s="2265"/>
      <c r="FO29" s="2282"/>
    </row>
    <row r="30" spans="1:171" customFormat="1" ht="15" hidden="1" outlineLevel="1">
      <c r="A30" s="1864"/>
      <c r="B30" s="1489" t="s">
        <v>3020</v>
      </c>
      <c r="C30" s="1864"/>
      <c r="D30" s="1864"/>
      <c r="E30" s="1864"/>
      <c r="F30" s="1864"/>
      <c r="G30" s="1864"/>
      <c r="H30" s="1864"/>
      <c r="I30" s="1864"/>
      <c r="J30" s="1895"/>
      <c r="K30" s="1895"/>
      <c r="L30" s="1864"/>
      <c r="M30" s="1896">
        <f>M12/(M11+M12)*M28</f>
        <v>4.6828642678222323</v>
      </c>
      <c r="N30" s="1896">
        <f>N12/(N11+N12)*N28</f>
        <v>4.4593738845436723</v>
      </c>
      <c r="O30" s="1896">
        <f>O12/(O11+O12)*O28</f>
        <v>4.0857518243916982</v>
      </c>
      <c r="P30" s="1896">
        <f>P12/(P11+P12)*P28</f>
        <v>3.3940167318414027</v>
      </c>
      <c r="Q30" s="1864"/>
      <c r="R30" s="1896">
        <f>R12/(R11+R12)*R28</f>
        <v>3.5705830609205327</v>
      </c>
      <c r="S30" s="1896">
        <f>S12/(S11+S12)*S28</f>
        <v>3.1181234740054715</v>
      </c>
      <c r="T30" s="1896">
        <f>T12/(T11+T12)*T28</f>
        <v>3.1367687793514234</v>
      </c>
      <c r="U30" s="1896">
        <f>U12/(U11+U12)*U28</f>
        <v>2.8213029733630663</v>
      </c>
      <c r="V30" s="1886"/>
      <c r="W30" s="1896">
        <f>W12/(W11+W12)*W28</f>
        <v>2.8870344032137178</v>
      </c>
      <c r="X30" s="1896">
        <f>X12/(X11+X12)*X28</f>
        <v>3.0588551591082815</v>
      </c>
      <c r="Y30" s="1896">
        <f>Y12/(Y11+Y12)*Y28</f>
        <v>2.8466176089019815</v>
      </c>
      <c r="Z30" s="1896">
        <f>Z12/(Z11+Z12)*Z28</f>
        <v>2.6257384036651397</v>
      </c>
      <c r="AA30" s="1886"/>
      <c r="AB30" s="1896">
        <f>AB12/(AB11+AB12)*AB28</f>
        <v>2.6962607706229909</v>
      </c>
      <c r="AC30" s="1896">
        <f>AC12/(AC11+AC12)*AC28</f>
        <v>2.7239691655722673</v>
      </c>
      <c r="AD30" s="1896">
        <f>AD12/(AD11+AD12)*AD28</f>
        <v>2.398638856051063</v>
      </c>
      <c r="AE30" s="1896">
        <f>AE12/(AE11+AE12)*AE28</f>
        <v>2.0605037136008106</v>
      </c>
      <c r="AF30" s="1886"/>
      <c r="AG30" s="1896">
        <f>AG12/(AG11+AG12)*AG28</f>
        <v>1.9988867396368757</v>
      </c>
      <c r="AH30" s="1896">
        <f>AH12/(AH11+AH12)*AH28</f>
        <v>1.9748116218846019</v>
      </c>
      <c r="AI30" s="1896">
        <f>AI12/(AI11+AI12)*AI28</f>
        <v>1.6164955065284881</v>
      </c>
      <c r="AJ30" s="1896">
        <f>AJ12/(AJ11+AJ12)*AJ28</f>
        <v>1.3919511695050286</v>
      </c>
      <c r="AK30" s="1886"/>
      <c r="AL30" s="1896">
        <f>AL12/(AL11+AL12)*AL28</f>
        <v>0.93543296289601729</v>
      </c>
      <c r="AM30" s="1896">
        <f>AM12/(AM11+AM12)*AM28</f>
        <v>0.68848545679423612</v>
      </c>
      <c r="AN30" s="1896">
        <f>AN12/(AN11+AN12)*AN28</f>
        <v>0.55924350121481337</v>
      </c>
      <c r="AO30" s="1895">
        <f>AO12/(AO11+AO12)*AO28</f>
        <v>0.50378647595985193</v>
      </c>
      <c r="AP30" s="1886"/>
      <c r="AQ30" s="1895">
        <f>AQ12/(AQ11+AQ12)*AQ28</f>
        <v>0.48369873448362061</v>
      </c>
      <c r="AR30" s="1895">
        <f>AR12/(AR11+AR12)*AR28</f>
        <v>0.61592476219642334</v>
      </c>
      <c r="AS30" s="1895">
        <f>AS12/(AS11+AS12)*AS28</f>
        <v>0.57944171593742322</v>
      </c>
      <c r="AT30" s="1895">
        <f>AT12/(AT11+AT12)*AT28</f>
        <v>0.47237369559692444</v>
      </c>
      <c r="AU30" s="1886"/>
      <c r="AV30" s="1895">
        <f>AV12/(AV11+AV12)*AV28</f>
        <v>0.4616970901803561</v>
      </c>
      <c r="AW30" s="1895">
        <f>AW12/(AW11+AW12)*AW28</f>
        <v>0.45979925029367463</v>
      </c>
      <c r="AX30" s="1895">
        <f>AX12/(AX11+AX12)*AX28</f>
        <v>0.42125015801427385</v>
      </c>
      <c r="AY30" s="1895">
        <f>AY12/(AY11+AY12)*AY28</f>
        <v>0.33771618534949077</v>
      </c>
      <c r="AZ30" s="1886"/>
      <c r="BA30" s="1886"/>
      <c r="BB30" s="1886"/>
      <c r="BC30" s="1886"/>
      <c r="BD30" s="1886"/>
      <c r="BE30" s="1886"/>
      <c r="BF30" s="1886"/>
      <c r="BG30" s="1886"/>
      <c r="BH30" s="1886"/>
      <c r="BI30" s="1886"/>
      <c r="BJ30" s="1886"/>
      <c r="BK30" s="1886"/>
      <c r="BL30" s="1886"/>
      <c r="BM30" s="1886"/>
      <c r="BN30" s="1886"/>
      <c r="BO30" s="1886"/>
      <c r="BP30" s="1890"/>
      <c r="BQ30" s="1890"/>
      <c r="BR30" s="1890"/>
      <c r="BS30" s="1890"/>
      <c r="BT30" s="1890"/>
      <c r="BU30" s="1890"/>
      <c r="BV30" s="1890"/>
      <c r="BW30" s="1890"/>
      <c r="BX30" s="1890"/>
      <c r="BY30" s="1890"/>
      <c r="BZ30" s="1890"/>
      <c r="CA30" s="1890"/>
      <c r="CB30" s="1890"/>
      <c r="CC30" s="1890"/>
      <c r="CD30" s="1890"/>
      <c r="CE30" s="1890"/>
      <c r="CF30" s="1890"/>
      <c r="CG30" s="1890"/>
      <c r="CH30" s="1890"/>
      <c r="CI30" s="1890"/>
      <c r="CJ30" s="1890"/>
      <c r="CK30" s="1886"/>
      <c r="CL30" s="1874"/>
      <c r="CM30" s="1874">
        <f t="shared" si="17"/>
        <v>-0.2375215558871977</v>
      </c>
      <c r="CN30" s="1874">
        <f t="shared" si="17"/>
        <v>-0.30077101522862126</v>
      </c>
      <c r="CO30" s="1874">
        <f t="shared" si="17"/>
        <v>-0.23226644344252678</v>
      </c>
      <c r="CP30" s="1874">
        <f t="shared" si="17"/>
        <v>-0.16874217298499117</v>
      </c>
      <c r="CQ30" s="1874">
        <f t="shared" si="18"/>
        <v>-0.1914389459772402</v>
      </c>
      <c r="CR30" s="1874">
        <f t="shared" si="18"/>
        <v>-1.900768696021371E-2</v>
      </c>
      <c r="CS30" s="1874">
        <f t="shared" si="18"/>
        <v>-9.2500018604952827E-2</v>
      </c>
      <c r="CT30" s="1874">
        <f t="shared" si="18"/>
        <v>-6.9317110407610238E-2</v>
      </c>
      <c r="CU30" s="1874">
        <f t="shared" si="19"/>
        <v>-6.6079445530114356E-2</v>
      </c>
      <c r="CV30" s="1874">
        <f t="shared" si="19"/>
        <v>-0.10948082734118092</v>
      </c>
      <c r="CW30" s="1874">
        <f t="shared" si="19"/>
        <v>-0.15737229737144642</v>
      </c>
      <c r="CX30" s="1874">
        <f t="shared" si="19"/>
        <v>-0.21526694710918104</v>
      </c>
      <c r="CY30" s="1874">
        <f t="shared" si="20"/>
        <v>-0.25864487537122816</v>
      </c>
      <c r="CZ30" s="1874">
        <f t="shared" si="20"/>
        <v>-0.27502423784972541</v>
      </c>
      <c r="DA30" s="1874">
        <f t="shared" si="20"/>
        <v>-0.32607799525529091</v>
      </c>
      <c r="DB30" s="1874">
        <f t="shared" si="20"/>
        <v>-0.32446073243297402</v>
      </c>
      <c r="DC30" s="1874">
        <f t="shared" si="21"/>
        <v>-0.53202302844534799</v>
      </c>
      <c r="DD30" s="1874">
        <f t="shared" si="21"/>
        <v>-0.65136651558835734</v>
      </c>
      <c r="DE30" s="1874">
        <f t="shared" si="21"/>
        <v>-0.65403955720494444</v>
      </c>
      <c r="DF30" s="1874">
        <f t="shared" si="21"/>
        <v>-0.63807173197103162</v>
      </c>
      <c r="DG30" s="1874">
        <f t="shared" si="22"/>
        <v>-0.48291459284679006</v>
      </c>
      <c r="DH30" s="1874">
        <f t="shared" si="22"/>
        <v>-0.10539176083061197</v>
      </c>
      <c r="DI30" s="1874">
        <f t="shared" si="22"/>
        <v>3.6117030736583233E-2</v>
      </c>
      <c r="DJ30" s="1874">
        <f t="shared" si="22"/>
        <v>-6.235336171555117E-2</v>
      </c>
      <c r="DK30" s="1874">
        <f t="shared" si="23"/>
        <v>-4.5486255668526154E-2</v>
      </c>
      <c r="DL30" s="1874">
        <f t="shared" si="23"/>
        <v>-0.25348146638234859</v>
      </c>
      <c r="DM30" s="1874">
        <f t="shared" si="23"/>
        <v>-0.27300685051166262</v>
      </c>
      <c r="DN30" s="1874">
        <f t="shared" si="23"/>
        <v>-0.28506564083182284</v>
      </c>
      <c r="DO30" s="1874"/>
      <c r="DP30" s="1891"/>
      <c r="DQ30" s="1891"/>
      <c r="DR30" s="1891"/>
      <c r="DS30" s="1891"/>
      <c r="DT30" s="1891"/>
      <c r="DU30" s="1891"/>
      <c r="DV30" s="1891"/>
      <c r="DW30" s="1891"/>
      <c r="DX30" s="1891"/>
      <c r="DY30" s="1891"/>
      <c r="DZ30" s="1891"/>
      <c r="EA30" s="1864"/>
      <c r="EB30" s="1864"/>
      <c r="EC30" s="1864"/>
      <c r="ED30" s="1864"/>
      <c r="EE30" s="1864"/>
      <c r="EF30" s="1864"/>
      <c r="EG30" s="1864"/>
      <c r="EH30" s="1864"/>
      <c r="EI30" s="1864"/>
      <c r="EJ30" s="1864"/>
      <c r="EK30" s="1864"/>
      <c r="EL30" s="1864"/>
      <c r="EM30" s="1864"/>
      <c r="EN30" s="1864"/>
      <c r="EO30" s="1864"/>
      <c r="EP30" s="1864"/>
      <c r="EQ30" s="1864"/>
      <c r="ER30" s="1864"/>
      <c r="ES30" s="1864"/>
      <c r="ET30" s="1864"/>
      <c r="EU30" s="1864"/>
      <c r="EV30" s="1864"/>
      <c r="EW30" s="1864"/>
      <c r="EX30" s="1864"/>
      <c r="EY30" s="1864"/>
      <c r="EZ30" s="1864"/>
      <c r="FF30" s="2114"/>
      <c r="FG30" s="2024"/>
      <c r="FH30" s="2025"/>
      <c r="FI30" s="2114"/>
      <c r="FJ30" s="2024"/>
      <c r="FK30" s="2114"/>
      <c r="FL30" s="2024"/>
      <c r="FN30" s="2265"/>
      <c r="FO30" s="2282"/>
    </row>
    <row r="31" spans="1:171" customFormat="1" ht="15" hidden="1" outlineLevel="1">
      <c r="A31" s="1864"/>
      <c r="B31" s="1489" t="s">
        <v>3022</v>
      </c>
      <c r="C31" s="1864"/>
      <c r="D31" s="1864"/>
      <c r="E31" s="1864"/>
      <c r="F31" s="1864"/>
      <c r="G31" s="1864"/>
      <c r="H31" s="1864"/>
      <c r="I31" s="1864"/>
      <c r="J31" s="1895"/>
      <c r="K31" s="1895"/>
      <c r="L31" s="1864"/>
      <c r="M31" s="1874">
        <v>0.35</v>
      </c>
      <c r="N31" s="1874">
        <v>0.35</v>
      </c>
      <c r="O31" s="1874">
        <v>0.35</v>
      </c>
      <c r="P31" s="1874">
        <v>0.35</v>
      </c>
      <c r="Q31" s="1864"/>
      <c r="R31" s="1874">
        <v>0.35</v>
      </c>
      <c r="S31" s="1874">
        <v>0.35</v>
      </c>
      <c r="T31" s="1874">
        <v>0.35</v>
      </c>
      <c r="U31" s="1874">
        <v>0.35</v>
      </c>
      <c r="V31" s="1886"/>
      <c r="W31" s="1874">
        <v>0.35</v>
      </c>
      <c r="X31" s="1874">
        <v>0.35</v>
      </c>
      <c r="Y31" s="1874">
        <v>0.35</v>
      </c>
      <c r="Z31" s="1874">
        <v>0.35</v>
      </c>
      <c r="AA31" s="1886"/>
      <c r="AB31" s="1874">
        <v>0.35</v>
      </c>
      <c r="AC31" s="1874">
        <v>0.35</v>
      </c>
      <c r="AD31" s="1874">
        <v>0.35</v>
      </c>
      <c r="AE31" s="1874">
        <v>0.35</v>
      </c>
      <c r="AF31" s="1886"/>
      <c r="AG31" s="1874">
        <v>0.35</v>
      </c>
      <c r="AH31" s="1874">
        <v>0.35</v>
      </c>
      <c r="AI31" s="1874">
        <v>0.35</v>
      </c>
      <c r="AJ31" s="1874">
        <v>0.35</v>
      </c>
      <c r="AK31" s="1886"/>
      <c r="AL31" s="1874">
        <v>0.35</v>
      </c>
      <c r="AM31" s="1874">
        <v>0.35</v>
      </c>
      <c r="AN31" s="1874">
        <v>0.35</v>
      </c>
      <c r="AO31" s="1874">
        <v>0.35</v>
      </c>
      <c r="AP31" s="1886"/>
      <c r="AQ31" s="1874">
        <v>0.35</v>
      </c>
      <c r="AR31" s="1874">
        <v>0.35</v>
      </c>
      <c r="AS31" s="1874">
        <v>0.35</v>
      </c>
      <c r="AT31" s="1874">
        <v>0.35</v>
      </c>
      <c r="AU31" s="1886"/>
      <c r="AV31" s="1874">
        <v>0.35</v>
      </c>
      <c r="AW31" s="1874">
        <v>0.35</v>
      </c>
      <c r="AX31" s="1874">
        <v>0.35</v>
      </c>
      <c r="AY31" s="1874">
        <v>0.35</v>
      </c>
      <c r="AZ31" s="1886"/>
      <c r="BA31" s="1886"/>
      <c r="BB31" s="1886"/>
      <c r="BC31" s="1886"/>
      <c r="BD31" s="1886"/>
      <c r="BE31" s="1886"/>
      <c r="BF31" s="1886"/>
      <c r="BG31" s="1886"/>
      <c r="BH31" s="1886"/>
      <c r="BI31" s="1886"/>
      <c r="BJ31" s="1886"/>
      <c r="BK31" s="1886"/>
      <c r="BL31" s="1886"/>
      <c r="BM31" s="1886"/>
      <c r="BN31" s="1886"/>
      <c r="BO31" s="1886"/>
      <c r="BP31" s="1890"/>
      <c r="BQ31" s="1890"/>
      <c r="BR31" s="1890"/>
      <c r="BS31" s="1890"/>
      <c r="BT31" s="1890"/>
      <c r="BU31" s="1890"/>
      <c r="BV31" s="1890"/>
      <c r="BW31" s="1890"/>
      <c r="BX31" s="1890"/>
      <c r="BY31" s="1890"/>
      <c r="BZ31" s="1890"/>
      <c r="CA31" s="1890"/>
      <c r="CB31" s="1890"/>
      <c r="CC31" s="1890"/>
      <c r="CD31" s="1890"/>
      <c r="CE31" s="1890"/>
      <c r="CF31" s="1890"/>
      <c r="CG31" s="1890"/>
      <c r="CH31" s="1890"/>
      <c r="CI31" s="1890"/>
      <c r="CJ31" s="1890"/>
      <c r="CK31" s="1886"/>
      <c r="CL31" s="1874"/>
      <c r="CM31" s="1874"/>
      <c r="CN31" s="1874"/>
      <c r="CO31" s="1874"/>
      <c r="CP31" s="1874"/>
      <c r="CQ31" s="1874"/>
      <c r="CR31" s="1874"/>
      <c r="CS31" s="1874"/>
      <c r="CT31" s="1874"/>
      <c r="CU31" s="1874"/>
      <c r="CV31" s="1874"/>
      <c r="CW31" s="1874"/>
      <c r="CX31" s="1874"/>
      <c r="CY31" s="1874"/>
      <c r="CZ31" s="1874"/>
      <c r="DA31" s="1874"/>
      <c r="DB31" s="1874"/>
      <c r="DC31" s="1874"/>
      <c r="DD31" s="1874"/>
      <c r="DE31" s="1874"/>
      <c r="DF31" s="1874"/>
      <c r="DG31" s="1874"/>
      <c r="DH31" s="1874"/>
      <c r="DI31" s="1874"/>
      <c r="DJ31" s="1874"/>
      <c r="DK31" s="1874"/>
      <c r="DL31" s="1874"/>
      <c r="DM31" s="1874"/>
      <c r="DN31" s="1874"/>
      <c r="DO31" s="1874"/>
      <c r="DP31" s="1874"/>
      <c r="DQ31" s="1874"/>
      <c r="DR31" s="1874"/>
      <c r="DS31" s="1874"/>
      <c r="DT31" s="1874"/>
      <c r="DU31" s="1874"/>
      <c r="DV31" s="1874"/>
      <c r="DW31" s="1874"/>
      <c r="DX31" s="1874"/>
      <c r="DY31" s="1874"/>
      <c r="DZ31" s="1874"/>
      <c r="EA31" s="1864"/>
      <c r="EB31" s="1864"/>
      <c r="EC31" s="1864"/>
      <c r="ED31" s="1864"/>
      <c r="EE31" s="1864"/>
      <c r="EF31" s="1864"/>
      <c r="EG31" s="1864"/>
      <c r="EH31" s="1864"/>
      <c r="EI31" s="1864"/>
      <c r="EJ31" s="1864"/>
      <c r="EK31" s="1864"/>
      <c r="EL31" s="1864"/>
      <c r="EM31" s="1864"/>
      <c r="EN31" s="1864"/>
      <c r="EO31" s="1864"/>
      <c r="EP31" s="1864"/>
      <c r="EQ31" s="1864"/>
      <c r="ER31" s="1864"/>
      <c r="ES31" s="1864"/>
      <c r="ET31" s="1864"/>
      <c r="EU31" s="1864"/>
      <c r="EV31" s="1864"/>
      <c r="EW31" s="1864"/>
      <c r="EX31" s="1864"/>
      <c r="EY31" s="1864"/>
      <c r="EZ31" s="1864"/>
      <c r="FF31" s="2114"/>
      <c r="FG31" s="2024"/>
      <c r="FH31" s="2025"/>
      <c r="FI31" s="2114"/>
      <c r="FJ31" s="2024"/>
      <c r="FK31" s="2114"/>
      <c r="FL31" s="2024"/>
      <c r="FN31" s="2265"/>
      <c r="FO31" s="2282"/>
    </row>
    <row r="32" spans="1:171" customFormat="1" ht="15" hidden="1" outlineLevel="1">
      <c r="A32" s="1864"/>
      <c r="B32" s="1489" t="s">
        <v>3017</v>
      </c>
      <c r="C32" s="1864"/>
      <c r="D32" s="1864"/>
      <c r="E32" s="1864"/>
      <c r="F32" s="1864"/>
      <c r="G32" s="1864"/>
      <c r="H32" s="1864"/>
      <c r="I32" s="1864"/>
      <c r="J32" s="1895"/>
      <c r="K32" s="1895"/>
      <c r="L32" s="1864"/>
      <c r="M32" s="1896">
        <f>M30/(1-M31)</f>
        <v>7.2044065658803573</v>
      </c>
      <c r="N32" s="1896">
        <f>N30/(1-N31)</f>
        <v>6.8605752069902648</v>
      </c>
      <c r="O32" s="1896">
        <f>O30/(1-O31)</f>
        <v>6.2857720375256889</v>
      </c>
      <c r="P32" s="1896">
        <f>P30/(1-P31)</f>
        <v>5.2215642028329272</v>
      </c>
      <c r="Q32" s="1864"/>
      <c r="R32" s="1896">
        <f>R30/(1-R31)</f>
        <v>5.4932047091085119</v>
      </c>
      <c r="S32" s="1896">
        <f>S30/(1-S31)</f>
        <v>4.7971130369314947</v>
      </c>
      <c r="T32" s="1896">
        <f>T30/(1-T31)</f>
        <v>4.8257981220791129</v>
      </c>
      <c r="U32" s="1896">
        <f>U30/(1-U31)</f>
        <v>4.3404661128662561</v>
      </c>
      <c r="V32" s="1886"/>
      <c r="W32" s="1896">
        <f>W30/(1-W31)</f>
        <v>4.4415913895595658</v>
      </c>
      <c r="X32" s="1896">
        <f>X30/(1-X31)</f>
        <v>4.7059310140127408</v>
      </c>
      <c r="Y32" s="1896">
        <f>Y30/(1-Y31)</f>
        <v>4.3794117060030482</v>
      </c>
      <c r="Z32" s="1896">
        <f>Z30/(1-Z31)</f>
        <v>4.0395975441002143</v>
      </c>
      <c r="AA32" s="1886"/>
      <c r="AB32" s="1896">
        <f>AB30/(1-AB31)</f>
        <v>4.1480934932661393</v>
      </c>
      <c r="AC32" s="1896">
        <f>AC30/(1-AC31)</f>
        <v>4.1907217931881036</v>
      </c>
      <c r="AD32" s="1896">
        <f>AD30/(1-AD31)</f>
        <v>3.6902136246939428</v>
      </c>
      <c r="AE32" s="1896">
        <f>AE30/(1-AE31)</f>
        <v>3.1700057132320163</v>
      </c>
      <c r="AF32" s="1886"/>
      <c r="AG32" s="1895">
        <f>AG30/(1-AG31)</f>
        <v>3.0752103686721162</v>
      </c>
      <c r="AH32" s="1895">
        <f>AH30/(1-AH31)</f>
        <v>3.0381717259763104</v>
      </c>
      <c r="AI32" s="1895">
        <f>AI30/(1-AI31)</f>
        <v>2.4869161638899815</v>
      </c>
      <c r="AJ32" s="1895">
        <f>AJ30/(1-AJ31)</f>
        <v>2.1414633377000438</v>
      </c>
      <c r="AK32" s="1886"/>
      <c r="AL32" s="1895">
        <f>AL30/(1-AL31)</f>
        <v>1.439127635224642</v>
      </c>
      <c r="AM32" s="1895">
        <f>AM30/(1-AM31)</f>
        <v>1.0592083950680555</v>
      </c>
      <c r="AN32" s="1895">
        <f>AN30/(1-AN31)</f>
        <v>0.86037461725355902</v>
      </c>
      <c r="AO32" s="1895">
        <f>AO30/(1-AO31)</f>
        <v>0.7750561168613106</v>
      </c>
      <c r="AP32" s="1895"/>
      <c r="AQ32" s="1895">
        <f>AQ30/(1-AQ31)</f>
        <v>0.74415189920557012</v>
      </c>
      <c r="AR32" s="1895">
        <f>AR30/(1-AR31)</f>
        <v>0.94757655722526668</v>
      </c>
      <c r="AS32" s="1895">
        <f>AS30/(1-AS31)</f>
        <v>0.89144879374988184</v>
      </c>
      <c r="AT32" s="1895">
        <f>AT30/(1-AT31)</f>
        <v>0.72672876245680684</v>
      </c>
      <c r="AU32" s="1886"/>
      <c r="AV32" s="1895">
        <f>AV30/(1-AV31)</f>
        <v>0.71030321566208632</v>
      </c>
      <c r="AW32" s="1895">
        <f>AW30/(1-AW31)</f>
        <v>0.70738346199026869</v>
      </c>
      <c r="AX32" s="1895">
        <f>AX30/(1-AX31)</f>
        <v>0.64807716617580591</v>
      </c>
      <c r="AY32" s="1895">
        <f>AY30/(1-AY31)</f>
        <v>0.51956336207613962</v>
      </c>
      <c r="AZ32" s="1886"/>
      <c r="BA32" s="1886"/>
      <c r="BB32" s="1886"/>
      <c r="BC32" s="1886"/>
      <c r="BD32" s="1886"/>
      <c r="BE32" s="1886"/>
      <c r="BF32" s="1886"/>
      <c r="BG32" s="1886"/>
      <c r="BH32" s="1886"/>
      <c r="BI32" s="1886"/>
      <c r="BJ32" s="1886"/>
      <c r="BK32" s="1886"/>
      <c r="BL32" s="1886"/>
      <c r="BM32" s="1886"/>
      <c r="BN32" s="1886"/>
      <c r="BO32" s="1886"/>
      <c r="BP32" s="1890"/>
      <c r="BQ32" s="1890"/>
      <c r="BR32" s="1890"/>
      <c r="BS32" s="1890"/>
      <c r="BT32" s="1890"/>
      <c r="BU32" s="1890"/>
      <c r="BV32" s="1890"/>
      <c r="BW32" s="1890"/>
      <c r="BX32" s="1890"/>
      <c r="BY32" s="1890"/>
      <c r="BZ32" s="1890"/>
      <c r="CA32" s="1890"/>
      <c r="CB32" s="1890"/>
      <c r="CC32" s="1890"/>
      <c r="CD32" s="1890"/>
      <c r="CE32" s="1890"/>
      <c r="CF32" s="1890"/>
      <c r="CG32" s="1890"/>
      <c r="CH32" s="1890"/>
      <c r="CI32" s="1890"/>
      <c r="CJ32" s="1890"/>
      <c r="CK32" s="1886"/>
      <c r="CL32" s="1874"/>
      <c r="CM32" s="1874"/>
      <c r="CN32" s="1874"/>
      <c r="CO32" s="1874"/>
      <c r="CP32" s="1874"/>
      <c r="CQ32" s="1874"/>
      <c r="CR32" s="1874"/>
      <c r="CS32" s="1874"/>
      <c r="CT32" s="1874"/>
      <c r="CU32" s="1874"/>
      <c r="CV32" s="1874"/>
      <c r="CW32" s="1874"/>
      <c r="CX32" s="1874"/>
      <c r="CY32" s="1874"/>
      <c r="CZ32" s="1874"/>
      <c r="DA32" s="1874"/>
      <c r="DB32" s="1874"/>
      <c r="DC32" s="1874"/>
      <c r="DD32" s="1874"/>
      <c r="DE32" s="1874"/>
      <c r="DF32" s="1874"/>
      <c r="DG32" s="1874"/>
      <c r="DH32" s="1874"/>
      <c r="DI32" s="1874"/>
      <c r="DJ32" s="1874"/>
      <c r="DK32" s="1874"/>
      <c r="DL32" s="1874"/>
      <c r="DM32" s="1874"/>
      <c r="DN32" s="1874"/>
      <c r="DO32" s="1874"/>
      <c r="DP32" s="1874"/>
      <c r="DQ32" s="1874"/>
      <c r="DR32" s="1874"/>
      <c r="DS32" s="1874"/>
      <c r="DT32" s="1874"/>
      <c r="DU32" s="1874"/>
      <c r="DV32" s="1874"/>
      <c r="DW32" s="1874"/>
      <c r="DX32" s="1874"/>
      <c r="DY32" s="1874"/>
      <c r="DZ32" s="1874"/>
      <c r="EA32" s="1864"/>
      <c r="EB32" s="1864"/>
      <c r="EC32" s="1864"/>
      <c r="ED32" s="1864"/>
      <c r="EE32" s="1864"/>
      <c r="EF32" s="1864"/>
      <c r="EG32" s="1864"/>
      <c r="EH32" s="1864"/>
      <c r="EI32" s="1864"/>
      <c r="EJ32" s="1864"/>
      <c r="EK32" s="1864"/>
      <c r="EL32" s="1864"/>
      <c r="EM32" s="1864"/>
      <c r="EN32" s="1864"/>
      <c r="EO32" s="1864"/>
      <c r="EP32" s="1864"/>
      <c r="EQ32" s="1864"/>
      <c r="ER32" s="1864"/>
      <c r="ES32" s="1864"/>
      <c r="ET32" s="1864"/>
      <c r="EU32" s="1864"/>
      <c r="EV32" s="1864"/>
      <c r="EW32" s="1864"/>
      <c r="EX32" s="1864"/>
      <c r="EY32" s="1864"/>
      <c r="EZ32" s="1864"/>
      <c r="FF32" s="2114"/>
      <c r="FG32" s="2024"/>
      <c r="FH32" s="2025"/>
      <c r="FI32" s="2114"/>
      <c r="FJ32" s="2024"/>
      <c r="FK32" s="2114"/>
      <c r="FL32" s="2024"/>
      <c r="FN32" s="2265"/>
      <c r="FO32" s="2282"/>
    </row>
    <row r="33" spans="1:171" customFormat="1" ht="15" collapsed="1">
      <c r="A33" s="1864"/>
      <c r="B33" s="1489" t="s">
        <v>382</v>
      </c>
      <c r="C33" s="1864"/>
      <c r="D33" s="1864"/>
      <c r="E33" s="1864"/>
      <c r="F33" s="1864"/>
      <c r="G33" s="1864"/>
      <c r="H33" s="1864"/>
      <c r="I33" s="1864"/>
      <c r="J33" s="1895"/>
      <c r="K33" s="1895"/>
      <c r="L33" s="1864"/>
      <c r="M33" s="1891">
        <v>3.1E-2</v>
      </c>
      <c r="N33" s="1891">
        <v>0.03</v>
      </c>
      <c r="O33" s="1891">
        <v>3.2000000000000001E-2</v>
      </c>
      <c r="P33" s="1891">
        <v>5.6000000000000001E-2</v>
      </c>
      <c r="Q33" s="1864"/>
      <c r="R33" s="1891">
        <v>3.5999999999999997E-2</v>
      </c>
      <c r="S33" s="1891">
        <v>3.5000000000000003E-2</v>
      </c>
      <c r="T33" s="1891">
        <v>3.5999999999999997E-2</v>
      </c>
      <c r="U33" s="1891">
        <v>4.1000000000000002E-2</v>
      </c>
      <c r="V33" s="1886"/>
      <c r="W33" s="1891">
        <v>3.5000000000000003E-2</v>
      </c>
      <c r="X33" s="1891">
        <v>3.5999999999999997E-2</v>
      </c>
      <c r="Y33" s="1891">
        <v>3.6999999999999998E-2</v>
      </c>
      <c r="Z33" s="1891">
        <v>3.6999999999999998E-2</v>
      </c>
      <c r="AA33" s="1886"/>
      <c r="AB33" s="1891">
        <v>3.9E-2</v>
      </c>
      <c r="AC33" s="1891">
        <v>4.8000000000000001E-2</v>
      </c>
      <c r="AD33" s="1891">
        <v>4.2000000000000003E-2</v>
      </c>
      <c r="AE33" s="1891">
        <v>4.2999999999999997E-2</v>
      </c>
      <c r="AF33" s="1886"/>
      <c r="AG33" s="1891">
        <v>3.7999999999999999E-2</v>
      </c>
      <c r="AH33" s="1891">
        <v>3.6999999999999998E-2</v>
      </c>
      <c r="AI33" s="1891">
        <v>3.9E-2</v>
      </c>
      <c r="AJ33" s="1891">
        <v>4.4999999999999998E-2</v>
      </c>
      <c r="AK33" s="1886"/>
      <c r="AL33" s="1891">
        <v>4.1000000000000002E-2</v>
      </c>
      <c r="AM33" s="1891">
        <v>4.5999999999999999E-2</v>
      </c>
      <c r="AN33" s="1891">
        <v>4.4999999999999998E-2</v>
      </c>
      <c r="AO33" s="1891">
        <v>4.9000000000000002E-2</v>
      </c>
      <c r="AP33" s="1886"/>
      <c r="AQ33" s="1891">
        <v>4.2000000000000003E-2</v>
      </c>
      <c r="AR33" s="1891">
        <v>4.1000000000000002E-2</v>
      </c>
      <c r="AS33" s="1891">
        <v>4.2000000000000003E-2</v>
      </c>
      <c r="AT33" s="1891">
        <v>4.4999999999999998E-2</v>
      </c>
      <c r="AU33" s="1886"/>
      <c r="AV33" s="1891">
        <v>4.2000000000000003E-2</v>
      </c>
      <c r="AW33" s="1891">
        <v>4.2000000000000003E-2</v>
      </c>
      <c r="AX33" s="1891">
        <v>4.2000000000000003E-2</v>
      </c>
      <c r="AY33" s="1891">
        <v>4.3999999999999997E-2</v>
      </c>
      <c r="AZ33" s="1886"/>
      <c r="BA33" s="1891">
        <v>4.1000000000000002E-2</v>
      </c>
      <c r="BB33" s="1891">
        <v>4.1000000000000002E-2</v>
      </c>
      <c r="BC33" s="1891">
        <v>4.1000000000000002E-2</v>
      </c>
      <c r="BD33" s="1891">
        <v>4.1000000000000002E-2</v>
      </c>
      <c r="BE33" s="1891">
        <v>4.2000000000000003E-2</v>
      </c>
      <c r="BF33" s="1891">
        <v>4.2000000000000003E-2</v>
      </c>
      <c r="BG33" s="1891">
        <v>4.3999999999999997E-2</v>
      </c>
      <c r="BH33" s="1891">
        <v>4.3999999999999997E-2</v>
      </c>
      <c r="BI33" s="1886"/>
      <c r="BJ33" s="1886"/>
      <c r="BK33" s="1891">
        <v>3.9E-2</v>
      </c>
      <c r="BL33" s="1891"/>
      <c r="BM33" s="1891"/>
      <c r="BN33" s="1891">
        <v>3.5999999999999997E-2</v>
      </c>
      <c r="BO33" s="1886"/>
      <c r="BP33" s="1897">
        <v>3.5000000000000003E-2</v>
      </c>
      <c r="BQ33" s="1897">
        <v>3.5000000000000003E-2</v>
      </c>
      <c r="BR33" s="1897">
        <v>3.4000000000000002E-2</v>
      </c>
      <c r="BS33" s="1897">
        <v>3.4000000000000002E-2</v>
      </c>
      <c r="BT33" s="1886"/>
      <c r="BU33" s="1897">
        <v>3.3000000000000002E-2</v>
      </c>
      <c r="BV33" s="1897">
        <v>3.3000000000000002E-2</v>
      </c>
      <c r="BW33" s="1897">
        <v>3.3000000000000002E-2</v>
      </c>
      <c r="BX33" s="1897">
        <v>3.2000000000000001E-2</v>
      </c>
      <c r="BY33" s="1886"/>
      <c r="BZ33" s="1897">
        <v>3.2000000000000001E-2</v>
      </c>
      <c r="CA33" s="1897">
        <v>3.1E-2</v>
      </c>
      <c r="CB33" s="1897">
        <v>3.1E-2</v>
      </c>
      <c r="CC33" s="1897">
        <v>3.3000000000000002E-2</v>
      </c>
      <c r="CD33" s="1886"/>
      <c r="CE33" s="1897">
        <v>3.1E-2</v>
      </c>
      <c r="CF33" s="2207">
        <v>3.1E-2</v>
      </c>
      <c r="CG33" s="2207">
        <v>3.1E-2</v>
      </c>
      <c r="CH33" s="2207">
        <v>3.3000000000000002E-2</v>
      </c>
      <c r="CI33" s="1886"/>
      <c r="CJ33" s="1886"/>
      <c r="CK33" s="1886"/>
      <c r="CL33" s="1874"/>
      <c r="CM33" s="1874"/>
      <c r="CN33" s="1874"/>
      <c r="CO33" s="1874"/>
      <c r="CP33" s="1874"/>
      <c r="CQ33" s="1874"/>
      <c r="CR33" s="1874"/>
      <c r="CS33" s="1874"/>
      <c r="CT33" s="1874"/>
      <c r="CU33" s="1874"/>
      <c r="CV33" s="1874"/>
      <c r="CW33" s="1874"/>
      <c r="CX33" s="1874"/>
      <c r="CY33" s="1874"/>
      <c r="CZ33" s="1874"/>
      <c r="DA33" s="1874"/>
      <c r="DB33" s="1874"/>
      <c r="DC33" s="1874"/>
      <c r="DD33" s="1874"/>
      <c r="DE33" s="1874"/>
      <c r="DF33" s="1874"/>
      <c r="DG33" s="1874"/>
      <c r="DH33" s="1874"/>
      <c r="DI33" s="1874"/>
      <c r="DJ33" s="1874"/>
      <c r="DK33" s="1874"/>
      <c r="DL33" s="1874"/>
      <c r="DM33" s="1874"/>
      <c r="DN33" s="1874"/>
      <c r="DO33" s="1874"/>
      <c r="DP33" s="1874"/>
      <c r="DQ33" s="1874"/>
      <c r="DR33" s="1874"/>
      <c r="DS33" s="1874"/>
      <c r="DT33" s="1874"/>
      <c r="DU33" s="1874"/>
      <c r="DV33" s="1874"/>
      <c r="DW33" s="1874"/>
      <c r="DX33" s="1874"/>
      <c r="DY33" s="1874"/>
      <c r="DZ33" s="1874"/>
      <c r="EA33" s="1864"/>
      <c r="EB33" s="1864"/>
      <c r="EC33" s="1864"/>
      <c r="ED33" s="1864"/>
      <c r="EE33" s="1864"/>
      <c r="EF33" s="1864"/>
      <c r="EG33" s="1864"/>
      <c r="EH33" s="1864"/>
      <c r="EI33" s="1864"/>
      <c r="EJ33" s="1864"/>
      <c r="EK33" s="1864"/>
      <c r="EL33" s="1864"/>
      <c r="EM33" s="1864"/>
      <c r="EN33" s="1864"/>
      <c r="EO33" s="1864"/>
      <c r="EP33" s="1864"/>
      <c r="EQ33" s="1864"/>
      <c r="ER33" s="1864"/>
      <c r="ES33" s="1864"/>
      <c r="ET33" s="1864"/>
      <c r="EU33" s="1864"/>
      <c r="EV33" s="1864"/>
      <c r="EW33" s="1864"/>
      <c r="EX33" s="1864"/>
      <c r="EY33" s="1864"/>
      <c r="EZ33" s="1864"/>
      <c r="FF33" s="2116"/>
      <c r="FG33" s="2024"/>
      <c r="FH33" s="2025"/>
      <c r="FI33" s="2116"/>
      <c r="FJ33" s="2024"/>
      <c r="FK33" s="2116"/>
      <c r="FL33" s="2024"/>
      <c r="FN33" s="2268">
        <v>3.2000000000000001E-2</v>
      </c>
      <c r="FO33" s="2282"/>
    </row>
    <row r="34" spans="1:171" customFormat="1" ht="15">
      <c r="A34" s="1864"/>
      <c r="B34" s="1498" t="s">
        <v>24</v>
      </c>
      <c r="C34" s="1873"/>
      <c r="D34" s="1873"/>
      <c r="E34" s="1873"/>
      <c r="F34" s="1873"/>
      <c r="G34" s="1873"/>
      <c r="H34" s="1873"/>
      <c r="I34" s="1873"/>
      <c r="J34" s="1873">
        <v>62440</v>
      </c>
      <c r="K34" s="1873">
        <v>66092</v>
      </c>
      <c r="L34" s="1873"/>
      <c r="M34" s="1873">
        <v>63737</v>
      </c>
      <c r="N34" s="1873">
        <v>66912</v>
      </c>
      <c r="O34" s="1873">
        <v>68002</v>
      </c>
      <c r="P34" s="1873">
        <v>65678</v>
      </c>
      <c r="Q34" s="1873"/>
      <c r="R34" s="1873">
        <v>66221</v>
      </c>
      <c r="S34" s="1873">
        <v>68120</v>
      </c>
      <c r="T34" s="1873">
        <v>69171</v>
      </c>
      <c r="U34" s="1873">
        <v>70366</v>
      </c>
      <c r="V34" s="1952"/>
      <c r="W34" s="1952">
        <v>71220</v>
      </c>
      <c r="X34" s="1952">
        <v>71965</v>
      </c>
      <c r="Y34" s="1952">
        <v>72464</v>
      </c>
      <c r="Z34" s="1952">
        <v>72464</v>
      </c>
      <c r="AA34" s="1952">
        <f>Mexico!S34</f>
        <v>73505</v>
      </c>
      <c r="AB34" s="1952">
        <v>73343</v>
      </c>
      <c r="AC34" s="1952">
        <v>71282</v>
      </c>
      <c r="AD34" s="1952">
        <v>70474</v>
      </c>
      <c r="AE34" s="1952">
        <v>71463</v>
      </c>
      <c r="AF34" s="1952">
        <f>Mexico!T34</f>
        <v>71463</v>
      </c>
      <c r="AG34" s="1952">
        <v>72074</v>
      </c>
      <c r="AH34" s="1952">
        <v>72633</v>
      </c>
      <c r="AI34" s="1952">
        <v>72994</v>
      </c>
      <c r="AJ34" s="1952">
        <v>73697</v>
      </c>
      <c r="AK34" s="1952">
        <f>Mexico!U34</f>
        <v>73697</v>
      </c>
      <c r="AL34" s="1952">
        <v>73495</v>
      </c>
      <c r="AM34" s="1952">
        <v>73108</v>
      </c>
      <c r="AN34" s="1952">
        <v>72740</v>
      </c>
      <c r="AO34" s="1952">
        <v>72953</v>
      </c>
      <c r="AP34" s="1952">
        <f>Mexico!V34</f>
        <v>72953</v>
      </c>
      <c r="AQ34" s="1952">
        <v>72942</v>
      </c>
      <c r="AR34" s="1952">
        <v>73099</v>
      </c>
      <c r="AS34" s="1952">
        <v>73315</v>
      </c>
      <c r="AT34" s="1952">
        <v>73855</v>
      </c>
      <c r="AU34" s="1952">
        <f>Mexico!W34</f>
        <v>73855</v>
      </c>
      <c r="AV34" s="1952">
        <v>73984</v>
      </c>
      <c r="AW34" s="1952">
        <v>74412</v>
      </c>
      <c r="AX34" s="1952">
        <v>74704</v>
      </c>
      <c r="AY34" s="1952">
        <v>75448</v>
      </c>
      <c r="AZ34" s="1952">
        <f>Mexico!X34</f>
        <v>75448</v>
      </c>
      <c r="BA34" s="1952">
        <v>75611</v>
      </c>
      <c r="BB34" s="1952">
        <v>75611</v>
      </c>
      <c r="BC34" s="1952">
        <v>75994</v>
      </c>
      <c r="BD34" s="1952">
        <v>75994</v>
      </c>
      <c r="BE34" s="1952">
        <v>76150</v>
      </c>
      <c r="BF34" s="1952">
        <v>76150</v>
      </c>
      <c r="BG34" s="1952">
        <v>76918</v>
      </c>
      <c r="BH34" s="1952">
        <v>76918</v>
      </c>
      <c r="BI34" s="1952">
        <f>Mexico!Y34</f>
        <v>76918</v>
      </c>
      <c r="BJ34" s="1952"/>
      <c r="BK34" s="1952">
        <v>77212</v>
      </c>
      <c r="BL34" s="1952">
        <v>75378</v>
      </c>
      <c r="BM34" s="1952">
        <v>76563</v>
      </c>
      <c r="BN34" s="1952">
        <v>77789</v>
      </c>
      <c r="BO34" s="1952">
        <f>Mexico!Z34</f>
        <v>77789</v>
      </c>
      <c r="BP34" s="1993">
        <v>78311</v>
      </c>
      <c r="BQ34" s="1993">
        <v>78742</v>
      </c>
      <c r="BR34" s="1993">
        <v>79315</v>
      </c>
      <c r="BS34" s="1993">
        <v>80539</v>
      </c>
      <c r="BT34" s="1994">
        <f>Mexico!AA34</f>
        <v>80539</v>
      </c>
      <c r="BU34" s="1993">
        <v>80990</v>
      </c>
      <c r="BV34" s="1993">
        <v>81364</v>
      </c>
      <c r="BW34" s="1993">
        <v>81808</v>
      </c>
      <c r="BX34" s="1993">
        <v>82851</v>
      </c>
      <c r="BY34" s="1994">
        <f>Mexico!AB34</f>
        <v>82851</v>
      </c>
      <c r="BZ34" s="1994">
        <f>BZ35+BZ36</f>
        <v>82982</v>
      </c>
      <c r="CA34" s="1994">
        <f>CA35+CA36</f>
        <v>83244</v>
      </c>
      <c r="CB34" s="1994">
        <f>CB35+CB36</f>
        <v>83416</v>
      </c>
      <c r="CC34" s="1994">
        <f>CC35+CC36</f>
        <v>83834</v>
      </c>
      <c r="CD34" s="1994">
        <f>Mexico!AC34</f>
        <v>83834</v>
      </c>
      <c r="CE34" s="1994">
        <f>CE35+CE36</f>
        <v>83994</v>
      </c>
      <c r="CF34" s="1994">
        <f>CF35+CF36</f>
        <v>84219</v>
      </c>
      <c r="CG34" s="1994">
        <f>CG35+CG36</f>
        <v>84514</v>
      </c>
      <c r="CH34" s="1994">
        <f>CI34</f>
        <v>85007.005790292082</v>
      </c>
      <c r="CI34" s="1994">
        <f>Mexico!AD34</f>
        <v>85007.005790292082</v>
      </c>
      <c r="CJ34" s="1994"/>
      <c r="CK34" s="1952"/>
      <c r="CL34" s="1959">
        <f>P34/K34-1</f>
        <v>-6.2639956424378473E-3</v>
      </c>
      <c r="CM34" s="1959">
        <f>R34/M34-1</f>
        <v>3.8972653246936551E-2</v>
      </c>
      <c r="CN34" s="1873"/>
      <c r="CO34" s="1873"/>
      <c r="CP34" s="1873"/>
      <c r="CQ34" s="1873"/>
      <c r="CR34" s="1873"/>
      <c r="CS34" s="1873"/>
      <c r="CT34" s="1873"/>
      <c r="CU34" s="1873"/>
      <c r="CV34" s="1873"/>
      <c r="CW34" s="1873"/>
      <c r="CX34" s="1873"/>
      <c r="CY34" s="1873"/>
      <c r="CZ34" s="1873"/>
      <c r="DA34" s="1873"/>
      <c r="DB34" s="1873"/>
      <c r="DC34" s="1873"/>
      <c r="DD34" s="1873"/>
      <c r="DE34" s="1873"/>
      <c r="DF34" s="1873"/>
      <c r="DG34" s="1873"/>
      <c r="DH34" s="1873"/>
      <c r="DI34" s="1873"/>
      <c r="DJ34" s="1873"/>
      <c r="DK34" s="1873"/>
      <c r="DL34" s="1873"/>
      <c r="DM34" s="1873"/>
      <c r="DN34" s="1873"/>
      <c r="DO34" s="1873"/>
      <c r="DP34" s="1873"/>
      <c r="DQ34" s="1873"/>
      <c r="DR34" s="1873"/>
      <c r="DS34" s="1873"/>
      <c r="DT34" s="1873"/>
      <c r="DU34" s="1873"/>
      <c r="DV34" s="1873"/>
      <c r="DW34" s="1873"/>
      <c r="DX34" s="1873"/>
      <c r="DY34" s="1873"/>
      <c r="DZ34" s="1873"/>
      <c r="EA34" s="1873"/>
      <c r="EB34" s="1873"/>
      <c r="EC34" s="1873"/>
      <c r="ED34" s="1873"/>
      <c r="EE34" s="1873"/>
      <c r="EF34" s="1873"/>
      <c r="EG34" s="1873"/>
      <c r="EH34" s="1873"/>
      <c r="EI34" s="1873"/>
      <c r="EJ34" s="1873"/>
      <c r="EK34" s="1873"/>
      <c r="EL34" s="1873"/>
      <c r="EM34" s="1864"/>
      <c r="EN34" s="1864"/>
      <c r="EO34" s="1864"/>
      <c r="EP34" s="1864"/>
      <c r="EQ34" s="1864"/>
      <c r="ER34" s="1864"/>
      <c r="ES34" s="1864"/>
      <c r="ET34" s="1864"/>
      <c r="EU34" s="1864"/>
      <c r="EV34" s="1864"/>
      <c r="EW34" s="1864"/>
      <c r="EX34" s="1864"/>
      <c r="EY34" s="1864"/>
      <c r="EZ34" s="1864"/>
      <c r="FF34" s="2114"/>
      <c r="FG34" s="2024"/>
      <c r="FH34" s="2025"/>
      <c r="FI34" s="2117">
        <v>83600</v>
      </c>
      <c r="FJ34" s="2023"/>
      <c r="FK34" s="2117">
        <v>83759.074737638774</v>
      </c>
      <c r="FL34" s="2023"/>
      <c r="FN34" s="2266">
        <v>84064</v>
      </c>
      <c r="FO34" s="2290"/>
    </row>
    <row r="35" spans="1:171" customFormat="1" ht="15">
      <c r="A35" s="1864"/>
      <c r="B35" s="1489" t="s">
        <v>4781</v>
      </c>
      <c r="C35" s="1864"/>
      <c r="D35" s="1864"/>
      <c r="E35" s="1864"/>
      <c r="F35" s="1864"/>
      <c r="G35" s="1864"/>
      <c r="H35" s="1864"/>
      <c r="I35" s="1864"/>
      <c r="J35" s="1864"/>
      <c r="K35" s="1864"/>
      <c r="L35" s="1864"/>
      <c r="M35" s="1864"/>
      <c r="N35" s="1864"/>
      <c r="O35" s="1864"/>
      <c r="P35" s="1864"/>
      <c r="Q35" s="1864"/>
      <c r="R35" s="1864"/>
      <c r="S35" s="1864"/>
      <c r="T35" s="1864"/>
      <c r="U35" s="1864"/>
      <c r="V35" s="1886"/>
      <c r="W35" s="1886"/>
      <c r="X35" s="1886"/>
      <c r="Y35" s="1886"/>
      <c r="Z35" s="1886"/>
      <c r="AA35" s="1886"/>
      <c r="AB35" s="1886">
        <v>9546</v>
      </c>
      <c r="AC35" s="1886">
        <v>9667</v>
      </c>
      <c r="AD35" s="1886">
        <v>9795</v>
      </c>
      <c r="AE35" s="1886">
        <v>9956</v>
      </c>
      <c r="AF35" s="1886">
        <f>AE35</f>
        <v>9956</v>
      </c>
      <c r="AG35" s="1886">
        <v>10229</v>
      </c>
      <c r="AH35" s="1886">
        <v>10522</v>
      </c>
      <c r="AI35" s="1886">
        <v>10866</v>
      </c>
      <c r="AJ35" s="1886">
        <v>11228</v>
      </c>
      <c r="AK35" s="1886">
        <f>AJ35</f>
        <v>11228</v>
      </c>
      <c r="AL35" s="1886">
        <v>11431</v>
      </c>
      <c r="AM35" s="1886">
        <v>11619</v>
      </c>
      <c r="AN35" s="1886">
        <v>11787</v>
      </c>
      <c r="AO35" s="1886">
        <v>12015</v>
      </c>
      <c r="AP35" s="1886">
        <f>AO35</f>
        <v>12015</v>
      </c>
      <c r="AQ35" s="1886">
        <v>12192</v>
      </c>
      <c r="AR35" s="1886">
        <v>12358</v>
      </c>
      <c r="AS35" s="1886">
        <v>12560</v>
      </c>
      <c r="AT35" s="1886">
        <v>12766</v>
      </c>
      <c r="AU35" s="1886">
        <f>AT35</f>
        <v>12766</v>
      </c>
      <c r="AV35" s="1886">
        <v>12947</v>
      </c>
      <c r="AW35" s="1886">
        <v>13131</v>
      </c>
      <c r="AX35" s="1886">
        <v>13315</v>
      </c>
      <c r="AY35" s="1886">
        <v>13512</v>
      </c>
      <c r="AZ35" s="1886">
        <f>AY35</f>
        <v>13512</v>
      </c>
      <c r="BA35" s="1886">
        <v>13714</v>
      </c>
      <c r="BB35" s="1886">
        <v>13714</v>
      </c>
      <c r="BC35" s="1886">
        <v>13892</v>
      </c>
      <c r="BD35" s="1886">
        <v>13892</v>
      </c>
      <c r="BE35" s="1886">
        <v>14107</v>
      </c>
      <c r="BF35" s="1886">
        <v>14107</v>
      </c>
      <c r="BG35" s="1886">
        <v>14350</v>
      </c>
      <c r="BH35" s="1886">
        <v>14350</v>
      </c>
      <c r="BI35" s="1886"/>
      <c r="BJ35" s="1886"/>
      <c r="BK35" s="1886">
        <v>14564</v>
      </c>
      <c r="BL35" s="1886">
        <v>14452</v>
      </c>
      <c r="BM35" s="1886">
        <v>14485</v>
      </c>
      <c r="BN35" s="1886">
        <v>14537</v>
      </c>
      <c r="BO35" s="1886">
        <f>BN35</f>
        <v>14537</v>
      </c>
      <c r="BP35" s="1889">
        <v>14558</v>
      </c>
      <c r="BQ35" s="1889">
        <v>14556</v>
      </c>
      <c r="BR35" s="1889">
        <v>14553</v>
      </c>
      <c r="BS35" s="1889">
        <v>14553</v>
      </c>
      <c r="BT35" s="1890">
        <f>BS35</f>
        <v>14553</v>
      </c>
      <c r="BU35" s="1889">
        <v>14519</v>
      </c>
      <c r="BV35" s="1889">
        <v>14541</v>
      </c>
      <c r="BW35" s="1889">
        <v>14582</v>
      </c>
      <c r="BX35" s="1889">
        <v>14650</v>
      </c>
      <c r="BY35" s="1890">
        <f>BX35</f>
        <v>14650</v>
      </c>
      <c r="BZ35" s="1889">
        <v>14734</v>
      </c>
      <c r="CA35" s="1889">
        <v>14797</v>
      </c>
      <c r="CB35" s="1889">
        <v>14889</v>
      </c>
      <c r="CC35" s="1889">
        <v>14998</v>
      </c>
      <c r="CD35" s="1890">
        <f>CC35</f>
        <v>14998</v>
      </c>
      <c r="CE35" s="1889">
        <v>15103</v>
      </c>
      <c r="CF35" s="2020">
        <f>CE35+75</f>
        <v>15178</v>
      </c>
      <c r="CG35" s="2020">
        <f>CF35+95</f>
        <v>15273</v>
      </c>
      <c r="CH35" s="2020">
        <f>CG35+120</f>
        <v>15393</v>
      </c>
      <c r="CI35" s="1890"/>
      <c r="CJ35" s="1890"/>
      <c r="CK35" s="1886"/>
      <c r="CL35" s="1874"/>
      <c r="CM35" s="1874"/>
      <c r="CN35" s="1864"/>
      <c r="CO35" s="1864"/>
      <c r="CP35" s="1864"/>
      <c r="CQ35" s="1864"/>
      <c r="CR35" s="1864"/>
      <c r="CS35" s="1864"/>
      <c r="CT35" s="1864"/>
      <c r="CU35" s="1864"/>
      <c r="CV35" s="1864"/>
      <c r="CW35" s="1864"/>
      <c r="CX35" s="1864"/>
      <c r="CY35" s="1864"/>
      <c r="CZ35" s="1864"/>
      <c r="DA35" s="1864"/>
      <c r="DB35" s="1864"/>
      <c r="DC35" s="1864"/>
      <c r="DD35" s="1864"/>
      <c r="DE35" s="1864"/>
      <c r="DF35" s="1864"/>
      <c r="DG35" s="1864"/>
      <c r="DH35" s="1864"/>
      <c r="DI35" s="1864"/>
      <c r="DJ35" s="1864"/>
      <c r="DK35" s="1864"/>
      <c r="DL35" s="1864"/>
      <c r="DM35" s="1864"/>
      <c r="DN35" s="1864"/>
      <c r="DO35" s="1864"/>
      <c r="DP35" s="1864"/>
      <c r="DQ35" s="1864"/>
      <c r="DR35" s="1864"/>
      <c r="DS35" s="1864"/>
      <c r="DT35" s="1864"/>
      <c r="DU35" s="1864"/>
      <c r="DV35" s="1864"/>
      <c r="DW35" s="1864"/>
      <c r="DX35" s="1864"/>
      <c r="DY35" s="1864"/>
      <c r="DZ35" s="1864"/>
      <c r="EA35" s="1864"/>
      <c r="EB35" s="1864"/>
      <c r="EC35" s="1864"/>
      <c r="ED35" s="1864"/>
      <c r="EE35" s="1864"/>
      <c r="EF35" s="1864"/>
      <c r="EG35" s="1864"/>
      <c r="EH35" s="1864"/>
      <c r="EI35" s="1864"/>
      <c r="EJ35" s="1864"/>
      <c r="EK35" s="1864"/>
      <c r="EL35" s="1864"/>
      <c r="EM35" s="1864"/>
      <c r="EN35" s="1864"/>
      <c r="EO35" s="1864"/>
      <c r="EP35" s="1864"/>
      <c r="EQ35" s="1864"/>
      <c r="ER35" s="1864"/>
      <c r="ES35" s="1864"/>
      <c r="ET35" s="1864"/>
      <c r="EU35" s="1864"/>
      <c r="EV35" s="1864"/>
      <c r="EW35" s="1864"/>
      <c r="EX35" s="1864"/>
      <c r="EY35" s="1864"/>
      <c r="EZ35" s="1864"/>
      <c r="FF35" s="2114"/>
      <c r="FG35" s="2024"/>
      <c r="FH35" s="2025"/>
      <c r="FI35" s="2118">
        <v>14872</v>
      </c>
      <c r="FJ35" s="2024"/>
      <c r="FK35" s="2118">
        <v>14984</v>
      </c>
      <c r="FL35" s="2024"/>
      <c r="FN35" s="2269">
        <v>15078</v>
      </c>
      <c r="FO35" s="2282"/>
    </row>
    <row r="36" spans="1:171" customFormat="1" ht="15">
      <c r="A36" s="1864"/>
      <c r="B36" s="1489" t="s">
        <v>4776</v>
      </c>
      <c r="C36" s="1864"/>
      <c r="D36" s="1864"/>
      <c r="E36" s="1864"/>
      <c r="F36" s="1864"/>
      <c r="G36" s="1864"/>
      <c r="H36" s="1864"/>
      <c r="I36" s="1864"/>
      <c r="J36" s="1864"/>
      <c r="K36" s="1864"/>
      <c r="L36" s="1864"/>
      <c r="M36" s="1864"/>
      <c r="N36" s="1864"/>
      <c r="O36" s="1864"/>
      <c r="P36" s="1864"/>
      <c r="Q36" s="1864"/>
      <c r="R36" s="1864"/>
      <c r="S36" s="1864"/>
      <c r="T36" s="1864"/>
      <c r="U36" s="1864"/>
      <c r="V36" s="1886"/>
      <c r="W36" s="1886"/>
      <c r="X36" s="1886"/>
      <c r="Y36" s="1886"/>
      <c r="Z36" s="1886">
        <v>77789</v>
      </c>
      <c r="AA36" s="1886"/>
      <c r="AB36" s="1886">
        <f>AB34-AB35</f>
        <v>63797</v>
      </c>
      <c r="AC36" s="1886">
        <f>AC34-AC35</f>
        <v>61615</v>
      </c>
      <c r="AD36" s="1886">
        <f>AD34-AD35</f>
        <v>60679</v>
      </c>
      <c r="AE36" s="1886">
        <f>AE34-AE35</f>
        <v>61507</v>
      </c>
      <c r="AF36" s="1886"/>
      <c r="AG36" s="1886">
        <f>AG34-AG35</f>
        <v>61845</v>
      </c>
      <c r="AH36" s="1886">
        <f>AH34-AH35</f>
        <v>62111</v>
      </c>
      <c r="AI36" s="1886">
        <f>AI34-AI35</f>
        <v>62128</v>
      </c>
      <c r="AJ36" s="1886">
        <f>AJ34-AJ35</f>
        <v>62469</v>
      </c>
      <c r="AK36" s="1886"/>
      <c r="AL36" s="1886">
        <f>AL34-AL35</f>
        <v>62064</v>
      </c>
      <c r="AM36" s="1886">
        <f>AM34-AM35</f>
        <v>61489</v>
      </c>
      <c r="AN36" s="1886">
        <f>AN34-AN35</f>
        <v>60953</v>
      </c>
      <c r="AO36" s="1886">
        <f>AO34-AO35</f>
        <v>60938</v>
      </c>
      <c r="AP36" s="1886"/>
      <c r="AQ36" s="1886">
        <f>AQ34-AQ35</f>
        <v>60750</v>
      </c>
      <c r="AR36" s="1886">
        <f>AR34-AR35</f>
        <v>60741</v>
      </c>
      <c r="AS36" s="1886">
        <v>60755</v>
      </c>
      <c r="AT36" s="1886">
        <v>61090</v>
      </c>
      <c r="AU36" s="1886"/>
      <c r="AV36" s="1886">
        <v>61038</v>
      </c>
      <c r="AW36" s="1886">
        <f>AW34-AW35</f>
        <v>61281</v>
      </c>
      <c r="AX36" s="1886">
        <f>AX34-AX35</f>
        <v>61389</v>
      </c>
      <c r="AY36" s="1886">
        <f>AY34-AY35</f>
        <v>61936</v>
      </c>
      <c r="AZ36" s="1886"/>
      <c r="BA36" s="1886">
        <v>61897</v>
      </c>
      <c r="BB36" s="1886">
        <v>61897</v>
      </c>
      <c r="BC36" s="1886">
        <v>62102</v>
      </c>
      <c r="BD36" s="1886">
        <v>62102</v>
      </c>
      <c r="BE36" s="1886">
        <v>62043</v>
      </c>
      <c r="BF36" s="1886">
        <v>62043</v>
      </c>
      <c r="BG36" s="1886">
        <v>62569</v>
      </c>
      <c r="BH36" s="1886">
        <v>62569</v>
      </c>
      <c r="BI36" s="1886"/>
      <c r="BJ36" s="1886"/>
      <c r="BK36" s="1886">
        <v>62648</v>
      </c>
      <c r="BL36" s="1886">
        <v>60926</v>
      </c>
      <c r="BM36" s="1886">
        <f>BM34-BM35</f>
        <v>62078</v>
      </c>
      <c r="BN36" s="1886">
        <f>BN34-BN35</f>
        <v>63252</v>
      </c>
      <c r="BO36" s="1886">
        <f>BN36</f>
        <v>63252</v>
      </c>
      <c r="BP36" s="1889">
        <v>63753</v>
      </c>
      <c r="BQ36" s="1889">
        <v>64185</v>
      </c>
      <c r="BR36" s="1889">
        <v>64762</v>
      </c>
      <c r="BS36" s="1889">
        <v>65986</v>
      </c>
      <c r="BT36" s="1890">
        <f>BS36</f>
        <v>65986</v>
      </c>
      <c r="BU36" s="1889">
        <v>66471</v>
      </c>
      <c r="BV36" s="1889">
        <v>66824</v>
      </c>
      <c r="BW36" s="1889">
        <v>67226</v>
      </c>
      <c r="BX36" s="1889">
        <v>68201</v>
      </c>
      <c r="BY36" s="1890">
        <f>BX36</f>
        <v>68201</v>
      </c>
      <c r="BZ36" s="1889">
        <v>68248</v>
      </c>
      <c r="CA36" s="1889">
        <v>68447</v>
      </c>
      <c r="CB36" s="1889">
        <v>68527</v>
      </c>
      <c r="CC36" s="1889">
        <v>68836</v>
      </c>
      <c r="CD36" s="1890">
        <f>CC36</f>
        <v>68836</v>
      </c>
      <c r="CE36" s="1889">
        <v>68891</v>
      </c>
      <c r="CF36" s="2020">
        <f>CE36+150</f>
        <v>69041</v>
      </c>
      <c r="CG36" s="2020">
        <f>CF36+200</f>
        <v>69241</v>
      </c>
      <c r="CH36" s="2020">
        <f>CH34-CH35</f>
        <v>69614.005790292082</v>
      </c>
      <c r="CI36" s="1890"/>
      <c r="CJ36" s="1890"/>
      <c r="CK36" s="1886"/>
      <c r="CL36" s="1874"/>
      <c r="CM36" s="1874"/>
      <c r="CN36" s="1864"/>
      <c r="CO36" s="1864"/>
      <c r="CP36" s="1864"/>
      <c r="CQ36" s="1864"/>
      <c r="CR36" s="1864"/>
      <c r="CS36" s="1864"/>
      <c r="CT36" s="1864"/>
      <c r="CU36" s="1864"/>
      <c r="CV36" s="1864"/>
      <c r="CW36" s="1864"/>
      <c r="CX36" s="1864"/>
      <c r="CY36" s="1864"/>
      <c r="CZ36" s="1864"/>
      <c r="DA36" s="1864"/>
      <c r="DB36" s="1864"/>
      <c r="DC36" s="1864"/>
      <c r="DD36" s="1864"/>
      <c r="DE36" s="1864"/>
      <c r="DF36" s="1864"/>
      <c r="DG36" s="1864"/>
      <c r="DH36" s="1864"/>
      <c r="DI36" s="1864"/>
      <c r="DJ36" s="1864"/>
      <c r="DK36" s="1864"/>
      <c r="DL36" s="1864"/>
      <c r="DM36" s="1864"/>
      <c r="DN36" s="1864"/>
      <c r="DO36" s="1864"/>
      <c r="DP36" s="1864"/>
      <c r="DQ36" s="1864"/>
      <c r="DR36" s="1864"/>
      <c r="DS36" s="1864"/>
      <c r="DT36" s="1864"/>
      <c r="DU36" s="1864"/>
      <c r="DV36" s="1864"/>
      <c r="DW36" s="1864"/>
      <c r="DX36" s="1864"/>
      <c r="DY36" s="1864"/>
      <c r="DZ36" s="1864"/>
      <c r="EA36" s="1864"/>
      <c r="EB36" s="1864"/>
      <c r="EC36" s="1864"/>
      <c r="ED36" s="1864"/>
      <c r="EE36" s="1864"/>
      <c r="EF36" s="1864"/>
      <c r="EG36" s="1864"/>
      <c r="EH36" s="1864"/>
      <c r="EI36" s="1864"/>
      <c r="EJ36" s="1864"/>
      <c r="EK36" s="1864"/>
      <c r="EL36" s="1864"/>
      <c r="EM36" s="1864"/>
      <c r="EN36" s="1864"/>
      <c r="EO36" s="1864"/>
      <c r="EP36" s="1864"/>
      <c r="EQ36" s="1864"/>
      <c r="ER36" s="1864"/>
      <c r="ES36" s="1864"/>
      <c r="ET36" s="1864"/>
      <c r="EU36" s="1864"/>
      <c r="EV36" s="1864"/>
      <c r="EW36" s="1864"/>
      <c r="EX36" s="1864"/>
      <c r="EY36" s="1864"/>
      <c r="EZ36" s="1864"/>
      <c r="FF36" s="2114"/>
      <c r="FG36" s="2024"/>
      <c r="FH36" s="2025"/>
      <c r="FI36" s="2118">
        <v>68728</v>
      </c>
      <c r="FJ36" s="2024"/>
      <c r="FK36" s="2118">
        <v>68775.074737638774</v>
      </c>
      <c r="FL36" s="2024"/>
      <c r="FN36" s="2269">
        <v>68986</v>
      </c>
      <c r="FO36" s="2282"/>
    </row>
    <row r="37" spans="1:171" customFormat="1" ht="15">
      <c r="A37" s="1864"/>
      <c r="B37" s="1489"/>
      <c r="C37" s="1864"/>
      <c r="D37" s="1864"/>
      <c r="E37" s="1864"/>
      <c r="F37" s="1864"/>
      <c r="G37" s="1864"/>
      <c r="H37" s="1864"/>
      <c r="I37" s="1864"/>
      <c r="J37" s="1864"/>
      <c r="K37" s="1864"/>
      <c r="L37" s="1864"/>
      <c r="M37" s="1864"/>
      <c r="N37" s="1864"/>
      <c r="O37" s="1864"/>
      <c r="P37" s="1864"/>
      <c r="Q37" s="1864"/>
      <c r="R37" s="1864"/>
      <c r="S37" s="1864"/>
      <c r="T37" s="1864"/>
      <c r="U37" s="1864"/>
      <c r="V37" s="1886"/>
      <c r="W37" s="1886"/>
      <c r="X37" s="1886"/>
      <c r="Y37" s="1886"/>
      <c r="Z37" s="1898">
        <v>20000</v>
      </c>
      <c r="AA37" s="1886"/>
      <c r="AB37" s="1886"/>
      <c r="AC37" s="1886"/>
      <c r="AD37" s="1886"/>
      <c r="AE37" s="1886"/>
      <c r="AF37" s="1886"/>
      <c r="AG37" s="1886"/>
      <c r="AH37" s="1886"/>
      <c r="AI37" s="1886"/>
      <c r="AJ37" s="1886"/>
      <c r="AK37" s="1886"/>
      <c r="AL37" s="1886"/>
      <c r="AM37" s="1886"/>
      <c r="AN37" s="1886"/>
      <c r="AO37" s="1886"/>
      <c r="AP37" s="1886"/>
      <c r="AQ37" s="1886"/>
      <c r="AR37" s="1886"/>
      <c r="AS37" s="1886"/>
      <c r="AT37" s="1886"/>
      <c r="AU37" s="1886"/>
      <c r="AV37" s="1886"/>
      <c r="AW37" s="1886"/>
      <c r="AX37" s="1886"/>
      <c r="AY37" s="1886"/>
      <c r="AZ37" s="1886"/>
      <c r="BA37" s="1886"/>
      <c r="BB37" s="1886"/>
      <c r="BC37" s="1886"/>
      <c r="BD37" s="1886"/>
      <c r="BE37" s="1886"/>
      <c r="BF37" s="1886"/>
      <c r="BG37" s="1886"/>
      <c r="BH37" s="1886"/>
      <c r="BI37" s="1886"/>
      <c r="BJ37" s="1886"/>
      <c r="BK37" s="1886"/>
      <c r="BL37" s="1886"/>
      <c r="BM37" s="1886"/>
      <c r="BN37" s="1886"/>
      <c r="BO37" s="1886"/>
      <c r="BP37" s="1890"/>
      <c r="BQ37" s="1890"/>
      <c r="BR37" s="1890"/>
      <c r="BS37" s="1890"/>
      <c r="BT37" s="1890"/>
      <c r="BU37" s="1890"/>
      <c r="BV37" s="1890"/>
      <c r="BW37" s="1890"/>
      <c r="BX37" s="1890"/>
      <c r="BY37" s="1890"/>
      <c r="BZ37" s="1890"/>
      <c r="CA37" s="1890"/>
      <c r="CB37" s="1890"/>
      <c r="CC37" s="1890"/>
      <c r="CD37" s="1890"/>
      <c r="CE37" s="1890"/>
      <c r="CF37" s="1890"/>
      <c r="CG37" s="1890"/>
      <c r="CH37" s="1890"/>
      <c r="CI37" s="1890"/>
      <c r="CJ37" s="1890"/>
      <c r="CK37" s="1886"/>
      <c r="CL37" s="1874"/>
      <c r="CM37" s="1874"/>
      <c r="CN37" s="1864"/>
      <c r="CO37" s="1864"/>
      <c r="CP37" s="1864"/>
      <c r="CQ37" s="1864"/>
      <c r="CR37" s="1864"/>
      <c r="CS37" s="1864"/>
      <c r="CT37" s="1864"/>
      <c r="CU37" s="1864"/>
      <c r="CV37" s="1864"/>
      <c r="CW37" s="1864"/>
      <c r="CX37" s="1864"/>
      <c r="CY37" s="1864"/>
      <c r="CZ37" s="1864"/>
      <c r="DA37" s="1864"/>
      <c r="DB37" s="1864"/>
      <c r="DC37" s="1864"/>
      <c r="DD37" s="1864"/>
      <c r="DE37" s="1864"/>
      <c r="DF37" s="1864"/>
      <c r="DG37" s="1864"/>
      <c r="DH37" s="1864"/>
      <c r="DI37" s="1864"/>
      <c r="DJ37" s="1864"/>
      <c r="DK37" s="1864"/>
      <c r="DL37" s="1864"/>
      <c r="DM37" s="1864"/>
      <c r="DN37" s="1864"/>
      <c r="DO37" s="1864"/>
      <c r="DP37" s="1864"/>
      <c r="DQ37" s="1864"/>
      <c r="DR37" s="1864"/>
      <c r="DS37" s="1864"/>
      <c r="DT37" s="1864"/>
      <c r="DU37" s="1864"/>
      <c r="DV37" s="1864"/>
      <c r="DW37" s="1864"/>
      <c r="DX37" s="1864"/>
      <c r="DY37" s="1864"/>
      <c r="DZ37" s="1864"/>
      <c r="EA37" s="1864"/>
      <c r="EB37" s="1864"/>
      <c r="EC37" s="1864"/>
      <c r="ED37" s="1864"/>
      <c r="EE37" s="1864"/>
      <c r="EF37" s="1864"/>
      <c r="EG37" s="1864"/>
      <c r="EH37" s="1864"/>
      <c r="EI37" s="1864"/>
      <c r="EJ37" s="1864"/>
      <c r="EK37" s="1864"/>
      <c r="EL37" s="1864"/>
      <c r="EM37" s="1864"/>
      <c r="EN37" s="1864"/>
      <c r="EO37" s="1864"/>
      <c r="EP37" s="1864"/>
      <c r="EQ37" s="1864"/>
      <c r="ER37" s="1864"/>
      <c r="ES37" s="1864"/>
      <c r="ET37" s="1864"/>
      <c r="EU37" s="1864"/>
      <c r="EV37" s="1864"/>
      <c r="EW37" s="1864"/>
      <c r="EX37" s="1864"/>
      <c r="EY37" s="1864"/>
      <c r="EZ37" s="1864"/>
      <c r="FF37" s="2114"/>
      <c r="FG37" s="2024"/>
      <c r="FH37" s="2025"/>
      <c r="FI37" s="2114"/>
      <c r="FJ37" s="2024"/>
      <c r="FK37" s="2114"/>
      <c r="FL37" s="2024"/>
      <c r="FN37" s="2265"/>
      <c r="FO37" s="2282"/>
    </row>
    <row r="38" spans="1:171" customFormat="1" ht="15">
      <c r="A38" s="1864"/>
      <c r="B38" s="1498" t="s">
        <v>5284</v>
      </c>
      <c r="C38" s="1864"/>
      <c r="D38" s="1864"/>
      <c r="E38" s="1864"/>
      <c r="F38" s="1864"/>
      <c r="G38" s="1864"/>
      <c r="H38" s="1864"/>
      <c r="I38" s="1864"/>
      <c r="J38" s="1864"/>
      <c r="K38" s="1864"/>
      <c r="L38" s="1864"/>
      <c r="M38" s="1864"/>
      <c r="N38" s="1864"/>
      <c r="O38" s="1864"/>
      <c r="P38" s="1864"/>
      <c r="Q38" s="1864"/>
      <c r="R38" s="1864"/>
      <c r="S38" s="1864"/>
      <c r="T38" s="1864"/>
      <c r="U38" s="1864"/>
      <c r="V38" s="1886"/>
      <c r="W38" s="1886"/>
      <c r="X38" s="1886"/>
      <c r="Y38" s="1886"/>
      <c r="Z38" s="1898"/>
      <c r="AA38" s="1886"/>
      <c r="AB38" s="1886"/>
      <c r="AC38" s="1886"/>
      <c r="AD38" s="1886"/>
      <c r="AE38" s="1886"/>
      <c r="AF38" s="1886"/>
      <c r="AG38" s="1886"/>
      <c r="AH38" s="1886"/>
      <c r="AI38" s="1886"/>
      <c r="AJ38" s="1886"/>
      <c r="AK38" s="1886"/>
      <c r="AL38" s="1886"/>
      <c r="AM38" s="1886"/>
      <c r="AN38" s="1886"/>
      <c r="AO38" s="1886"/>
      <c r="AP38" s="1886"/>
      <c r="AQ38" s="1886"/>
      <c r="AR38" s="1886"/>
      <c r="AS38" s="1886"/>
      <c r="AT38" s="1886"/>
      <c r="AU38" s="1886"/>
      <c r="AV38" s="1886"/>
      <c r="AW38" s="1886"/>
      <c r="AX38" s="1886"/>
      <c r="AY38" s="1886"/>
      <c r="AZ38" s="1886"/>
      <c r="BA38" s="1886"/>
      <c r="BB38" s="1886"/>
      <c r="BC38" s="1886"/>
      <c r="BD38" s="1886"/>
      <c r="BE38" s="1886"/>
      <c r="BF38" s="1886"/>
      <c r="BG38" s="1886"/>
      <c r="BH38" s="1886"/>
      <c r="BI38" s="1886"/>
      <c r="BJ38" s="1886"/>
      <c r="BK38" s="1886"/>
      <c r="BL38" s="1886"/>
      <c r="BM38" s="1886"/>
      <c r="BN38" s="1886"/>
      <c r="BO38" s="1886"/>
      <c r="BP38" s="1890"/>
      <c r="BQ38" s="1890"/>
      <c r="BR38" s="1890"/>
      <c r="BS38" s="1890"/>
      <c r="BT38" s="1890"/>
      <c r="BU38" s="1890"/>
      <c r="BV38" s="1890"/>
      <c r="BW38" s="1890"/>
      <c r="BX38" s="1890"/>
      <c r="BY38" s="1890"/>
      <c r="BZ38" s="1890"/>
      <c r="CA38" s="1890"/>
      <c r="CB38" s="1391"/>
      <c r="CC38" s="1890"/>
      <c r="CD38" s="1890"/>
      <c r="CE38" s="1890"/>
      <c r="CF38" s="1890"/>
      <c r="CG38" s="1890"/>
      <c r="CH38" s="1890"/>
      <c r="CI38" s="1890"/>
      <c r="CJ38" s="1890"/>
      <c r="CK38" s="1886"/>
      <c r="CL38" s="1874"/>
      <c r="CM38" s="1874"/>
      <c r="CN38" s="1864"/>
      <c r="CO38" s="1864"/>
      <c r="CP38" s="1864"/>
      <c r="CQ38" s="1864"/>
      <c r="CR38" s="1864"/>
      <c r="CS38" s="1864"/>
      <c r="CT38" s="1864"/>
      <c r="CU38" s="1864"/>
      <c r="CV38" s="1864"/>
      <c r="CW38" s="1864"/>
      <c r="CX38" s="1864"/>
      <c r="CY38" s="1864"/>
      <c r="CZ38" s="1864"/>
      <c r="DA38" s="1864"/>
      <c r="DB38" s="1864"/>
      <c r="DC38" s="1864"/>
      <c r="DD38" s="1864"/>
      <c r="DE38" s="1864"/>
      <c r="DF38" s="1864"/>
      <c r="DG38" s="1864"/>
      <c r="DH38" s="1864"/>
      <c r="DI38" s="1864"/>
      <c r="DJ38" s="1864"/>
      <c r="DK38" s="1864"/>
      <c r="DL38" s="1864"/>
      <c r="DM38" s="1864"/>
      <c r="DN38" s="1864"/>
      <c r="DO38" s="1864"/>
      <c r="DP38" s="1864"/>
      <c r="DQ38" s="1864"/>
      <c r="DR38" s="1864"/>
      <c r="DS38" s="1864"/>
      <c r="DT38" s="1864"/>
      <c r="DU38" s="1864"/>
      <c r="DV38" s="1864"/>
      <c r="DW38" s="1864"/>
      <c r="DX38" s="1864"/>
      <c r="DY38" s="1864"/>
      <c r="DZ38" s="1864"/>
      <c r="EA38" s="1864"/>
      <c r="EB38" s="1864"/>
      <c r="EC38" s="1864"/>
      <c r="ED38" s="1864"/>
      <c r="EE38" s="1864"/>
      <c r="EF38" s="1864"/>
      <c r="EG38" s="1864"/>
      <c r="EH38" s="1864"/>
      <c r="EI38" s="1864"/>
      <c r="EJ38" s="1864"/>
      <c r="EK38" s="1864"/>
      <c r="EL38" s="1864"/>
      <c r="EM38" s="1864"/>
      <c r="EN38" s="1864"/>
      <c r="EO38" s="1864"/>
      <c r="EP38" s="1864"/>
      <c r="EQ38" s="1864"/>
      <c r="ER38" s="1864"/>
      <c r="ES38" s="1864"/>
      <c r="ET38" s="1864"/>
      <c r="EU38" s="1864"/>
      <c r="EV38" s="1864"/>
      <c r="EW38" s="1864"/>
      <c r="EX38" s="1864"/>
      <c r="EY38" s="1864"/>
      <c r="EZ38" s="1864"/>
      <c r="FF38" s="2114"/>
      <c r="FG38" s="2024"/>
      <c r="FH38" s="2025"/>
      <c r="FI38" s="2114"/>
      <c r="FJ38" s="2024"/>
      <c r="FK38" s="2114"/>
      <c r="FL38" s="2024"/>
      <c r="FN38" s="2265"/>
      <c r="FO38" s="2282"/>
    </row>
    <row r="39" spans="1:171" customFormat="1" ht="15">
      <c r="A39" s="1864"/>
      <c r="B39" s="1489" t="s">
        <v>2742</v>
      </c>
      <c r="C39" s="1864"/>
      <c r="D39" s="1864"/>
      <c r="E39" s="1864"/>
      <c r="F39" s="1864"/>
      <c r="G39" s="1864"/>
      <c r="H39" s="1864"/>
      <c r="I39" s="1864"/>
      <c r="J39" s="1864"/>
      <c r="K39" s="1864"/>
      <c r="L39" s="1864"/>
      <c r="M39" s="1864"/>
      <c r="N39" s="1864"/>
      <c r="O39" s="1864"/>
      <c r="P39" s="1864"/>
      <c r="Q39" s="1864"/>
      <c r="R39" s="1864"/>
      <c r="S39" s="1864"/>
      <c r="T39" s="1864"/>
      <c r="U39" s="1864"/>
      <c r="V39" s="1886"/>
      <c r="W39" s="1886"/>
      <c r="X39" s="1886"/>
      <c r="Y39" s="1886"/>
      <c r="Z39" s="1898"/>
      <c r="AA39" s="1886"/>
      <c r="AB39" s="1886"/>
      <c r="AC39" s="1886"/>
      <c r="AD39" s="1886"/>
      <c r="AE39" s="1886"/>
      <c r="AF39" s="1886"/>
      <c r="AG39" s="1886"/>
      <c r="AH39" s="1886"/>
      <c r="AI39" s="1886"/>
      <c r="AJ39" s="1886"/>
      <c r="AK39" s="1886"/>
      <c r="AL39" s="1886"/>
      <c r="AM39" s="1886"/>
      <c r="AN39" s="1886"/>
      <c r="AO39" s="1886"/>
      <c r="AP39" s="1886"/>
      <c r="AQ39" s="1886"/>
      <c r="AR39" s="1886"/>
      <c r="AS39" s="1886"/>
      <c r="AT39" s="1886"/>
      <c r="AU39" s="1886"/>
      <c r="AV39" s="1886"/>
      <c r="AW39" s="1886"/>
      <c r="AX39" s="1886"/>
      <c r="AY39" s="1886"/>
      <c r="AZ39" s="1886"/>
      <c r="BA39" s="1886"/>
      <c r="BB39" s="1886"/>
      <c r="BC39" s="1886"/>
      <c r="BD39" s="1886"/>
      <c r="BE39" s="1886"/>
      <c r="BF39" s="1886"/>
      <c r="BG39" s="1886"/>
      <c r="BH39" s="1886"/>
      <c r="BI39" s="1886"/>
      <c r="BJ39" s="1886"/>
      <c r="BK39" s="1886"/>
      <c r="BL39" s="1886"/>
      <c r="BM39" s="1886"/>
      <c r="BN39" s="1886"/>
      <c r="BO39" s="1886"/>
      <c r="BP39" s="1890"/>
      <c r="BQ39" s="1890"/>
      <c r="BR39" s="1890"/>
      <c r="BS39" s="1890"/>
      <c r="BT39" s="1890"/>
      <c r="BU39" s="1890"/>
      <c r="BV39" s="1890"/>
      <c r="BW39" s="1890"/>
      <c r="BX39" s="2106">
        <v>81.900000000000006</v>
      </c>
      <c r="BY39" s="1890"/>
      <c r="BZ39" s="2106">
        <v>82</v>
      </c>
      <c r="CA39" s="2106">
        <v>82.3</v>
      </c>
      <c r="CB39" s="2106">
        <v>82.5</v>
      </c>
      <c r="CC39" s="2106"/>
      <c r="CD39" s="1890"/>
      <c r="CE39" s="1890"/>
      <c r="CF39" s="1890"/>
      <c r="CG39" s="1890"/>
      <c r="CH39" s="1890"/>
      <c r="CI39" s="1890"/>
      <c r="CJ39" s="1890"/>
      <c r="CK39" s="1886"/>
      <c r="CL39" s="1874"/>
      <c r="CM39" s="1874"/>
      <c r="CN39" s="1864"/>
      <c r="CO39" s="1864"/>
      <c r="CP39" s="1864"/>
      <c r="CQ39" s="1864"/>
      <c r="CR39" s="1864"/>
      <c r="CS39" s="1864"/>
      <c r="CT39" s="1864"/>
      <c r="CU39" s="1864"/>
      <c r="CV39" s="1864"/>
      <c r="CW39" s="1864"/>
      <c r="CX39" s="1864"/>
      <c r="CY39" s="1864"/>
      <c r="CZ39" s="1864"/>
      <c r="DA39" s="1864"/>
      <c r="DB39" s="1864"/>
      <c r="DC39" s="1864"/>
      <c r="DD39" s="1864"/>
      <c r="DE39" s="1864"/>
      <c r="DF39" s="1864"/>
      <c r="DG39" s="1864"/>
      <c r="DH39" s="1864"/>
      <c r="DI39" s="1864"/>
      <c r="DJ39" s="1864"/>
      <c r="DK39" s="1864"/>
      <c r="DL39" s="1864"/>
      <c r="DM39" s="1864"/>
      <c r="DN39" s="1864"/>
      <c r="DO39" s="1864"/>
      <c r="DP39" s="1864"/>
      <c r="DQ39" s="1864"/>
      <c r="DR39" s="1864"/>
      <c r="DS39" s="1864"/>
      <c r="DT39" s="1864"/>
      <c r="DU39" s="1864"/>
      <c r="DV39" s="1864"/>
      <c r="DW39" s="1864"/>
      <c r="DX39" s="1864"/>
      <c r="DY39" s="1864"/>
      <c r="DZ39" s="1864"/>
      <c r="EA39" s="1864"/>
      <c r="EB39" s="1864"/>
      <c r="EC39" s="1864"/>
      <c r="ED39" s="1864"/>
      <c r="EE39" s="1864"/>
      <c r="EF39" s="1864"/>
      <c r="EG39" s="1864"/>
      <c r="EH39" s="1864"/>
      <c r="EI39" s="1864"/>
      <c r="EJ39" s="1864"/>
      <c r="EK39" s="1864"/>
      <c r="EL39" s="1864"/>
      <c r="EM39" s="1864"/>
      <c r="EN39" s="1864"/>
      <c r="EO39" s="1864"/>
      <c r="EP39" s="1864"/>
      <c r="EQ39" s="1864"/>
      <c r="ER39" s="1864"/>
      <c r="ES39" s="1864"/>
      <c r="ET39" s="1864"/>
      <c r="EU39" s="1864"/>
      <c r="EV39" s="1864"/>
      <c r="EW39" s="1864"/>
      <c r="EX39" s="1864"/>
      <c r="EY39" s="1864"/>
      <c r="EZ39" s="1864"/>
      <c r="FF39" s="2114"/>
      <c r="FG39" s="2024"/>
      <c r="FH39" s="2025"/>
      <c r="FI39" s="2114"/>
      <c r="FJ39" s="2024"/>
      <c r="FK39" s="2114"/>
      <c r="FL39" s="2024"/>
      <c r="FN39" s="2265"/>
      <c r="FO39" s="2282"/>
    </row>
    <row r="40" spans="1:171" customFormat="1" ht="15">
      <c r="A40" s="1864"/>
      <c r="B40" s="1489" t="s">
        <v>3700</v>
      </c>
      <c r="C40" s="1864"/>
      <c r="D40" s="1864"/>
      <c r="E40" s="1864"/>
      <c r="F40" s="1864"/>
      <c r="G40" s="1864"/>
      <c r="H40" s="1864"/>
      <c r="I40" s="1864"/>
      <c r="J40" s="1864"/>
      <c r="K40" s="1864"/>
      <c r="L40" s="1864"/>
      <c r="M40" s="1864"/>
      <c r="N40" s="1864"/>
      <c r="O40" s="1864"/>
      <c r="P40" s="1864"/>
      <c r="Q40" s="1864"/>
      <c r="R40" s="1864"/>
      <c r="S40" s="1864"/>
      <c r="T40" s="1864"/>
      <c r="U40" s="1864"/>
      <c r="V40" s="1886"/>
      <c r="W40" s="1886"/>
      <c r="X40" s="1886"/>
      <c r="Y40" s="1886"/>
      <c r="Z40" s="1898"/>
      <c r="AA40" s="1886"/>
      <c r="AB40" s="1886"/>
      <c r="AC40" s="1886"/>
      <c r="AD40" s="1886"/>
      <c r="AE40" s="1886"/>
      <c r="AF40" s="1886"/>
      <c r="AG40" s="1886"/>
      <c r="AH40" s="1886"/>
      <c r="AI40" s="1886"/>
      <c r="AJ40" s="1886"/>
      <c r="AK40" s="1886"/>
      <c r="AL40" s="1886"/>
      <c r="AM40" s="1886"/>
      <c r="AN40" s="1886"/>
      <c r="AO40" s="1886"/>
      <c r="AP40" s="1886"/>
      <c r="AQ40" s="1886"/>
      <c r="AR40" s="1886"/>
      <c r="AS40" s="1886"/>
      <c r="AT40" s="1886"/>
      <c r="AU40" s="1886"/>
      <c r="AV40" s="1886"/>
      <c r="AW40" s="1886"/>
      <c r="AX40" s="1886"/>
      <c r="AY40" s="1886"/>
      <c r="AZ40" s="1886"/>
      <c r="BA40" s="1886"/>
      <c r="BB40" s="1886"/>
      <c r="BC40" s="1886"/>
      <c r="BD40" s="1886"/>
      <c r="BE40" s="1886"/>
      <c r="BF40" s="1886"/>
      <c r="BG40" s="1886"/>
      <c r="BH40" s="1886"/>
      <c r="BI40" s="1886"/>
      <c r="BJ40" s="1886"/>
      <c r="BK40" s="1886"/>
      <c r="BL40" s="1886"/>
      <c r="BM40" s="1886"/>
      <c r="BN40" s="1886"/>
      <c r="BO40" s="1886"/>
      <c r="BP40" s="1890"/>
      <c r="BQ40" s="1890"/>
      <c r="BR40" s="1890"/>
      <c r="BS40" s="1890"/>
      <c r="BT40" s="1890"/>
      <c r="BU40" s="1890"/>
      <c r="BV40" s="1890"/>
      <c r="BW40" s="1890"/>
      <c r="BX40" s="2106">
        <v>21.5</v>
      </c>
      <c r="BY40" s="1890"/>
      <c r="BZ40" s="2106">
        <v>22</v>
      </c>
      <c r="CA40" s="2106">
        <v>22.4</v>
      </c>
      <c r="CB40" s="2106">
        <v>22.3</v>
      </c>
      <c r="CC40" s="2106"/>
      <c r="CD40" s="1890"/>
      <c r="CE40" s="1890"/>
      <c r="CF40" s="1890"/>
      <c r="CG40" s="1890"/>
      <c r="CH40" s="1890"/>
      <c r="CI40" s="1890"/>
      <c r="CJ40" s="1890"/>
      <c r="CK40" s="1886"/>
      <c r="CL40" s="1874"/>
      <c r="CM40" s="1874"/>
      <c r="CN40" s="1864"/>
      <c r="CO40" s="1864"/>
      <c r="CP40" s="1864"/>
      <c r="CQ40" s="1864"/>
      <c r="CR40" s="1864"/>
      <c r="CS40" s="1864"/>
      <c r="CT40" s="1864"/>
      <c r="CU40" s="1864"/>
      <c r="CV40" s="1864"/>
      <c r="CW40" s="1864"/>
      <c r="CX40" s="1864"/>
      <c r="CY40" s="1864"/>
      <c r="CZ40" s="1864"/>
      <c r="DA40" s="1864"/>
      <c r="DB40" s="1864"/>
      <c r="DC40" s="1864"/>
      <c r="DD40" s="1864"/>
      <c r="DE40" s="1864"/>
      <c r="DF40" s="1864"/>
      <c r="DG40" s="1864"/>
      <c r="DH40" s="1864"/>
      <c r="DI40" s="1864"/>
      <c r="DJ40" s="1864"/>
      <c r="DK40" s="1864"/>
      <c r="DL40" s="1864"/>
      <c r="DM40" s="1864"/>
      <c r="DN40" s="1864"/>
      <c r="DO40" s="1864"/>
      <c r="DP40" s="1864"/>
      <c r="DQ40" s="1864"/>
      <c r="DR40" s="1864"/>
      <c r="DS40" s="1864"/>
      <c r="DT40" s="1864"/>
      <c r="DU40" s="1864"/>
      <c r="DV40" s="1864"/>
      <c r="DW40" s="1864"/>
      <c r="DX40" s="1864"/>
      <c r="DY40" s="1864"/>
      <c r="DZ40" s="1864"/>
      <c r="EA40" s="1864"/>
      <c r="EB40" s="1864"/>
      <c r="EC40" s="1864"/>
      <c r="ED40" s="1864"/>
      <c r="EE40" s="1864"/>
      <c r="EF40" s="1864"/>
      <c r="EG40" s="1864"/>
      <c r="EH40" s="1864"/>
      <c r="EI40" s="1864"/>
      <c r="EJ40" s="1864"/>
      <c r="EK40" s="1864"/>
      <c r="EL40" s="1864"/>
      <c r="EM40" s="1864"/>
      <c r="EN40" s="1864"/>
      <c r="EO40" s="1864"/>
      <c r="EP40" s="1864"/>
      <c r="EQ40" s="1864"/>
      <c r="ER40" s="1864"/>
      <c r="ES40" s="1864"/>
      <c r="ET40" s="1864"/>
      <c r="EU40" s="1864"/>
      <c r="EV40" s="1864"/>
      <c r="EW40" s="1864"/>
      <c r="EX40" s="1864"/>
      <c r="EY40" s="1864"/>
      <c r="EZ40" s="1864"/>
      <c r="FF40" s="2114"/>
      <c r="FG40" s="2024"/>
      <c r="FH40" s="2025"/>
      <c r="FI40" s="2114"/>
      <c r="FJ40" s="2024"/>
      <c r="FK40" s="2114"/>
      <c r="FL40" s="2024"/>
      <c r="FN40" s="2265"/>
      <c r="FO40" s="2282"/>
    </row>
    <row r="41" spans="1:171" customFormat="1" ht="15">
      <c r="A41" s="1864"/>
      <c r="B41" s="1489" t="s">
        <v>8268</v>
      </c>
      <c r="C41" s="1864"/>
      <c r="D41" s="1864"/>
      <c r="E41" s="1864"/>
      <c r="F41" s="1864"/>
      <c r="G41" s="1864"/>
      <c r="H41" s="1864"/>
      <c r="I41" s="1864"/>
      <c r="J41" s="1864"/>
      <c r="K41" s="1864"/>
      <c r="L41" s="1864"/>
      <c r="M41" s="1864"/>
      <c r="N41" s="1864"/>
      <c r="O41" s="1864"/>
      <c r="P41" s="1864"/>
      <c r="Q41" s="1864"/>
      <c r="R41" s="1864"/>
      <c r="S41" s="1864"/>
      <c r="T41" s="1864"/>
      <c r="U41" s="1864"/>
      <c r="V41" s="1886"/>
      <c r="W41" s="1886"/>
      <c r="X41" s="1886"/>
      <c r="Y41" s="1886"/>
      <c r="Z41" s="1898"/>
      <c r="AA41" s="1886"/>
      <c r="AB41" s="1886"/>
      <c r="AC41" s="1886"/>
      <c r="AD41" s="1886"/>
      <c r="AE41" s="1886"/>
      <c r="AF41" s="1886"/>
      <c r="AG41" s="1886"/>
      <c r="AH41" s="1886"/>
      <c r="AI41" s="1886"/>
      <c r="AJ41" s="1886"/>
      <c r="AK41" s="1886"/>
      <c r="AL41" s="1886"/>
      <c r="AM41" s="1886"/>
      <c r="AN41" s="1886"/>
      <c r="AO41" s="1886"/>
      <c r="AP41" s="1886"/>
      <c r="AQ41" s="1886"/>
      <c r="AR41" s="1886"/>
      <c r="AS41" s="1886"/>
      <c r="AT41" s="1886"/>
      <c r="AU41" s="1886"/>
      <c r="AV41" s="1886"/>
      <c r="AW41" s="1886"/>
      <c r="AX41" s="1886"/>
      <c r="AY41" s="1886"/>
      <c r="AZ41" s="1886"/>
      <c r="BA41" s="1886"/>
      <c r="BB41" s="1886"/>
      <c r="BC41" s="1886"/>
      <c r="BD41" s="1886"/>
      <c r="BE41" s="1886"/>
      <c r="BF41" s="1886"/>
      <c r="BG41" s="1886"/>
      <c r="BH41" s="1886"/>
      <c r="BI41" s="1886"/>
      <c r="BJ41" s="1886"/>
      <c r="BK41" s="1886"/>
      <c r="BL41" s="1886"/>
      <c r="BM41" s="1886"/>
      <c r="BN41" s="1886"/>
      <c r="BO41" s="1886"/>
      <c r="BP41" s="1890"/>
      <c r="BQ41" s="1890"/>
      <c r="BR41" s="1890"/>
      <c r="BS41" s="1890"/>
      <c r="BT41" s="1890"/>
      <c r="BU41" s="1890"/>
      <c r="BV41" s="1890"/>
      <c r="BW41" s="1890"/>
      <c r="BX41" s="2106">
        <v>5.6</v>
      </c>
      <c r="BY41" s="1890"/>
      <c r="BZ41" s="2106">
        <v>5.9</v>
      </c>
      <c r="CA41" s="2106">
        <v>6.2</v>
      </c>
      <c r="CB41" s="2106">
        <v>8</v>
      </c>
      <c r="CC41" s="2106">
        <v>11.8</v>
      </c>
      <c r="CD41" s="1890"/>
      <c r="CE41" s="1890"/>
      <c r="CF41" s="1890"/>
      <c r="CG41" s="1890"/>
      <c r="CH41" s="1890"/>
      <c r="CI41" s="1890"/>
      <c r="CJ41" s="1890"/>
      <c r="CK41" s="1886"/>
      <c r="CL41" s="1874"/>
      <c r="CM41" s="1874"/>
      <c r="CN41" s="1864"/>
      <c r="CO41" s="1864"/>
      <c r="CP41" s="1864"/>
      <c r="CQ41" s="1864"/>
      <c r="CR41" s="1864"/>
      <c r="CS41" s="1864"/>
      <c r="CT41" s="1864"/>
      <c r="CU41" s="1864"/>
      <c r="CV41" s="1864"/>
      <c r="CW41" s="1864"/>
      <c r="CX41" s="1864"/>
      <c r="CY41" s="1864"/>
      <c r="CZ41" s="1864"/>
      <c r="DA41" s="1864"/>
      <c r="DB41" s="1864"/>
      <c r="DC41" s="1864"/>
      <c r="DD41" s="1864"/>
      <c r="DE41" s="1864"/>
      <c r="DF41" s="1864"/>
      <c r="DG41" s="1864"/>
      <c r="DH41" s="1864"/>
      <c r="DI41" s="1864"/>
      <c r="DJ41" s="1864"/>
      <c r="DK41" s="1864"/>
      <c r="DL41" s="1864"/>
      <c r="DM41" s="1864"/>
      <c r="DN41" s="1864"/>
      <c r="DO41" s="1864"/>
      <c r="DP41" s="1864"/>
      <c r="DQ41" s="1864"/>
      <c r="DR41" s="1864"/>
      <c r="DS41" s="1864"/>
      <c r="DT41" s="1864"/>
      <c r="DU41" s="1864"/>
      <c r="DV41" s="1864"/>
      <c r="DW41" s="1864"/>
      <c r="DX41" s="1864"/>
      <c r="DY41" s="1864"/>
      <c r="DZ41" s="1864"/>
      <c r="EA41" s="1864"/>
      <c r="EB41" s="1864"/>
      <c r="EC41" s="1864"/>
      <c r="ED41" s="1864"/>
      <c r="EE41" s="1864"/>
      <c r="EF41" s="1864"/>
      <c r="EG41" s="1864"/>
      <c r="EH41" s="1864"/>
      <c r="EI41" s="1864"/>
      <c r="EJ41" s="1864"/>
      <c r="EK41" s="1864"/>
      <c r="EL41" s="1864"/>
      <c r="EM41" s="1864"/>
      <c r="EN41" s="1864"/>
      <c r="EO41" s="1864"/>
      <c r="EP41" s="1864"/>
      <c r="EQ41" s="1864"/>
      <c r="ER41" s="1864"/>
      <c r="ES41" s="1864"/>
      <c r="ET41" s="1864"/>
      <c r="EU41" s="1864"/>
      <c r="EV41" s="1864"/>
      <c r="EW41" s="1864"/>
      <c r="EX41" s="1864"/>
      <c r="EY41" s="1864"/>
      <c r="EZ41" s="1864"/>
      <c r="FF41" s="2114"/>
      <c r="FG41" s="2024"/>
      <c r="FH41" s="2025"/>
      <c r="FI41" s="2114"/>
      <c r="FJ41" s="2024"/>
      <c r="FK41" s="2114"/>
      <c r="FL41" s="2024"/>
      <c r="FN41" s="2265"/>
      <c r="FO41" s="2282"/>
    </row>
    <row r="42" spans="1:171" customFormat="1" ht="15">
      <c r="A42" s="1864"/>
      <c r="B42" s="2102" t="s">
        <v>1792</v>
      </c>
      <c r="C42" s="2094"/>
      <c r="D42" s="2094"/>
      <c r="E42" s="2094"/>
      <c r="F42" s="2094"/>
      <c r="G42" s="2094"/>
      <c r="H42" s="2094"/>
      <c r="I42" s="2094"/>
      <c r="J42" s="2094"/>
      <c r="K42" s="2094"/>
      <c r="L42" s="2094"/>
      <c r="M42" s="2094"/>
      <c r="N42" s="2094"/>
      <c r="O42" s="2094"/>
      <c r="P42" s="2094"/>
      <c r="Q42" s="2094"/>
      <c r="R42" s="2094"/>
      <c r="S42" s="2094"/>
      <c r="T42" s="2094"/>
      <c r="U42" s="2094"/>
      <c r="V42" s="2060"/>
      <c r="W42" s="2060"/>
      <c r="X42" s="2060"/>
      <c r="Y42" s="2060"/>
      <c r="Z42" s="2103"/>
      <c r="AA42" s="2060"/>
      <c r="AB42" s="2060"/>
      <c r="AC42" s="2060"/>
      <c r="AD42" s="2060"/>
      <c r="AE42" s="2060"/>
      <c r="AF42" s="2060"/>
      <c r="AG42" s="2060"/>
      <c r="AH42" s="2060"/>
      <c r="AI42" s="2060"/>
      <c r="AJ42" s="2060"/>
      <c r="AK42" s="2060"/>
      <c r="AL42" s="2060"/>
      <c r="AM42" s="2060"/>
      <c r="AN42" s="2060"/>
      <c r="AO42" s="2060"/>
      <c r="AP42" s="2060"/>
      <c r="AQ42" s="2060"/>
      <c r="AR42" s="2060"/>
      <c r="AS42" s="2060"/>
      <c r="AT42" s="2060"/>
      <c r="AU42" s="2060"/>
      <c r="AV42" s="2060"/>
      <c r="AW42" s="2060"/>
      <c r="AX42" s="2060"/>
      <c r="AY42" s="2060"/>
      <c r="AZ42" s="2060"/>
      <c r="BA42" s="2060"/>
      <c r="BB42" s="2060"/>
      <c r="BC42" s="2060"/>
      <c r="BD42" s="2060"/>
      <c r="BE42" s="2060"/>
      <c r="BF42" s="2060"/>
      <c r="BG42" s="2060"/>
      <c r="BH42" s="2060"/>
      <c r="BI42" s="2060"/>
      <c r="BJ42" s="2060"/>
      <c r="BK42" s="2060"/>
      <c r="BL42" s="2060"/>
      <c r="BM42" s="2060"/>
      <c r="BN42" s="2060"/>
      <c r="BO42" s="2060"/>
      <c r="BP42" s="2104"/>
      <c r="BQ42" s="2104"/>
      <c r="BR42" s="2104"/>
      <c r="BS42" s="2104"/>
      <c r="BT42" s="2104"/>
      <c r="BU42" s="2104"/>
      <c r="BV42" s="2104"/>
      <c r="BW42" s="2104"/>
      <c r="BX42" s="2105">
        <f>BX43-BX39-BX41-BX40</f>
        <v>25.199999999999982</v>
      </c>
      <c r="BY42" s="2104"/>
      <c r="BZ42" s="2105">
        <f>BZ43-BZ39-BZ41-BZ40</f>
        <v>19.79999999999999</v>
      </c>
      <c r="CA42" s="2105">
        <f>CA43-CA39-CA41-CA40</f>
        <v>24.500000000000007</v>
      </c>
      <c r="CB42" s="2105">
        <f>CB43-CB39-CB41-CB40</f>
        <v>23.799999999999994</v>
      </c>
      <c r="CC42" s="2259"/>
      <c r="CD42" s="1890"/>
      <c r="CE42" s="1890"/>
      <c r="CF42" s="1890"/>
      <c r="CG42" s="1890"/>
      <c r="CH42" s="1890"/>
      <c r="CI42" s="1890"/>
      <c r="CJ42" s="1890"/>
      <c r="CK42" s="1886"/>
      <c r="CL42" s="1874"/>
      <c r="CM42" s="1874"/>
      <c r="CN42" s="1864"/>
      <c r="CO42" s="1864"/>
      <c r="CP42" s="1864"/>
      <c r="CQ42" s="1864"/>
      <c r="CR42" s="1864"/>
      <c r="CS42" s="1864"/>
      <c r="CT42" s="1864"/>
      <c r="CU42" s="1864"/>
      <c r="CV42" s="1864"/>
      <c r="CW42" s="1864"/>
      <c r="CX42" s="1864"/>
      <c r="CY42" s="1864"/>
      <c r="CZ42" s="1864"/>
      <c r="DA42" s="1864"/>
      <c r="DB42" s="1864"/>
      <c r="DC42" s="1864"/>
      <c r="DD42" s="1864"/>
      <c r="DE42" s="1864"/>
      <c r="DF42" s="1864"/>
      <c r="DG42" s="1864"/>
      <c r="DH42" s="1864"/>
      <c r="DI42" s="1864"/>
      <c r="DJ42" s="1864"/>
      <c r="DK42" s="1864"/>
      <c r="DL42" s="1864"/>
      <c r="DM42" s="1864"/>
      <c r="DN42" s="1864"/>
      <c r="DO42" s="1864"/>
      <c r="DP42" s="1864"/>
      <c r="DQ42" s="1864"/>
      <c r="DR42" s="1864"/>
      <c r="DS42" s="1864"/>
      <c r="DT42" s="1864"/>
      <c r="DU42" s="1864"/>
      <c r="DV42" s="1864"/>
      <c r="DW42" s="1864"/>
      <c r="DX42" s="1864"/>
      <c r="DY42" s="1864"/>
      <c r="DZ42" s="1864"/>
      <c r="EA42" s="1864"/>
      <c r="EB42" s="1864"/>
      <c r="EC42" s="1864"/>
      <c r="ED42" s="1864"/>
      <c r="EE42" s="1864"/>
      <c r="EF42" s="1864"/>
      <c r="EG42" s="1864"/>
      <c r="EH42" s="1864"/>
      <c r="EI42" s="1864"/>
      <c r="EJ42" s="1864"/>
      <c r="EK42" s="1864"/>
      <c r="EL42" s="1864"/>
      <c r="EM42" s="1864"/>
      <c r="EN42" s="1864"/>
      <c r="EO42" s="1864"/>
      <c r="EP42" s="1864"/>
      <c r="EQ42" s="1864"/>
      <c r="ER42" s="1864"/>
      <c r="ES42" s="1864"/>
      <c r="ET42" s="1864"/>
      <c r="EU42" s="1864"/>
      <c r="EV42" s="1864"/>
      <c r="EW42" s="1864"/>
      <c r="EX42" s="1864"/>
      <c r="EY42" s="1864"/>
      <c r="EZ42" s="1864"/>
      <c r="FF42" s="2114"/>
      <c r="FG42" s="2024"/>
      <c r="FH42" s="2025"/>
      <c r="FI42" s="2114"/>
      <c r="FJ42" s="2024"/>
      <c r="FK42" s="2114"/>
      <c r="FL42" s="2024"/>
      <c r="FN42" s="2265"/>
      <c r="FO42" s="2282"/>
    </row>
    <row r="43" spans="1:171" customFormat="1" ht="15">
      <c r="A43" s="1864"/>
      <c r="B43" s="1489" t="s">
        <v>718</v>
      </c>
      <c r="C43" s="1864"/>
      <c r="D43" s="1864"/>
      <c r="E43" s="1864"/>
      <c r="F43" s="1864"/>
      <c r="G43" s="1864"/>
      <c r="H43" s="1864"/>
      <c r="I43" s="1864"/>
      <c r="J43" s="1864"/>
      <c r="K43" s="1864"/>
      <c r="L43" s="1864"/>
      <c r="M43" s="1864"/>
      <c r="N43" s="1864"/>
      <c r="O43" s="1864"/>
      <c r="P43" s="1864"/>
      <c r="Q43" s="1864"/>
      <c r="R43" s="1864"/>
      <c r="S43" s="1864"/>
      <c r="T43" s="1864"/>
      <c r="U43" s="1864"/>
      <c r="V43" s="1886"/>
      <c r="W43" s="1886"/>
      <c r="X43" s="1886"/>
      <c r="Y43" s="1886"/>
      <c r="Z43" s="1898"/>
      <c r="AA43" s="1886"/>
      <c r="AB43" s="1886"/>
      <c r="AC43" s="1886"/>
      <c r="AD43" s="1886"/>
      <c r="AE43" s="1886"/>
      <c r="AF43" s="1886"/>
      <c r="AG43" s="1886"/>
      <c r="AH43" s="1886"/>
      <c r="AI43" s="1886"/>
      <c r="AJ43" s="1886"/>
      <c r="AK43" s="1886"/>
      <c r="AL43" s="1886"/>
      <c r="AM43" s="1886"/>
      <c r="AN43" s="1886"/>
      <c r="AO43" s="1886"/>
      <c r="AP43" s="1886"/>
      <c r="AQ43" s="1886"/>
      <c r="AR43" s="1886"/>
      <c r="AS43" s="1886"/>
      <c r="AT43" s="1886"/>
      <c r="AU43" s="1886"/>
      <c r="AV43" s="1886"/>
      <c r="AW43" s="1886"/>
      <c r="AX43" s="1886"/>
      <c r="AY43" s="1886"/>
      <c r="AZ43" s="1886"/>
      <c r="BA43" s="1886"/>
      <c r="BB43" s="1886"/>
      <c r="BC43" s="1886"/>
      <c r="BD43" s="1886"/>
      <c r="BE43" s="1886"/>
      <c r="BF43" s="1886"/>
      <c r="BG43" s="1886"/>
      <c r="BH43" s="1886"/>
      <c r="BI43" s="1886"/>
      <c r="BJ43" s="1886"/>
      <c r="BK43" s="1886"/>
      <c r="BL43" s="1886"/>
      <c r="BM43" s="1886"/>
      <c r="BN43" s="1886"/>
      <c r="BO43" s="1886"/>
      <c r="BP43" s="1890"/>
      <c r="BQ43" s="1890"/>
      <c r="BR43" s="1890"/>
      <c r="BS43" s="1890"/>
      <c r="BT43" s="1890"/>
      <c r="BU43" s="1890"/>
      <c r="BV43" s="1890"/>
      <c r="BW43" s="1890"/>
      <c r="BX43" s="2106">
        <f>112.7+BX40</f>
        <v>134.19999999999999</v>
      </c>
      <c r="BY43" s="1890"/>
      <c r="BZ43" s="2106">
        <v>129.69999999999999</v>
      </c>
      <c r="CA43" s="2106">
        <v>135.4</v>
      </c>
      <c r="CB43" s="2106">
        <v>136.6</v>
      </c>
      <c r="CC43" s="1889">
        <f>CB43+1</f>
        <v>137.6</v>
      </c>
      <c r="CD43" s="1890"/>
      <c r="CE43" s="1890"/>
      <c r="CF43" s="1890"/>
      <c r="CG43" s="1890"/>
      <c r="CH43" s="1890"/>
      <c r="CI43" s="1890"/>
      <c r="CJ43" s="1890"/>
      <c r="CK43" s="1886"/>
      <c r="CL43" s="1874"/>
      <c r="CM43" s="1874"/>
      <c r="CN43" s="1864"/>
      <c r="CO43" s="1864"/>
      <c r="CP43" s="1864"/>
      <c r="CQ43" s="1864"/>
      <c r="CR43" s="1864"/>
      <c r="CS43" s="1864"/>
      <c r="CT43" s="1864"/>
      <c r="CU43" s="1864"/>
      <c r="CV43" s="1864"/>
      <c r="CW43" s="1864"/>
      <c r="CX43" s="1864"/>
      <c r="CY43" s="1864"/>
      <c r="CZ43" s="1864"/>
      <c r="DA43" s="1864"/>
      <c r="DB43" s="1864"/>
      <c r="DC43" s="1864"/>
      <c r="DD43" s="1864"/>
      <c r="DE43" s="1864"/>
      <c r="DF43" s="1864"/>
      <c r="DG43" s="1864"/>
      <c r="DH43" s="1864"/>
      <c r="DI43" s="1864"/>
      <c r="DJ43" s="1864"/>
      <c r="DK43" s="1864"/>
      <c r="DL43" s="1864"/>
      <c r="DM43" s="1864"/>
      <c r="DN43" s="1864"/>
      <c r="DO43" s="1864"/>
      <c r="DP43" s="1864"/>
      <c r="DQ43" s="1864"/>
      <c r="DR43" s="1864"/>
      <c r="DS43" s="1864"/>
      <c r="DT43" s="1864"/>
      <c r="DU43" s="1864"/>
      <c r="DV43" s="1864"/>
      <c r="DW43" s="1864"/>
      <c r="DX43" s="1864"/>
      <c r="DY43" s="1864"/>
      <c r="DZ43" s="1864"/>
      <c r="EA43" s="1864"/>
      <c r="EB43" s="1864"/>
      <c r="EC43" s="1864"/>
      <c r="ED43" s="1864"/>
      <c r="EE43" s="1864"/>
      <c r="EF43" s="1864"/>
      <c r="EG43" s="1864"/>
      <c r="EH43" s="1864"/>
      <c r="EI43" s="1864"/>
      <c r="EJ43" s="1864"/>
      <c r="EK43" s="1864"/>
      <c r="EL43" s="1864"/>
      <c r="EM43" s="1864"/>
      <c r="EN43" s="1864"/>
      <c r="EO43" s="1864"/>
      <c r="EP43" s="1864"/>
      <c r="EQ43" s="1864"/>
      <c r="ER43" s="1864"/>
      <c r="ES43" s="1864"/>
      <c r="ET43" s="1864"/>
      <c r="EU43" s="1864"/>
      <c r="EV43" s="1864"/>
      <c r="EW43" s="1864"/>
      <c r="EX43" s="1864"/>
      <c r="EY43" s="1864"/>
      <c r="EZ43" s="1864"/>
      <c r="FF43" s="2114"/>
      <c r="FG43" s="2024"/>
      <c r="FH43" s="2025"/>
      <c r="FI43" s="2114"/>
      <c r="FJ43" s="2024"/>
      <c r="FK43" s="2114"/>
      <c r="FL43" s="2024"/>
      <c r="FN43" s="2265"/>
      <c r="FO43" s="2282"/>
    </row>
    <row r="44" spans="1:171" customFormat="1" ht="15">
      <c r="A44" s="1864"/>
      <c r="B44" s="1489"/>
      <c r="C44" s="1864"/>
      <c r="D44" s="1864"/>
      <c r="E44" s="1864"/>
      <c r="F44" s="1864"/>
      <c r="G44" s="1864"/>
      <c r="H44" s="1864"/>
      <c r="I44" s="1864"/>
      <c r="J44" s="1864"/>
      <c r="K44" s="1864"/>
      <c r="L44" s="1864"/>
      <c r="M44" s="1864"/>
      <c r="N44" s="1864"/>
      <c r="O44" s="1864"/>
      <c r="P44" s="1864"/>
      <c r="Q44" s="1864"/>
      <c r="R44" s="1864"/>
      <c r="S44" s="1864"/>
      <c r="T44" s="1864"/>
      <c r="U44" s="1864"/>
      <c r="V44" s="1886"/>
      <c r="W44" s="1886"/>
      <c r="X44" s="1886"/>
      <c r="Y44" s="1886"/>
      <c r="Z44" s="1898"/>
      <c r="AA44" s="1886"/>
      <c r="AB44" s="1886"/>
      <c r="AC44" s="1886"/>
      <c r="AD44" s="1886"/>
      <c r="AE44" s="1886"/>
      <c r="AF44" s="1886"/>
      <c r="AG44" s="1886"/>
      <c r="AH44" s="1886"/>
      <c r="AI44" s="1886"/>
      <c r="AJ44" s="1886"/>
      <c r="AK44" s="1886"/>
      <c r="AL44" s="1886"/>
      <c r="AM44" s="1886"/>
      <c r="AN44" s="1886"/>
      <c r="AO44" s="1886"/>
      <c r="AP44" s="1886"/>
      <c r="AQ44" s="1886"/>
      <c r="AR44" s="1886"/>
      <c r="AS44" s="1886"/>
      <c r="AT44" s="1886"/>
      <c r="AU44" s="1886"/>
      <c r="AV44" s="1886"/>
      <c r="AW44" s="1886"/>
      <c r="AX44" s="1886"/>
      <c r="AY44" s="1886"/>
      <c r="AZ44" s="1886"/>
      <c r="BA44" s="1886"/>
      <c r="BB44" s="1886"/>
      <c r="BC44" s="1886"/>
      <c r="BD44" s="1886"/>
      <c r="BE44" s="1886"/>
      <c r="BF44" s="1886"/>
      <c r="BG44" s="1886"/>
      <c r="BH44" s="1886"/>
      <c r="BI44" s="1886"/>
      <c r="BJ44" s="1886"/>
      <c r="BK44" s="1886"/>
      <c r="BL44" s="1886"/>
      <c r="BM44" s="1886"/>
      <c r="BN44" s="1886"/>
      <c r="BO44" s="1886"/>
      <c r="BP44" s="1890"/>
      <c r="BQ44" s="1890"/>
      <c r="BR44" s="1890"/>
      <c r="BS44" s="1890"/>
      <c r="BT44" s="1890"/>
      <c r="BU44" s="1890"/>
      <c r="BV44" s="1890"/>
      <c r="BW44" s="1890"/>
      <c r="BX44" s="1890"/>
      <c r="BY44" s="1890"/>
      <c r="BZ44" s="1890"/>
      <c r="CA44" s="1890"/>
      <c r="CB44" s="2101"/>
      <c r="CC44" s="1890"/>
      <c r="CD44" s="1890"/>
      <c r="CE44" s="1890"/>
      <c r="CF44" s="1890"/>
      <c r="CG44" s="1890"/>
      <c r="CH44" s="1890"/>
      <c r="CI44" s="1890"/>
      <c r="CJ44" s="1890"/>
      <c r="CK44" s="1886"/>
      <c r="CL44" s="1874"/>
      <c r="CM44" s="1874"/>
      <c r="CN44" s="1864"/>
      <c r="CO44" s="1864"/>
      <c r="CP44" s="1864"/>
      <c r="CQ44" s="1864"/>
      <c r="CR44" s="1864"/>
      <c r="CS44" s="1864"/>
      <c r="CT44" s="1864"/>
      <c r="CU44" s="1864"/>
      <c r="CV44" s="1864"/>
      <c r="CW44" s="1864"/>
      <c r="CX44" s="1864"/>
      <c r="CY44" s="1864"/>
      <c r="CZ44" s="1864"/>
      <c r="DA44" s="1864"/>
      <c r="DB44" s="1864"/>
      <c r="DC44" s="1864"/>
      <c r="DD44" s="1864"/>
      <c r="DE44" s="1864"/>
      <c r="DF44" s="1864"/>
      <c r="DG44" s="1864"/>
      <c r="DH44" s="1864"/>
      <c r="DI44" s="1864"/>
      <c r="DJ44" s="1864"/>
      <c r="DK44" s="1864"/>
      <c r="DL44" s="1864"/>
      <c r="DM44" s="1864"/>
      <c r="DN44" s="1864"/>
      <c r="DO44" s="1864"/>
      <c r="DP44" s="1864"/>
      <c r="DQ44" s="1864"/>
      <c r="DR44" s="1864"/>
      <c r="DS44" s="1864"/>
      <c r="DT44" s="1864"/>
      <c r="DU44" s="1864"/>
      <c r="DV44" s="1864"/>
      <c r="DW44" s="1864"/>
      <c r="DX44" s="1864"/>
      <c r="DY44" s="1864"/>
      <c r="DZ44" s="1864"/>
      <c r="EA44" s="1864"/>
      <c r="EB44" s="1864"/>
      <c r="EC44" s="1864"/>
      <c r="ED44" s="1864"/>
      <c r="EE44" s="1864"/>
      <c r="EF44" s="1864"/>
      <c r="EG44" s="1864"/>
      <c r="EH44" s="1864"/>
      <c r="EI44" s="1864"/>
      <c r="EJ44" s="1864"/>
      <c r="EK44" s="1864"/>
      <c r="EL44" s="1864"/>
      <c r="EM44" s="1864"/>
      <c r="EN44" s="1864"/>
      <c r="EO44" s="1864"/>
      <c r="EP44" s="1864"/>
      <c r="EQ44" s="1864"/>
      <c r="ER44" s="1864"/>
      <c r="ES44" s="1864"/>
      <c r="ET44" s="1864"/>
      <c r="EU44" s="1864"/>
      <c r="EV44" s="1864"/>
      <c r="EW44" s="1864"/>
      <c r="EX44" s="1864"/>
      <c r="EY44" s="1864"/>
      <c r="EZ44" s="1864"/>
      <c r="FF44" s="2114"/>
      <c r="FG44" s="2024"/>
      <c r="FH44" s="2025"/>
      <c r="FI44" s="2114"/>
      <c r="FJ44" s="2024"/>
      <c r="FK44" s="2114"/>
      <c r="FL44" s="2024"/>
      <c r="FN44" s="2265"/>
      <c r="FO44" s="2282"/>
    </row>
    <row r="45" spans="1:171" customFormat="1" ht="15">
      <c r="A45" s="1864"/>
      <c r="B45" s="1489" t="s">
        <v>8269</v>
      </c>
      <c r="C45" s="1864"/>
      <c r="D45" s="1864"/>
      <c r="E45" s="1864"/>
      <c r="F45" s="1864"/>
      <c r="G45" s="1864"/>
      <c r="H45" s="1864"/>
      <c r="I45" s="1864"/>
      <c r="J45" s="1864"/>
      <c r="K45" s="1864"/>
      <c r="L45" s="1864"/>
      <c r="M45" s="1864"/>
      <c r="N45" s="1864"/>
      <c r="O45" s="1864"/>
      <c r="P45" s="1864"/>
      <c r="Q45" s="1864"/>
      <c r="R45" s="1864"/>
      <c r="S45" s="1864"/>
      <c r="T45" s="1864"/>
      <c r="U45" s="1864"/>
      <c r="V45" s="1886"/>
      <c r="W45" s="1886"/>
      <c r="X45" s="1886"/>
      <c r="Y45" s="1886"/>
      <c r="Z45" s="1898"/>
      <c r="AA45" s="1886"/>
      <c r="AB45" s="1886"/>
      <c r="AC45" s="1886"/>
      <c r="AD45" s="1886"/>
      <c r="AE45" s="1886"/>
      <c r="AF45" s="1886"/>
      <c r="AG45" s="1886"/>
      <c r="AH45" s="1886"/>
      <c r="AI45" s="1886"/>
      <c r="AJ45" s="1886"/>
      <c r="AK45" s="1886"/>
      <c r="AL45" s="1886"/>
      <c r="AM45" s="1886"/>
      <c r="AN45" s="1886"/>
      <c r="AO45" s="1886"/>
      <c r="AP45" s="1886"/>
      <c r="AQ45" s="1886"/>
      <c r="AR45" s="1886"/>
      <c r="AS45" s="1886"/>
      <c r="AT45" s="1886"/>
      <c r="AU45" s="1886"/>
      <c r="AV45" s="1886"/>
      <c r="AW45" s="1886"/>
      <c r="AX45" s="1886"/>
      <c r="AY45" s="1886"/>
      <c r="AZ45" s="1886"/>
      <c r="BA45" s="1886"/>
      <c r="BB45" s="1886"/>
      <c r="BC45" s="1886"/>
      <c r="BD45" s="1886"/>
      <c r="BE45" s="1886"/>
      <c r="BF45" s="1886"/>
      <c r="BG45" s="1886"/>
      <c r="BH45" s="1886"/>
      <c r="BI45" s="1886"/>
      <c r="BJ45" s="1886"/>
      <c r="BK45" s="1886"/>
      <c r="BL45" s="1886"/>
      <c r="BM45" s="1886"/>
      <c r="BN45" s="1886"/>
      <c r="BO45" s="1886"/>
      <c r="BP45" s="1890"/>
      <c r="BQ45" s="1890"/>
      <c r="BR45" s="1890"/>
      <c r="BS45" s="1890"/>
      <c r="BT45" s="1890"/>
      <c r="BU45" s="1890"/>
      <c r="BV45" s="1890"/>
      <c r="BW45" s="1890"/>
      <c r="BX45" s="1874">
        <f>BX39/BX$43</f>
        <v>0.61028315946348743</v>
      </c>
      <c r="BY45" s="1890"/>
      <c r="BZ45" s="1874">
        <f>BZ39/BZ$43</f>
        <v>0.63222821896684667</v>
      </c>
      <c r="CA45" s="1874">
        <f>CA39/CA$43</f>
        <v>0.60782865583456425</v>
      </c>
      <c r="CB45" s="1874">
        <f>CB39/CB$43</f>
        <v>0.60395314787701315</v>
      </c>
      <c r="CC45" s="1890"/>
      <c r="CD45" s="1890"/>
      <c r="CE45" s="1890"/>
      <c r="CF45" s="1890"/>
      <c r="CG45" s="1890"/>
      <c r="CH45" s="1890"/>
      <c r="CI45" s="1890"/>
      <c r="CJ45" s="1890"/>
      <c r="CK45" s="1886"/>
      <c r="CL45" s="1874"/>
      <c r="CM45" s="1874"/>
      <c r="CN45" s="1864"/>
      <c r="CO45" s="1864"/>
      <c r="CP45" s="1864"/>
      <c r="CQ45" s="1864"/>
      <c r="CR45" s="1864"/>
      <c r="CS45" s="1864"/>
      <c r="CT45" s="1864"/>
      <c r="CU45" s="1864"/>
      <c r="CV45" s="1864"/>
      <c r="CW45" s="1864"/>
      <c r="CX45" s="1864"/>
      <c r="CY45" s="1864"/>
      <c r="CZ45" s="1864"/>
      <c r="DA45" s="1864"/>
      <c r="DB45" s="1864"/>
      <c r="DC45" s="1864"/>
      <c r="DD45" s="1864"/>
      <c r="DE45" s="1864"/>
      <c r="DF45" s="1864"/>
      <c r="DG45" s="1864"/>
      <c r="DH45" s="1864"/>
      <c r="DI45" s="1864"/>
      <c r="DJ45" s="1864"/>
      <c r="DK45" s="1864"/>
      <c r="DL45" s="1864"/>
      <c r="DM45" s="1864"/>
      <c r="DN45" s="1864"/>
      <c r="DO45" s="1864"/>
      <c r="DP45" s="1864"/>
      <c r="DQ45" s="1864"/>
      <c r="DR45" s="1864"/>
      <c r="DS45" s="1864"/>
      <c r="DT45" s="1864"/>
      <c r="DU45" s="1864"/>
      <c r="DV45" s="1864"/>
      <c r="DW45" s="1864"/>
      <c r="DX45" s="1864"/>
      <c r="DY45" s="1864"/>
      <c r="DZ45" s="1864"/>
      <c r="EA45" s="1864"/>
      <c r="EB45" s="1864"/>
      <c r="EC45" s="1864"/>
      <c r="ED45" s="1864"/>
      <c r="EE45" s="1864"/>
      <c r="EF45" s="1864"/>
      <c r="EG45" s="1864"/>
      <c r="EH45" s="1864"/>
      <c r="EI45" s="1864"/>
      <c r="EJ45" s="1864"/>
      <c r="EK45" s="1864"/>
      <c r="EL45" s="1864"/>
      <c r="EM45" s="1864"/>
      <c r="EN45" s="1864"/>
      <c r="EO45" s="1864"/>
      <c r="EP45" s="1864"/>
      <c r="EQ45" s="1864"/>
      <c r="ER45" s="1864"/>
      <c r="ES45" s="1864"/>
      <c r="ET45" s="1864"/>
      <c r="EU45" s="1864"/>
      <c r="EV45" s="1864"/>
      <c r="EW45" s="1864"/>
      <c r="EX45" s="1864"/>
      <c r="EY45" s="1864"/>
      <c r="EZ45" s="1864"/>
      <c r="FF45" s="2114"/>
      <c r="FG45" s="2024"/>
      <c r="FH45" s="2025"/>
      <c r="FI45" s="2114"/>
      <c r="FJ45" s="2024"/>
      <c r="FK45" s="2114"/>
      <c r="FL45" s="2024"/>
      <c r="FN45" s="2265"/>
      <c r="FO45" s="2282"/>
    </row>
    <row r="46" spans="1:171" customFormat="1" ht="15">
      <c r="A46" s="1864"/>
      <c r="B46" s="1489"/>
      <c r="C46" s="1864"/>
      <c r="D46" s="1864"/>
      <c r="E46" s="1864"/>
      <c r="F46" s="1864"/>
      <c r="G46" s="1864"/>
      <c r="H46" s="1864"/>
      <c r="I46" s="1864"/>
      <c r="J46" s="1864"/>
      <c r="K46" s="1864"/>
      <c r="L46" s="1864"/>
      <c r="M46" s="1864"/>
      <c r="N46" s="1864"/>
      <c r="O46" s="1864"/>
      <c r="P46" s="1864"/>
      <c r="Q46" s="1864"/>
      <c r="R46" s="1864"/>
      <c r="S46" s="1864"/>
      <c r="T46" s="1864"/>
      <c r="U46" s="1864"/>
      <c r="V46" s="1886"/>
      <c r="W46" s="1886"/>
      <c r="X46" s="1886"/>
      <c r="Y46" s="1886"/>
      <c r="Z46" s="1898"/>
      <c r="AA46" s="1886"/>
      <c r="AB46" s="1886"/>
      <c r="AC46" s="1886"/>
      <c r="AD46" s="1886"/>
      <c r="AE46" s="1886"/>
      <c r="AF46" s="1886"/>
      <c r="AG46" s="1886"/>
      <c r="AH46" s="1886"/>
      <c r="AI46" s="1886"/>
      <c r="AJ46" s="1886"/>
      <c r="AK46" s="1886"/>
      <c r="AL46" s="1886"/>
      <c r="AM46" s="1886"/>
      <c r="AN46" s="1886"/>
      <c r="AO46" s="1886"/>
      <c r="AP46" s="1886"/>
      <c r="AQ46" s="1886"/>
      <c r="AR46" s="1886"/>
      <c r="AS46" s="1886"/>
      <c r="AT46" s="1886"/>
      <c r="AU46" s="1886"/>
      <c r="AV46" s="1886"/>
      <c r="AW46" s="1886"/>
      <c r="AX46" s="1886"/>
      <c r="AY46" s="1886"/>
      <c r="AZ46" s="1886"/>
      <c r="BA46" s="1886"/>
      <c r="BB46" s="1886"/>
      <c r="BC46" s="1886"/>
      <c r="BD46" s="1886"/>
      <c r="BE46" s="1886"/>
      <c r="BF46" s="1886"/>
      <c r="BG46" s="1886"/>
      <c r="BH46" s="1886"/>
      <c r="BI46" s="1886"/>
      <c r="BJ46" s="1886"/>
      <c r="BK46" s="1886"/>
      <c r="BL46" s="1886"/>
      <c r="BM46" s="1886"/>
      <c r="BN46" s="1886"/>
      <c r="BO46" s="1886"/>
      <c r="BP46" s="1890"/>
      <c r="BQ46" s="1890"/>
      <c r="BR46" s="1890"/>
      <c r="BS46" s="1890"/>
      <c r="BT46" s="1890"/>
      <c r="BU46" s="1890"/>
      <c r="BV46" s="1890"/>
      <c r="BW46" s="1890"/>
      <c r="BX46" s="1890"/>
      <c r="BY46" s="1890"/>
      <c r="BZ46" s="1890"/>
      <c r="CA46" s="1890"/>
      <c r="CB46" s="1890"/>
      <c r="CC46" s="1890"/>
      <c r="CD46" s="1890"/>
      <c r="CE46" s="1890"/>
      <c r="CF46" s="1890"/>
      <c r="CG46" s="1890"/>
      <c r="CH46" s="1890"/>
      <c r="CI46" s="1890"/>
      <c r="CJ46" s="1890"/>
      <c r="CK46" s="1886"/>
      <c r="CL46" s="1874"/>
      <c r="CM46" s="1874"/>
      <c r="CN46" s="1864"/>
      <c r="CO46" s="1864"/>
      <c r="CP46" s="1864"/>
      <c r="CQ46" s="1864"/>
      <c r="CR46" s="1864"/>
      <c r="CS46" s="1864"/>
      <c r="CT46" s="1864"/>
      <c r="CU46" s="1864"/>
      <c r="CV46" s="1864"/>
      <c r="CW46" s="1864"/>
      <c r="CX46" s="1864"/>
      <c r="CY46" s="1864"/>
      <c r="CZ46" s="1864"/>
      <c r="DA46" s="1864"/>
      <c r="DB46" s="1864"/>
      <c r="DC46" s="1864"/>
      <c r="DD46" s="1864"/>
      <c r="DE46" s="1864"/>
      <c r="DF46" s="1864"/>
      <c r="DG46" s="1864"/>
      <c r="DH46" s="1864"/>
      <c r="DI46" s="1864"/>
      <c r="DJ46" s="1864"/>
      <c r="DK46" s="1864"/>
      <c r="DL46" s="1864"/>
      <c r="DM46" s="1864"/>
      <c r="DN46" s="1864"/>
      <c r="DO46" s="1864"/>
      <c r="DP46" s="1864"/>
      <c r="DQ46" s="1864"/>
      <c r="DR46" s="1864"/>
      <c r="DS46" s="1864"/>
      <c r="DT46" s="1864"/>
      <c r="DU46" s="1864"/>
      <c r="DV46" s="1864"/>
      <c r="DW46" s="1864"/>
      <c r="DX46" s="1864"/>
      <c r="DY46" s="1864"/>
      <c r="DZ46" s="1864"/>
      <c r="EA46" s="1864"/>
      <c r="EB46" s="1864"/>
      <c r="EC46" s="1864"/>
      <c r="ED46" s="1864"/>
      <c r="EE46" s="1864"/>
      <c r="EF46" s="1864"/>
      <c r="EG46" s="1864"/>
      <c r="EH46" s="1864"/>
      <c r="EI46" s="1864"/>
      <c r="EJ46" s="1864"/>
      <c r="EK46" s="1864"/>
      <c r="EL46" s="1864"/>
      <c r="EM46" s="1864"/>
      <c r="EN46" s="1864"/>
      <c r="EO46" s="1864"/>
      <c r="EP46" s="1864"/>
      <c r="EQ46" s="1864"/>
      <c r="ER46" s="1864"/>
      <c r="ES46" s="1864"/>
      <c r="ET46" s="1864"/>
      <c r="EU46" s="1864"/>
      <c r="EV46" s="1864"/>
      <c r="EW46" s="1864"/>
      <c r="EX46" s="1864"/>
      <c r="EY46" s="1864"/>
      <c r="EZ46" s="1864"/>
      <c r="FF46" s="2114"/>
      <c r="FG46" s="2024"/>
      <c r="FH46" s="2025"/>
      <c r="FI46" s="2114"/>
      <c r="FJ46" s="2024"/>
      <c r="FK46" s="2114"/>
      <c r="FL46" s="2024"/>
      <c r="FN46" s="2265"/>
      <c r="FO46" s="2282"/>
    </row>
    <row r="47" spans="1:171" customFormat="1" ht="15">
      <c r="A47" s="1864"/>
      <c r="B47" s="1489" t="s">
        <v>719</v>
      </c>
      <c r="C47" s="1864"/>
      <c r="D47" s="1864"/>
      <c r="E47" s="1864"/>
      <c r="F47" s="1864"/>
      <c r="G47" s="1864"/>
      <c r="H47" s="1864"/>
      <c r="I47" s="1864"/>
      <c r="J47" s="1864"/>
      <c r="K47" s="1864"/>
      <c r="L47" s="1864"/>
      <c r="M47" s="1864"/>
      <c r="N47" s="1864">
        <f>N34-M34</f>
        <v>3175</v>
      </c>
      <c r="O47" s="1864">
        <f>O34-N34</f>
        <v>1090</v>
      </c>
      <c r="P47" s="1864">
        <f>P34-O34</f>
        <v>-2324</v>
      </c>
      <c r="Q47" s="1864"/>
      <c r="R47" s="1864">
        <f>R34-P34</f>
        <v>543</v>
      </c>
      <c r="S47" s="1864">
        <f>S34-R34</f>
        <v>1899</v>
      </c>
      <c r="T47" s="1864">
        <f>T34-S34</f>
        <v>1051</v>
      </c>
      <c r="U47" s="1864">
        <f>U34-T34</f>
        <v>1195</v>
      </c>
      <c r="V47" s="1886"/>
      <c r="W47" s="1886">
        <f>W34-U34</f>
        <v>854</v>
      </c>
      <c r="X47" s="1886">
        <f>X34-W34</f>
        <v>745</v>
      </c>
      <c r="Y47" s="1886">
        <f>Y34-X34</f>
        <v>499</v>
      </c>
      <c r="Z47" s="1898">
        <v>2400</v>
      </c>
      <c r="AA47" s="1886"/>
      <c r="AB47" s="1886">
        <f>AB34-AA34</f>
        <v>-162</v>
      </c>
      <c r="AC47" s="1886">
        <f>AC34-AB34</f>
        <v>-2061</v>
      </c>
      <c r="AD47" s="1886">
        <f>AD34-AC34</f>
        <v>-808</v>
      </c>
      <c r="AE47" s="1886">
        <f>AE34-AD34</f>
        <v>989</v>
      </c>
      <c r="AF47" s="1886"/>
      <c r="AG47" s="1886">
        <f t="shared" ref="AG47:AJ48" si="24">AG34-AF34</f>
        <v>611</v>
      </c>
      <c r="AH47" s="1886">
        <f t="shared" si="24"/>
        <v>559</v>
      </c>
      <c r="AI47" s="1886">
        <f t="shared" si="24"/>
        <v>361</v>
      </c>
      <c r="AJ47" s="1886">
        <f t="shared" si="24"/>
        <v>703</v>
      </c>
      <c r="AK47" s="1886"/>
      <c r="AL47" s="1886">
        <f t="shared" ref="AL47:AO48" si="25">AL34-AK34</f>
        <v>-202</v>
      </c>
      <c r="AM47" s="1886">
        <f t="shared" si="25"/>
        <v>-387</v>
      </c>
      <c r="AN47" s="1886">
        <f t="shared" si="25"/>
        <v>-368</v>
      </c>
      <c r="AO47" s="1886">
        <f t="shared" si="25"/>
        <v>213</v>
      </c>
      <c r="AP47" s="1886"/>
      <c r="AQ47" s="1886">
        <f t="shared" ref="AQ47:AT48" si="26">AQ34-AP34</f>
        <v>-11</v>
      </c>
      <c r="AR47" s="1886">
        <f t="shared" si="26"/>
        <v>157</v>
      </c>
      <c r="AS47" s="1886">
        <f t="shared" si="26"/>
        <v>216</v>
      </c>
      <c r="AT47" s="1886">
        <f t="shared" si="26"/>
        <v>540</v>
      </c>
      <c r="AU47" s="1886"/>
      <c r="AV47" s="1886">
        <f t="shared" ref="AV47:AY48" si="27">AV34-AU34</f>
        <v>129</v>
      </c>
      <c r="AW47" s="1886">
        <f t="shared" si="27"/>
        <v>428</v>
      </c>
      <c r="AX47" s="1886">
        <f t="shared" si="27"/>
        <v>292</v>
      </c>
      <c r="AY47" s="1886">
        <f t="shared" si="27"/>
        <v>744</v>
      </c>
      <c r="AZ47" s="1886"/>
      <c r="BA47" s="1886">
        <f>BA34-AZ34</f>
        <v>163</v>
      </c>
      <c r="BB47" s="1886">
        <f t="shared" ref="BB47:BH48" si="28">BB34-AZ34</f>
        <v>163</v>
      </c>
      <c r="BC47" s="1886">
        <f t="shared" si="28"/>
        <v>383</v>
      </c>
      <c r="BD47" s="1886">
        <f t="shared" si="28"/>
        <v>383</v>
      </c>
      <c r="BE47" s="1886">
        <f t="shared" si="28"/>
        <v>156</v>
      </c>
      <c r="BF47" s="1886">
        <f t="shared" si="28"/>
        <v>156</v>
      </c>
      <c r="BG47" s="1886">
        <f t="shared" si="28"/>
        <v>768</v>
      </c>
      <c r="BH47" s="1886">
        <f t="shared" si="28"/>
        <v>768</v>
      </c>
      <c r="BI47" s="1886"/>
      <c r="BJ47" s="1886"/>
      <c r="BK47" s="1886">
        <f>BK34-BH34</f>
        <v>294</v>
      </c>
      <c r="BL47" s="1886">
        <f t="shared" ref="BL47:BN49" si="29">BL34-BK34</f>
        <v>-1834</v>
      </c>
      <c r="BM47" s="1886">
        <f t="shared" si="29"/>
        <v>1185</v>
      </c>
      <c r="BN47" s="1886">
        <f t="shared" si="29"/>
        <v>1226</v>
      </c>
      <c r="BO47" s="1886"/>
      <c r="BP47" s="1890">
        <f>BP34-BN34</f>
        <v>522</v>
      </c>
      <c r="BQ47" s="1890">
        <v>546</v>
      </c>
      <c r="BR47" s="1890">
        <f t="shared" ref="BR47:BS49" si="30">BR34-BQ34</f>
        <v>573</v>
      </c>
      <c r="BS47" s="1890">
        <f t="shared" si="30"/>
        <v>1224</v>
      </c>
      <c r="BT47" s="1890"/>
      <c r="BU47" s="1890">
        <f t="shared" ref="BU47:BX49" si="31">BU34-BT34</f>
        <v>451</v>
      </c>
      <c r="BV47" s="1890">
        <f t="shared" si="31"/>
        <v>374</v>
      </c>
      <c r="BW47" s="1890">
        <f t="shared" si="31"/>
        <v>444</v>
      </c>
      <c r="BX47" s="1890">
        <f t="shared" si="31"/>
        <v>1043</v>
      </c>
      <c r="BY47" s="1890"/>
      <c r="BZ47" s="1890">
        <f t="shared" ref="BZ47:CC49" si="32">BZ34-BY34</f>
        <v>131</v>
      </c>
      <c r="CA47" s="1890">
        <f t="shared" si="32"/>
        <v>262</v>
      </c>
      <c r="CB47" s="1890">
        <f t="shared" si="32"/>
        <v>172</v>
      </c>
      <c r="CC47" s="1890">
        <f t="shared" si="32"/>
        <v>418</v>
      </c>
      <c r="CD47" s="1890"/>
      <c r="CE47" s="1890">
        <f t="shared" ref="CE47:CE49" si="33">CE34-CD34</f>
        <v>160</v>
      </c>
      <c r="CF47" s="1890">
        <f>CF34-CE34</f>
        <v>225</v>
      </c>
      <c r="CG47" s="1890">
        <f t="shared" ref="CG47:CG49" si="34">CG34-CF34</f>
        <v>295</v>
      </c>
      <c r="CH47" s="1890">
        <f t="shared" ref="CH47:CH49" si="35">CH34-CG34</f>
        <v>493.00579029208166</v>
      </c>
      <c r="CI47" s="1890"/>
      <c r="CJ47" s="1890"/>
      <c r="CK47" s="1886"/>
      <c r="CL47" s="1874"/>
      <c r="CM47" s="1874"/>
      <c r="CN47" s="1864"/>
      <c r="CO47" s="1864"/>
      <c r="CP47" s="1864"/>
      <c r="CQ47" s="1864"/>
      <c r="CR47" s="1864"/>
      <c r="CS47" s="1864"/>
      <c r="CT47" s="1864"/>
      <c r="CU47" s="1864"/>
      <c r="CV47" s="1864"/>
      <c r="CW47" s="1864"/>
      <c r="CX47" s="1864"/>
      <c r="CY47" s="1864"/>
      <c r="CZ47" s="1864"/>
      <c r="DA47" s="1864"/>
      <c r="DB47" s="1864"/>
      <c r="DC47" s="1864"/>
      <c r="DD47" s="1864"/>
      <c r="DE47" s="1864"/>
      <c r="DF47" s="1864"/>
      <c r="DG47" s="1864"/>
      <c r="DH47" s="1864"/>
      <c r="DI47" s="1864"/>
      <c r="DJ47" s="1864"/>
      <c r="DK47" s="1864"/>
      <c r="DL47" s="1864"/>
      <c r="DM47" s="1864"/>
      <c r="DN47" s="1864"/>
      <c r="DO47" s="1864"/>
      <c r="DP47" s="1864"/>
      <c r="DQ47" s="1864"/>
      <c r="DR47" s="1864"/>
      <c r="DS47" s="1864"/>
      <c r="DT47" s="1864"/>
      <c r="DU47" s="1864"/>
      <c r="DV47" s="1864"/>
      <c r="DW47" s="1864"/>
      <c r="DX47" s="1864"/>
      <c r="DY47" s="1864"/>
      <c r="DZ47" s="1864"/>
      <c r="EA47" s="1864"/>
      <c r="EB47" s="1864"/>
      <c r="EC47" s="1864"/>
      <c r="ED47" s="1864"/>
      <c r="EE47" s="1864"/>
      <c r="EF47" s="1864"/>
      <c r="EG47" s="1864"/>
      <c r="EH47" s="1864"/>
      <c r="EI47" s="1864"/>
      <c r="EJ47" s="1864"/>
      <c r="EK47" s="1864"/>
      <c r="EL47" s="1864"/>
      <c r="EM47" s="1864"/>
      <c r="EN47" s="1864"/>
      <c r="EO47" s="1864"/>
      <c r="EP47" s="1864"/>
      <c r="EQ47" s="1864"/>
      <c r="ER47" s="1864"/>
      <c r="ES47" s="1864"/>
      <c r="ET47" s="1864"/>
      <c r="EU47" s="1864"/>
      <c r="EV47" s="1864"/>
      <c r="EW47" s="1864"/>
      <c r="EX47" s="1864"/>
      <c r="EY47" s="1864"/>
      <c r="EZ47" s="1864"/>
      <c r="FF47" s="2119">
        <v>100</v>
      </c>
      <c r="FG47" s="2024"/>
      <c r="FH47" s="2025"/>
      <c r="FI47" s="2114">
        <v>356</v>
      </c>
      <c r="FJ47" s="2024"/>
      <c r="FK47" s="2114">
        <v>343.07473763877351</v>
      </c>
      <c r="FL47" s="2024"/>
      <c r="FN47" s="2265">
        <v>230</v>
      </c>
      <c r="FO47" s="2282"/>
    </row>
    <row r="48" spans="1:171" customFormat="1" ht="15">
      <c r="A48" s="1864"/>
      <c r="B48" s="1489" t="s">
        <v>5754</v>
      </c>
      <c r="C48" s="1864"/>
      <c r="D48" s="1864"/>
      <c r="E48" s="1864"/>
      <c r="F48" s="1864"/>
      <c r="G48" s="1864"/>
      <c r="H48" s="1864"/>
      <c r="I48" s="1864"/>
      <c r="J48" s="1864"/>
      <c r="K48" s="1864"/>
      <c r="L48" s="1864"/>
      <c r="M48" s="1864"/>
      <c r="N48" s="1864"/>
      <c r="O48" s="1864"/>
      <c r="P48" s="1864"/>
      <c r="Q48" s="1864"/>
      <c r="R48" s="1864"/>
      <c r="S48" s="1864"/>
      <c r="T48" s="1864"/>
      <c r="U48" s="1864"/>
      <c r="V48" s="1886"/>
      <c r="W48" s="1886"/>
      <c r="X48" s="1886"/>
      <c r="Y48" s="1886"/>
      <c r="Z48" s="1886"/>
      <c r="AA48" s="1886"/>
      <c r="AB48" s="1886"/>
      <c r="AC48" s="1886">
        <f>AC35-AB35</f>
        <v>121</v>
      </c>
      <c r="AD48" s="1886">
        <f>AD35-AC35</f>
        <v>128</v>
      </c>
      <c r="AE48" s="1886">
        <f>AE35-AD35</f>
        <v>161</v>
      </c>
      <c r="AF48" s="1886"/>
      <c r="AG48" s="1886">
        <f t="shared" si="24"/>
        <v>273</v>
      </c>
      <c r="AH48" s="1886">
        <f t="shared" si="24"/>
        <v>293</v>
      </c>
      <c r="AI48" s="1886">
        <f t="shared" si="24"/>
        <v>344</v>
      </c>
      <c r="AJ48" s="1886">
        <f t="shared" si="24"/>
        <v>362</v>
      </c>
      <c r="AK48" s="1886"/>
      <c r="AL48" s="1886">
        <f t="shared" si="25"/>
        <v>203</v>
      </c>
      <c r="AM48" s="1886">
        <f t="shared" si="25"/>
        <v>188</v>
      </c>
      <c r="AN48" s="1886">
        <f t="shared" si="25"/>
        <v>168</v>
      </c>
      <c r="AO48" s="1886">
        <f t="shared" si="25"/>
        <v>228</v>
      </c>
      <c r="AP48" s="1886"/>
      <c r="AQ48" s="1886">
        <f t="shared" si="26"/>
        <v>177</v>
      </c>
      <c r="AR48" s="1886">
        <f t="shared" si="26"/>
        <v>166</v>
      </c>
      <c r="AS48" s="1886">
        <f t="shared" si="26"/>
        <v>202</v>
      </c>
      <c r="AT48" s="1886">
        <f t="shared" si="26"/>
        <v>206</v>
      </c>
      <c r="AU48" s="1886"/>
      <c r="AV48" s="1886">
        <f t="shared" si="27"/>
        <v>181</v>
      </c>
      <c r="AW48" s="1886">
        <f t="shared" si="27"/>
        <v>184</v>
      </c>
      <c r="AX48" s="1886">
        <f t="shared" si="27"/>
        <v>184</v>
      </c>
      <c r="AY48" s="1886">
        <f t="shared" si="27"/>
        <v>197</v>
      </c>
      <c r="AZ48" s="1886"/>
      <c r="BA48" s="1886">
        <f>BA35-AZ35</f>
        <v>202</v>
      </c>
      <c r="BB48" s="1886">
        <f t="shared" si="28"/>
        <v>202</v>
      </c>
      <c r="BC48" s="1886">
        <f t="shared" si="28"/>
        <v>178</v>
      </c>
      <c r="BD48" s="1886">
        <f t="shared" si="28"/>
        <v>178</v>
      </c>
      <c r="BE48" s="1886">
        <f t="shared" si="28"/>
        <v>215</v>
      </c>
      <c r="BF48" s="1886">
        <f t="shared" si="28"/>
        <v>215</v>
      </c>
      <c r="BG48" s="1886">
        <f t="shared" si="28"/>
        <v>243</v>
      </c>
      <c r="BH48" s="1886">
        <f t="shared" si="28"/>
        <v>243</v>
      </c>
      <c r="BI48" s="1886"/>
      <c r="BJ48" s="1886"/>
      <c r="BK48" s="1886">
        <f>BK35-BH35</f>
        <v>214</v>
      </c>
      <c r="BL48" s="1886">
        <f t="shared" si="29"/>
        <v>-112</v>
      </c>
      <c r="BM48" s="1886">
        <f t="shared" si="29"/>
        <v>33</v>
      </c>
      <c r="BN48" s="1886">
        <f t="shared" si="29"/>
        <v>52</v>
      </c>
      <c r="BO48" s="1886"/>
      <c r="BP48" s="1890">
        <f>BP35-BN35</f>
        <v>21</v>
      </c>
      <c r="BQ48" s="1890">
        <f>BQ35-BP35</f>
        <v>-2</v>
      </c>
      <c r="BR48" s="1890">
        <f t="shared" si="30"/>
        <v>-3</v>
      </c>
      <c r="BS48" s="1890">
        <f t="shared" si="30"/>
        <v>0</v>
      </c>
      <c r="BT48" s="1890"/>
      <c r="BU48" s="1890">
        <f t="shared" si="31"/>
        <v>-34</v>
      </c>
      <c r="BV48" s="1890">
        <f t="shared" si="31"/>
        <v>22</v>
      </c>
      <c r="BW48" s="1890">
        <f t="shared" si="31"/>
        <v>41</v>
      </c>
      <c r="BX48" s="1890">
        <f t="shared" si="31"/>
        <v>68</v>
      </c>
      <c r="BY48" s="1890"/>
      <c r="BZ48" s="1890">
        <f t="shared" si="32"/>
        <v>84</v>
      </c>
      <c r="CA48" s="1890">
        <f t="shared" si="32"/>
        <v>63</v>
      </c>
      <c r="CB48" s="1890">
        <f t="shared" si="32"/>
        <v>92</v>
      </c>
      <c r="CC48" s="1890">
        <f t="shared" si="32"/>
        <v>109</v>
      </c>
      <c r="CD48" s="1890"/>
      <c r="CE48" s="1890">
        <f t="shared" si="33"/>
        <v>105</v>
      </c>
      <c r="CF48" s="1890">
        <f>CF35-CE35</f>
        <v>75</v>
      </c>
      <c r="CG48" s="1890">
        <f t="shared" si="34"/>
        <v>95</v>
      </c>
      <c r="CH48" s="1890">
        <f t="shared" si="35"/>
        <v>120</v>
      </c>
      <c r="CI48" s="1890"/>
      <c r="CJ48" s="1890"/>
      <c r="CK48" s="1886"/>
      <c r="CL48" s="1874"/>
      <c r="CM48" s="1874"/>
      <c r="CN48" s="1864"/>
      <c r="CO48" s="1864"/>
      <c r="CP48" s="1864"/>
      <c r="CQ48" s="1864"/>
      <c r="CR48" s="1864"/>
      <c r="CS48" s="1864"/>
      <c r="CT48" s="1864"/>
      <c r="CU48" s="1864"/>
      <c r="CV48" s="1864"/>
      <c r="CW48" s="1864"/>
      <c r="CX48" s="1864"/>
      <c r="CY48" s="1864"/>
      <c r="CZ48" s="1864"/>
      <c r="DA48" s="1864"/>
      <c r="DB48" s="1864"/>
      <c r="DC48" s="1864"/>
      <c r="DD48" s="1864"/>
      <c r="DE48" s="1864"/>
      <c r="DF48" s="1864"/>
      <c r="DG48" s="1864"/>
      <c r="DH48" s="1864"/>
      <c r="DI48" s="1864"/>
      <c r="DJ48" s="1864"/>
      <c r="DK48" s="1864"/>
      <c r="DL48" s="1864"/>
      <c r="DM48" s="1864"/>
      <c r="DN48" s="1864"/>
      <c r="DO48" s="1864"/>
      <c r="DP48" s="1864"/>
      <c r="DQ48" s="1864"/>
      <c r="DR48" s="1864"/>
      <c r="DS48" s="1864"/>
      <c r="DT48" s="1864"/>
      <c r="DU48" s="1864"/>
      <c r="DV48" s="1864"/>
      <c r="DW48" s="1864"/>
      <c r="DX48" s="1864"/>
      <c r="DY48" s="1864"/>
      <c r="DZ48" s="1864"/>
      <c r="EA48" s="1864"/>
      <c r="EB48" s="1864"/>
      <c r="EC48" s="1864"/>
      <c r="ED48" s="1864"/>
      <c r="EE48" s="1864"/>
      <c r="EF48" s="1864"/>
      <c r="EG48" s="1864"/>
      <c r="EH48" s="1864"/>
      <c r="EI48" s="1864"/>
      <c r="EJ48" s="1864"/>
      <c r="EK48" s="1864"/>
      <c r="EL48" s="1864"/>
      <c r="EM48" s="1864"/>
      <c r="EN48" s="1864"/>
      <c r="EO48" s="1864"/>
      <c r="EP48" s="1864"/>
      <c r="EQ48" s="1864"/>
      <c r="ER48" s="1864"/>
      <c r="ES48" s="1864"/>
      <c r="ET48" s="1864"/>
      <c r="EU48" s="1864"/>
      <c r="EV48" s="1864"/>
      <c r="EW48" s="1864"/>
      <c r="EX48" s="1864"/>
      <c r="EY48" s="1864"/>
      <c r="EZ48" s="1864"/>
      <c r="FF48" s="2114"/>
      <c r="FG48" s="2024"/>
      <c r="FH48" s="2025"/>
      <c r="FI48" s="2114">
        <v>75</v>
      </c>
      <c r="FJ48" s="2024"/>
      <c r="FK48" s="2114">
        <v>95</v>
      </c>
      <c r="FL48" s="2024"/>
      <c r="FN48" s="2265">
        <v>80</v>
      </c>
      <c r="FO48" s="2282"/>
    </row>
    <row r="49" spans="1:171" customFormat="1" ht="15">
      <c r="A49" s="1864"/>
      <c r="B49" s="1489" t="s">
        <v>8254</v>
      </c>
      <c r="C49" s="1864"/>
      <c r="D49" s="1864"/>
      <c r="E49" s="1864"/>
      <c r="F49" s="1864"/>
      <c r="G49" s="1864"/>
      <c r="H49" s="1864"/>
      <c r="I49" s="1864"/>
      <c r="J49" s="1864"/>
      <c r="K49" s="1864"/>
      <c r="L49" s="1864"/>
      <c r="M49" s="1864"/>
      <c r="N49" s="1864"/>
      <c r="O49" s="1864"/>
      <c r="P49" s="1864"/>
      <c r="Q49" s="1864"/>
      <c r="R49" s="1864"/>
      <c r="S49" s="1864"/>
      <c r="T49" s="1864"/>
      <c r="U49" s="1864"/>
      <c r="V49" s="1886"/>
      <c r="W49" s="1886"/>
      <c r="X49" s="1886"/>
      <c r="Y49" s="1886"/>
      <c r="Z49" s="1886"/>
      <c r="AA49" s="1886"/>
      <c r="AB49" s="1886"/>
      <c r="AC49" s="1886"/>
      <c r="AD49" s="1886"/>
      <c r="AE49" s="1886"/>
      <c r="AF49" s="1886"/>
      <c r="AG49" s="1886"/>
      <c r="AH49" s="1886"/>
      <c r="AI49" s="1886"/>
      <c r="AJ49" s="1886"/>
      <c r="AK49" s="1886"/>
      <c r="AL49" s="1886"/>
      <c r="AM49" s="1886"/>
      <c r="AN49" s="1886"/>
      <c r="AO49" s="1886"/>
      <c r="AP49" s="1886"/>
      <c r="AQ49" s="1886"/>
      <c r="AR49" s="1886"/>
      <c r="AS49" s="1886"/>
      <c r="AT49" s="1886"/>
      <c r="AU49" s="1886"/>
      <c r="AV49" s="1886"/>
      <c r="AW49" s="1886"/>
      <c r="AX49" s="1886"/>
      <c r="AY49" s="1886"/>
      <c r="AZ49" s="1886"/>
      <c r="BA49" s="1886"/>
      <c r="BB49" s="1886"/>
      <c r="BC49" s="1886"/>
      <c r="BD49" s="1886"/>
      <c r="BE49" s="1886"/>
      <c r="BF49" s="1886"/>
      <c r="BG49" s="1886"/>
      <c r="BH49" s="1886"/>
      <c r="BI49" s="1886"/>
      <c r="BJ49" s="1886"/>
      <c r="BK49" s="1890"/>
      <c r="BL49" s="1890">
        <f t="shared" si="29"/>
        <v>-1722</v>
      </c>
      <c r="BM49" s="1890">
        <f t="shared" si="29"/>
        <v>1152</v>
      </c>
      <c r="BN49" s="1890">
        <f t="shared" si="29"/>
        <v>1174</v>
      </c>
      <c r="BO49" s="1886"/>
      <c r="BP49" s="1890">
        <f>BP36-BO36</f>
        <v>501</v>
      </c>
      <c r="BQ49" s="1890">
        <f>BQ36-BP36</f>
        <v>432</v>
      </c>
      <c r="BR49" s="1890">
        <f t="shared" si="30"/>
        <v>577</v>
      </c>
      <c r="BS49" s="1890">
        <f t="shared" si="30"/>
        <v>1224</v>
      </c>
      <c r="BT49" s="1890"/>
      <c r="BU49" s="1890">
        <f t="shared" si="31"/>
        <v>485</v>
      </c>
      <c r="BV49" s="1890">
        <f t="shared" si="31"/>
        <v>353</v>
      </c>
      <c r="BW49" s="1890">
        <f t="shared" si="31"/>
        <v>402</v>
      </c>
      <c r="BX49" s="1890">
        <f t="shared" si="31"/>
        <v>975</v>
      </c>
      <c r="BY49" s="1890"/>
      <c r="BZ49" s="1890">
        <f t="shared" si="32"/>
        <v>47</v>
      </c>
      <c r="CA49" s="1890">
        <f t="shared" si="32"/>
        <v>199</v>
      </c>
      <c r="CB49" s="1890">
        <f t="shared" si="32"/>
        <v>80</v>
      </c>
      <c r="CC49" s="1890">
        <f t="shared" si="32"/>
        <v>309</v>
      </c>
      <c r="CD49" s="1890"/>
      <c r="CE49" s="1890">
        <f t="shared" si="33"/>
        <v>55</v>
      </c>
      <c r="CF49" s="1890">
        <f>CF36-CE36</f>
        <v>150</v>
      </c>
      <c r="CG49" s="1890">
        <f t="shared" si="34"/>
        <v>200</v>
      </c>
      <c r="CH49" s="1890">
        <f t="shared" si="35"/>
        <v>373.00579029208166</v>
      </c>
      <c r="CI49" s="1890"/>
      <c r="CJ49" s="1890"/>
      <c r="CK49" s="1886"/>
      <c r="CL49" s="1874"/>
      <c r="CM49" s="1874"/>
      <c r="CN49" s="1864"/>
      <c r="CO49" s="1864"/>
      <c r="CP49" s="1864"/>
      <c r="CQ49" s="1864"/>
      <c r="CR49" s="1864"/>
      <c r="CS49" s="1864"/>
      <c r="CT49" s="1864"/>
      <c r="CU49" s="1864"/>
      <c r="CV49" s="1864"/>
      <c r="CW49" s="1864"/>
      <c r="CX49" s="1864"/>
      <c r="CY49" s="1864"/>
      <c r="CZ49" s="1864"/>
      <c r="DA49" s="1864"/>
      <c r="DB49" s="1864"/>
      <c r="DC49" s="1864"/>
      <c r="DD49" s="1864"/>
      <c r="DE49" s="1864"/>
      <c r="DF49" s="1864"/>
      <c r="DG49" s="1864"/>
      <c r="DH49" s="1864"/>
      <c r="DI49" s="1864"/>
      <c r="DJ49" s="1864"/>
      <c r="DK49" s="1864"/>
      <c r="DL49" s="1864"/>
      <c r="DM49" s="1864"/>
      <c r="DN49" s="1864"/>
      <c r="DO49" s="1864"/>
      <c r="DP49" s="1864"/>
      <c r="DQ49" s="1864"/>
      <c r="DR49" s="1864"/>
      <c r="DS49" s="1864"/>
      <c r="DT49" s="1864"/>
      <c r="DU49" s="1864"/>
      <c r="DV49" s="1864"/>
      <c r="DW49" s="1864"/>
      <c r="DX49" s="1864"/>
      <c r="DY49" s="1864"/>
      <c r="DZ49" s="1864"/>
      <c r="EA49" s="1864"/>
      <c r="EB49" s="1864"/>
      <c r="EC49" s="1864"/>
      <c r="ED49" s="1864"/>
      <c r="EE49" s="1864"/>
      <c r="EF49" s="1864"/>
      <c r="EG49" s="1864"/>
      <c r="EH49" s="1864"/>
      <c r="EI49" s="1864"/>
      <c r="EJ49" s="1864"/>
      <c r="EK49" s="1864"/>
      <c r="EL49" s="1864"/>
      <c r="EM49" s="1864"/>
      <c r="EN49" s="1864"/>
      <c r="EO49" s="1864"/>
      <c r="EP49" s="1864"/>
      <c r="EQ49" s="1864"/>
      <c r="ER49" s="1864"/>
      <c r="ES49" s="1864"/>
      <c r="ET49" s="1864"/>
      <c r="EU49" s="1864"/>
      <c r="EV49" s="1864"/>
      <c r="EW49" s="1864"/>
      <c r="EX49" s="1864"/>
      <c r="EY49" s="1864"/>
      <c r="EZ49" s="1864"/>
      <c r="FF49" s="2114"/>
      <c r="FG49" s="2024"/>
      <c r="FH49" s="2025"/>
      <c r="FI49" s="2114"/>
      <c r="FJ49" s="2024"/>
      <c r="FK49" s="2114">
        <v>248.07473763877351</v>
      </c>
      <c r="FL49" s="2024"/>
      <c r="FN49" s="2265">
        <v>150</v>
      </c>
      <c r="FO49" s="2282"/>
    </row>
    <row r="50" spans="1:171" customFormat="1" ht="15">
      <c r="A50" s="1864"/>
      <c r="B50" s="1489" t="s">
        <v>2390</v>
      </c>
      <c r="C50" s="1864"/>
      <c r="D50" s="1864"/>
      <c r="E50" s="1864"/>
      <c r="F50" s="1864"/>
      <c r="G50" s="1864"/>
      <c r="H50" s="1864"/>
      <c r="I50" s="1864"/>
      <c r="J50" s="1864"/>
      <c r="K50" s="1864"/>
      <c r="L50" s="1864"/>
      <c r="M50" s="1864"/>
      <c r="N50" s="1864"/>
      <c r="O50" s="1864"/>
      <c r="P50" s="1864"/>
      <c r="Q50" s="1864"/>
      <c r="R50" s="1864"/>
      <c r="S50" s="1864"/>
      <c r="T50" s="1864"/>
      <c r="U50" s="1864"/>
      <c r="V50" s="1886"/>
      <c r="W50" s="1886"/>
      <c r="X50" s="1886"/>
      <c r="Y50" s="1886"/>
      <c r="Z50" s="1886"/>
      <c r="AA50" s="1886"/>
      <c r="AB50" s="1886"/>
      <c r="AC50" s="1886"/>
      <c r="AD50" s="1886"/>
      <c r="AE50" s="1886"/>
      <c r="AF50" s="1886"/>
      <c r="AG50" s="1886">
        <f>AG33*AF34+AG47</f>
        <v>3326.5940000000001</v>
      </c>
      <c r="AH50" s="1886">
        <f>AH33*AG34+AH47</f>
        <v>3225.7379999999998</v>
      </c>
      <c r="AI50" s="1886">
        <f>AI33*AH34+AI47</f>
        <v>3193.6869999999999</v>
      </c>
      <c r="AJ50" s="1886">
        <f>AJ33*AI34+AJ47</f>
        <v>3987.73</v>
      </c>
      <c r="AK50" s="1886"/>
      <c r="AL50" s="1886">
        <f>AL33*AK34+AL47</f>
        <v>2819.5770000000002</v>
      </c>
      <c r="AM50" s="1886">
        <f>AM33*AL34+AM47</f>
        <v>2993.77</v>
      </c>
      <c r="AN50" s="1886">
        <f>AN33*AM34+AN47</f>
        <v>2921.8599999999997</v>
      </c>
      <c r="AO50" s="1886">
        <f>AO33*AN34+AO47</f>
        <v>3777.26</v>
      </c>
      <c r="AP50" s="1886"/>
      <c r="AQ50" s="1886">
        <f>AQ33*AP34+AQ47</f>
        <v>3053.0260000000003</v>
      </c>
      <c r="AR50" s="1886">
        <f>AR33*AQ34+AR47</f>
        <v>3147.6220000000003</v>
      </c>
      <c r="AS50" s="1886">
        <f>AS33*AR34+AS47</f>
        <v>3286.1580000000004</v>
      </c>
      <c r="AT50" s="1886">
        <f>AT33*AS34+AT47</f>
        <v>3839.1749999999997</v>
      </c>
      <c r="AU50" s="1886"/>
      <c r="AV50" s="1886">
        <f>AV33*AU34+AV47</f>
        <v>3230.9100000000003</v>
      </c>
      <c r="AW50" s="1886">
        <f>AW33*AV34+AW47</f>
        <v>3535.328</v>
      </c>
      <c r="AX50" s="1886">
        <f>AX33*AW34+AX47</f>
        <v>3417.3040000000001</v>
      </c>
      <c r="AY50" s="1886">
        <f>AY33*AX34+AY47</f>
        <v>4030.9759999999997</v>
      </c>
      <c r="AZ50" s="1886"/>
      <c r="BA50" s="1886">
        <f t="shared" ref="BA50:BH50" si="36">BA33*AY34+BA47</f>
        <v>3256.3679999999999</v>
      </c>
      <c r="BB50" s="1886">
        <f t="shared" si="36"/>
        <v>3256.3679999999999</v>
      </c>
      <c r="BC50" s="1886">
        <f t="shared" si="36"/>
        <v>3483.0509999999999</v>
      </c>
      <c r="BD50" s="1886">
        <f t="shared" si="36"/>
        <v>3483.0509999999999</v>
      </c>
      <c r="BE50" s="1886">
        <f t="shared" si="36"/>
        <v>3347.748</v>
      </c>
      <c r="BF50" s="1886">
        <f t="shared" si="36"/>
        <v>3347.748</v>
      </c>
      <c r="BG50" s="1886">
        <f t="shared" si="36"/>
        <v>4118.6000000000004</v>
      </c>
      <c r="BH50" s="1886">
        <f t="shared" si="36"/>
        <v>4118.6000000000004</v>
      </c>
      <c r="BI50" s="1886"/>
      <c r="BJ50" s="1886"/>
      <c r="BK50" s="1886">
        <f>BK33*BI34+BK47</f>
        <v>3293.8020000000001</v>
      </c>
      <c r="BL50" s="1886">
        <f>BL33*BK34+BL47</f>
        <v>-1834</v>
      </c>
      <c r="BM50" s="1886">
        <f>BM33*BL34+BM47</f>
        <v>1185</v>
      </c>
      <c r="BN50" s="1886">
        <f>BN33*BM34+BN47</f>
        <v>3982.2679999999996</v>
      </c>
      <c r="BO50" s="1886"/>
      <c r="BP50" s="1890">
        <f>BP33*BO34+BP47</f>
        <v>3244.6150000000002</v>
      </c>
      <c r="BQ50" s="1890">
        <f>BQ33*BP34+BQ47</f>
        <v>3286.8850000000002</v>
      </c>
      <c r="BR50" s="1890">
        <f>BR33*BQ34+BR47</f>
        <v>3250.2280000000001</v>
      </c>
      <c r="BS50" s="1890">
        <f>BS33*BR34+BS47</f>
        <v>3920.71</v>
      </c>
      <c r="BT50" s="1890"/>
      <c r="BU50" s="1890">
        <f>BU33*BT34+BU47</f>
        <v>3108.7870000000003</v>
      </c>
      <c r="BV50" s="1890">
        <f>BV33*BU34+BV47</f>
        <v>3046.67</v>
      </c>
      <c r="BW50" s="1890">
        <f>BW33*BV34+BW47</f>
        <v>3129.0120000000002</v>
      </c>
      <c r="BX50" s="1890">
        <f>BX33*BW34+BX47</f>
        <v>3660.8560000000002</v>
      </c>
      <c r="BY50" s="1391"/>
      <c r="BZ50" s="1890">
        <f>BZ33*BY34+BZ47</f>
        <v>2782.232</v>
      </c>
      <c r="CA50" s="1890">
        <f>CA33*BZ34+CA47</f>
        <v>2834.442</v>
      </c>
      <c r="CB50" s="1890">
        <f>CB33*CA34+CB47</f>
        <v>2752.5639999999999</v>
      </c>
      <c r="CC50" s="1890">
        <f>CC33*CB34+CC47</f>
        <v>3170.7280000000001</v>
      </c>
      <c r="CD50" s="1890"/>
      <c r="CE50" s="1890">
        <f>CE33*CD34+CE47</f>
        <v>2758.8539999999998</v>
      </c>
      <c r="CF50" s="1890">
        <f>CF33*CE34+CF47</f>
        <v>2828.8139999999999</v>
      </c>
      <c r="CG50" s="1890">
        <f>CG33*CF34+CG47</f>
        <v>2905.7889999999998</v>
      </c>
      <c r="CH50" s="1890">
        <f>CH33*CG34+CH47</f>
        <v>3281.9677902920816</v>
      </c>
      <c r="CI50" s="1890"/>
      <c r="CJ50" s="1890"/>
      <c r="CK50" s="1886"/>
      <c r="CL50" s="1874"/>
      <c r="CM50" s="1874"/>
      <c r="CN50" s="1864"/>
      <c r="CO50" s="1864"/>
      <c r="CP50" s="1864"/>
      <c r="CQ50" s="1864"/>
      <c r="CR50" s="1864"/>
      <c r="CS50" s="1864"/>
      <c r="CT50" s="1864"/>
      <c r="CU50" s="1864"/>
      <c r="CV50" s="1864"/>
      <c r="CW50" s="1864"/>
      <c r="CX50" s="1864"/>
      <c r="CY50" s="1864"/>
      <c r="CZ50" s="1864"/>
      <c r="DA50" s="1864"/>
      <c r="DB50" s="1864"/>
      <c r="DC50" s="1864"/>
      <c r="DD50" s="1864"/>
      <c r="DE50" s="1864"/>
      <c r="DF50" s="1864"/>
      <c r="DG50" s="1864"/>
      <c r="DH50" s="1864"/>
      <c r="DI50" s="1864"/>
      <c r="DJ50" s="1864"/>
      <c r="DK50" s="1864"/>
      <c r="DL50" s="1864"/>
      <c r="DM50" s="1864"/>
      <c r="DN50" s="1864"/>
      <c r="DO50" s="1864"/>
      <c r="DP50" s="1864"/>
      <c r="DQ50" s="1864"/>
      <c r="DR50" s="1864"/>
      <c r="DS50" s="1864"/>
      <c r="DT50" s="1864"/>
      <c r="DU50" s="1864"/>
      <c r="DV50" s="1864"/>
      <c r="DW50" s="1864"/>
      <c r="DX50" s="1864"/>
      <c r="DY50" s="1864"/>
      <c r="DZ50" s="1864"/>
      <c r="EA50" s="1864"/>
      <c r="EB50" s="1864"/>
      <c r="EC50" s="1864"/>
      <c r="ED50" s="1864"/>
      <c r="EE50" s="1864"/>
      <c r="EF50" s="1864"/>
      <c r="EG50" s="1864"/>
      <c r="EH50" s="1864"/>
      <c r="EI50" s="1864"/>
      <c r="EJ50" s="1864"/>
      <c r="EK50" s="1864"/>
      <c r="EL50" s="1864"/>
      <c r="EM50" s="1864"/>
      <c r="EN50" s="1864"/>
      <c r="EO50" s="1864"/>
      <c r="EP50" s="1864"/>
      <c r="EQ50" s="1864"/>
      <c r="ER50" s="1864"/>
      <c r="ES50" s="1864"/>
      <c r="ET50" s="1864"/>
      <c r="EU50" s="1864"/>
      <c r="EV50" s="1864"/>
      <c r="EW50" s="1864"/>
      <c r="EX50" s="1864"/>
      <c r="EY50" s="1864"/>
      <c r="EZ50" s="1864"/>
      <c r="FF50" s="2114"/>
      <c r="FG50" s="2024"/>
      <c r="FH50" s="2025"/>
      <c r="FI50" s="2114">
        <v>281</v>
      </c>
      <c r="FJ50" s="2024"/>
      <c r="FK50" s="2114"/>
      <c r="FL50" s="2024"/>
      <c r="FN50" s="2265">
        <v>2912.6880000000001</v>
      </c>
      <c r="FO50" s="2282"/>
    </row>
    <row r="51" spans="1:171" customFormat="1" ht="15">
      <c r="A51" s="1864"/>
      <c r="B51" s="1489" t="s">
        <v>2913</v>
      </c>
      <c r="C51" s="1864"/>
      <c r="D51" s="1864"/>
      <c r="E51" s="1864"/>
      <c r="F51" s="1864"/>
      <c r="G51" s="1864"/>
      <c r="H51" s="1864"/>
      <c r="I51" s="1864"/>
      <c r="J51" s="1886">
        <f>J22*AVERAGE(I34,J34)*3/1000</f>
        <v>30720.48</v>
      </c>
      <c r="K51" s="1886">
        <f>K22*AVERAGE(J34,K34)*3/1000</f>
        <v>31811.67</v>
      </c>
      <c r="L51" s="1886"/>
      <c r="M51" s="1886">
        <f>M22*AVERAGE(K34,M34)*3/1000</f>
        <v>32911.6515</v>
      </c>
      <c r="N51" s="1886">
        <f>N22*AVERAGE(M34,N34)*3/1000</f>
        <v>32139.653999999999</v>
      </c>
      <c r="O51" s="1886">
        <f>O22*AVERAGE(N34,O34)*3/1000</f>
        <v>32986.472999999998</v>
      </c>
      <c r="P51" s="1886">
        <f>P22*AVERAGE(O34,P34)*3/1000</f>
        <v>33687.360000000001</v>
      </c>
      <c r="Q51" s="1886"/>
      <c r="R51" s="1886">
        <f>R22*AVERAGE(P34,R34)*3/1000</f>
        <v>35019.184500000003</v>
      </c>
      <c r="S51" s="1886">
        <f>S22*AVERAGE(R34,S34)*3/1000</f>
        <v>35264.512499999997</v>
      </c>
      <c r="T51" s="1886">
        <f>T22*AVERAGE(S34,T34)*3/1000</f>
        <v>36862.633500000004</v>
      </c>
      <c r="U51" s="1886">
        <f>U22*AVERAGE(T34,U34)*3/1000</f>
        <v>36000.546000000002</v>
      </c>
      <c r="V51" s="1886"/>
      <c r="W51" s="1886">
        <f>W22*AVERAGE(U34,W34)*3/1000</f>
        <v>35254.913999999997</v>
      </c>
      <c r="X51" s="1886">
        <f>X22*AVERAGE(W34,X34)*3/1000</f>
        <v>36512.175000000003</v>
      </c>
      <c r="Y51" s="1886">
        <f>Y22*AVERAGE(X34,Y34)*3/1000</f>
        <v>36179.464500000002</v>
      </c>
      <c r="Z51" s="1886">
        <f>Z22*AVERAGE(Y34,Z34)*3/1000</f>
        <v>35869.68</v>
      </c>
      <c r="AA51" s="1886"/>
      <c r="AB51" s="1886">
        <f>AB22*AVERAGE(AA34,AB34)*3/1000</f>
        <v>36565.152000000002</v>
      </c>
      <c r="AC51" s="1886">
        <f>AC22*AVERAGE(AB34,AC34)*3/1000</f>
        <v>36662.4375</v>
      </c>
      <c r="AD51" s="1886">
        <f>AD22*AVERAGE(AC34,AD34)*3/1000</f>
        <v>35297.243999999999</v>
      </c>
      <c r="AE51" s="1886">
        <f>AE22*AVERAGE(AD34,AE34)*3/1000</f>
        <v>33851.974499999997</v>
      </c>
      <c r="AF51" s="1886"/>
      <c r="AG51" s="1886">
        <f>AG22*AVERAGE(AF34,AG34)*3/1000</f>
        <v>33587.658000000003</v>
      </c>
      <c r="AH51" s="1886">
        <f>AH22*AVERAGE(AG34,AH34)*3/1000</f>
        <v>33644.377500000002</v>
      </c>
      <c r="AI51" s="1886">
        <f>AI22*AVERAGE(AH34,AI34)*3/1000</f>
        <v>33202.955999999998</v>
      </c>
      <c r="AJ51" s="1886">
        <f>AJ22*AVERAGE(AI34,AJ34)*3/1000</f>
        <v>32785.438499999997</v>
      </c>
      <c r="AK51" s="1886"/>
      <c r="AL51" s="1886">
        <f>AL22*AVERAGE(AK34,AL34)*3/1000</f>
        <v>29144.016</v>
      </c>
      <c r="AM51" s="1886">
        <f>AM22*AVERAGE(AL34,AM34)*3/1000</f>
        <v>27927.871500000001</v>
      </c>
      <c r="AN51" s="1886">
        <f>AN22*AVERAGE(AM34,AN34)*3/1000</f>
        <v>28002.815999999999</v>
      </c>
      <c r="AO51" s="1886">
        <f>AO22*AVERAGE(AN34,AO34)*3/1000</f>
        <v>28847.214</v>
      </c>
      <c r="AP51" s="1874"/>
      <c r="AQ51" s="1886">
        <f>AQ22*AVERAGE(AP34,AQ34)*3/1000</f>
        <v>28230.682499999999</v>
      </c>
      <c r="AR51" s="1886">
        <f>AR22*AVERAGE(AQ34,AR34)*3/1000</f>
        <v>30011.425500000001</v>
      </c>
      <c r="AS51" s="1886">
        <f>AS22*AVERAGE(AR34,AS34)*3/1000</f>
        <v>30527.319</v>
      </c>
      <c r="AT51" s="1886">
        <f>AT22*AVERAGE(AS34,AT34)*3/1000</f>
        <v>31347.21</v>
      </c>
      <c r="AU51" s="1886"/>
      <c r="AV51" s="1886">
        <f>AV22*AVERAGE(AU34,AV34)*3/1000</f>
        <v>30380.914499999999</v>
      </c>
      <c r="AW51" s="1886">
        <f>AW22*AVERAGE(AV34,AW34)*3/1000</f>
        <v>31163.16</v>
      </c>
      <c r="AX51" s="1886">
        <f>AX22*AVERAGE(AW34,AX34)*3/1000</f>
        <v>31985.382000000001</v>
      </c>
      <c r="AY51" s="1886">
        <f>AY22*AVERAGE(AX34,AY34)*3/1000</f>
        <v>32658.06</v>
      </c>
      <c r="AZ51" s="1886"/>
      <c r="BA51" s="1886">
        <f t="shared" ref="BA51:BH51" si="37">BA22*AVERAGE(AZ34,BA34)*3/1000</f>
        <v>32402.155500000001</v>
      </c>
      <c r="BB51" s="1886">
        <f t="shared" si="37"/>
        <v>32437.118999999999</v>
      </c>
      <c r="BC51" s="1886">
        <f t="shared" si="37"/>
        <v>33883.717499999999</v>
      </c>
      <c r="BD51" s="1886">
        <f t="shared" si="37"/>
        <v>33969.317999999999</v>
      </c>
      <c r="BE51" s="1886">
        <f t="shared" si="37"/>
        <v>34688.832000000002</v>
      </c>
      <c r="BF51" s="1886">
        <f t="shared" si="37"/>
        <v>34724.400000000001</v>
      </c>
      <c r="BG51" s="1886">
        <f t="shared" si="37"/>
        <v>35358.707999999999</v>
      </c>
      <c r="BH51" s="1886">
        <f t="shared" si="37"/>
        <v>35536.116000000002</v>
      </c>
      <c r="BI51" s="1886"/>
      <c r="BJ51" s="1886"/>
      <c r="BK51" s="1886">
        <f>BK22*AVERAGE(BI34,BK34)*3/1000</f>
        <v>35604.03</v>
      </c>
      <c r="BL51" s="1886">
        <f>BL22*AVERAGE(BK34,BL34)*3/1000</f>
        <v>33417.21</v>
      </c>
      <c r="BM51" s="1886">
        <f>BM22*AVERAGE(BL34,BM34)*3/1000</f>
        <v>34642.548000000003</v>
      </c>
      <c r="BN51" s="1886">
        <f>BN22*AVERAGE(BM34,BN34)*3/1000</f>
        <v>35655.311999999998</v>
      </c>
      <c r="BO51" s="1886"/>
      <c r="BP51" s="1890">
        <f>BP22*AVERAGE(BO34,BP34)*3/1000</f>
        <v>35590.800000000003</v>
      </c>
      <c r="BQ51" s="1890">
        <f>BQ22*AVERAGE(BP34,BQ34)*3/1000</f>
        <v>36985.981500000002</v>
      </c>
      <c r="BR51" s="1890">
        <f>BR22*AVERAGE(BQ34,BR34)*3/1000</f>
        <v>37696.594499999999</v>
      </c>
      <c r="BS51" s="1890">
        <f>BS22*AVERAGE(BR34,BS34)*3/1000</f>
        <v>39084.303</v>
      </c>
      <c r="BT51" s="1890"/>
      <c r="BU51" s="1890">
        <f>BU22*AVERAGE(BT34,BU34)*3/1000</f>
        <v>39251.546999999999</v>
      </c>
      <c r="BV51" s="1890">
        <f>BV22*AVERAGE(BU34,BV34)*3/1000</f>
        <v>40426.146000000001</v>
      </c>
      <c r="BW51" s="1890">
        <f>BW22*AVERAGE(BV34,BW34)*3/1000</f>
        <v>41119.343999999997</v>
      </c>
      <c r="BX51" s="1890">
        <f>BX22*AVERAGE(BW34,BX34)*3/1000</f>
        <v>42235.033499999998</v>
      </c>
      <c r="BY51" s="1890"/>
      <c r="BZ51" s="1890">
        <f>BZ22*AVERAGE(BY34,BZ34)*3/1000</f>
        <v>42287.415000000001</v>
      </c>
      <c r="CA51" s="1890">
        <f>CA22*AVERAGE(BZ34,CA34)*3/1000</f>
        <v>42886.307999999997</v>
      </c>
      <c r="CB51" s="1890">
        <f>CB22*AVERAGE(CA34,CB34)*3/1000</f>
        <v>43248.27</v>
      </c>
      <c r="CC51" s="1890">
        <f>CC22*AVERAGE(CB34,CC34)*3/1000</f>
        <v>44154</v>
      </c>
      <c r="CD51" s="1890"/>
      <c r="CE51" s="1890">
        <f>CE22*AVERAGE(CD34,CE34)*3/1000</f>
        <v>44306.591999999997</v>
      </c>
      <c r="CF51" s="1890">
        <f>CF22*AVERAGE(CE34,CF34)*3/1000</f>
        <v>44805.149999999987</v>
      </c>
      <c r="CG51" s="1890">
        <f>CG22*AVERAGE(CF34,CG34)*3/1000</f>
        <v>45120.481</v>
      </c>
      <c r="CH51" s="1890">
        <f>CH22*AVERAGE(CG34,CH34)*3/1000</f>
        <v>46227.472088321112</v>
      </c>
      <c r="CI51" s="1890"/>
      <c r="CJ51" s="1890"/>
      <c r="CK51" s="1886"/>
      <c r="CL51" s="1874">
        <f>P51/K51-1</f>
        <v>5.8962324203664984E-2</v>
      </c>
      <c r="CM51" s="1874">
        <f>R51/M51-1</f>
        <v>6.4036075491380462E-2</v>
      </c>
      <c r="CN51" s="1874">
        <f>S51/N51-1</f>
        <v>9.7227509045368032E-2</v>
      </c>
      <c r="CO51" s="1874">
        <f>T51/O51-1</f>
        <v>0.11750757651477328</v>
      </c>
      <c r="CP51" s="1874">
        <f>U51/P51-1</f>
        <v>6.8666289076971365E-2</v>
      </c>
      <c r="CQ51" s="1874">
        <f>W51/R51-1</f>
        <v>6.7314388774528666E-3</v>
      </c>
      <c r="CR51" s="1874">
        <f>X51/S51-1</f>
        <v>3.5380114782531225E-2</v>
      </c>
      <c r="CS51" s="1874">
        <f>Y51/T51-1</f>
        <v>-1.8532832170007674E-2</v>
      </c>
      <c r="CT51" s="1874">
        <f>Z51/U51-1</f>
        <v>-3.635111534141755E-3</v>
      </c>
      <c r="CU51" s="1874">
        <f>AB51/W51-1</f>
        <v>3.7164691424293572E-2</v>
      </c>
      <c r="CV51" s="1874">
        <f>AC51/X51-1</f>
        <v>4.1154080796337311E-3</v>
      </c>
      <c r="CW51" s="1874">
        <f>AD51/Y51-1</f>
        <v>-2.4384564895923333E-2</v>
      </c>
      <c r="CX51" s="1874">
        <f>AE51/Z51-1</f>
        <v>-5.6251003633152163E-2</v>
      </c>
      <c r="CY51" s="1874">
        <f>AG51/AB51-1</f>
        <v>-8.1429826956551432E-2</v>
      </c>
      <c r="CZ51" s="1874">
        <f>AH51/AC51-1</f>
        <v>-8.2320222161987977E-2</v>
      </c>
      <c r="DA51" s="1874">
        <f>AI51/AD51-1</f>
        <v>-5.9332904291337862E-2</v>
      </c>
      <c r="DB51" s="1874">
        <f>AJ51/AE51-1</f>
        <v>-3.1505872722431549E-2</v>
      </c>
      <c r="DC51" s="1874">
        <f>AL51/AG51-1</f>
        <v>-0.13229984656864147</v>
      </c>
      <c r="DD51" s="1874">
        <f>AM51/AH51-1</f>
        <v>-0.16990969739297457</v>
      </c>
      <c r="DE51" s="1874">
        <f>AN51/AI51-1</f>
        <v>-0.1566167783374468</v>
      </c>
      <c r="DF51" s="1874">
        <f>AO51/AJ51-1</f>
        <v>-0.12012114768573245</v>
      </c>
      <c r="DG51" s="1874">
        <f>AQ51/AL51-1</f>
        <v>-3.1338628828641912E-2</v>
      </c>
      <c r="DH51" s="1874">
        <f>AR51/AM51-1</f>
        <v>7.4604826221719156E-2</v>
      </c>
      <c r="DI51" s="1874">
        <f>AS51/AN51-1</f>
        <v>9.0151754737809231E-2</v>
      </c>
      <c r="DJ51" s="1874">
        <f>AT51/AO51-1</f>
        <v>8.6663342948819944E-2</v>
      </c>
      <c r="DK51" s="1874"/>
      <c r="DL51" s="1874"/>
      <c r="DM51" s="1874"/>
      <c r="DN51" s="1874"/>
      <c r="DO51" s="1874"/>
      <c r="DP51" s="1874"/>
      <c r="DQ51" s="1874"/>
      <c r="DR51" s="1874"/>
      <c r="DS51" s="1874"/>
      <c r="DT51" s="1874"/>
      <c r="DU51" s="1874"/>
      <c r="DV51" s="1874"/>
      <c r="DW51" s="1874"/>
      <c r="DX51" s="1874"/>
      <c r="DY51" s="1874"/>
      <c r="DZ51" s="1874"/>
      <c r="EA51" s="1864"/>
      <c r="EB51" s="1864"/>
      <c r="EC51" s="1864"/>
      <c r="ED51" s="1864"/>
      <c r="EE51" s="1864"/>
      <c r="EF51" s="1864"/>
      <c r="EG51" s="1864"/>
      <c r="EH51" s="1864"/>
      <c r="EI51" s="1864"/>
      <c r="EJ51" s="1864"/>
      <c r="EK51" s="1864"/>
      <c r="EL51" s="1864"/>
      <c r="EM51" s="1864"/>
      <c r="EN51" s="1864"/>
      <c r="EO51" s="1864"/>
      <c r="EP51" s="1864"/>
      <c r="EQ51" s="1864"/>
      <c r="ER51" s="1864"/>
      <c r="ES51" s="1864"/>
      <c r="ET51" s="1864"/>
      <c r="EU51" s="1864"/>
      <c r="EV51" s="1864"/>
      <c r="EW51" s="1864"/>
      <c r="EX51" s="1864"/>
      <c r="EY51" s="1864"/>
      <c r="EZ51" s="1864"/>
      <c r="FF51" s="2114"/>
      <c r="FG51" s="2024"/>
      <c r="FH51" s="2025"/>
      <c r="FI51" s="2114"/>
      <c r="FJ51" s="2024"/>
      <c r="FK51" s="2114"/>
      <c r="FL51" s="2024"/>
      <c r="FN51" s="2265">
        <v>43914.279499999997</v>
      </c>
      <c r="FO51" s="2282"/>
    </row>
    <row r="52" spans="1:171" customFormat="1" ht="15">
      <c r="A52" s="1864"/>
      <c r="B52" s="1489"/>
      <c r="C52" s="1864"/>
      <c r="D52" s="1864"/>
      <c r="E52" s="1864"/>
      <c r="F52" s="1864"/>
      <c r="G52" s="1864"/>
      <c r="H52" s="1864"/>
      <c r="I52" s="1864"/>
      <c r="J52" s="1886"/>
      <c r="K52" s="1886"/>
      <c r="L52" s="1886"/>
      <c r="M52" s="1886"/>
      <c r="N52" s="1886"/>
      <c r="O52" s="1886"/>
      <c r="P52" s="1886"/>
      <c r="Q52" s="1886"/>
      <c r="R52" s="1886"/>
      <c r="S52" s="1886"/>
      <c r="T52" s="1886"/>
      <c r="U52" s="1886"/>
      <c r="V52" s="1886"/>
      <c r="W52" s="1886"/>
      <c r="X52" s="1886"/>
      <c r="Y52" s="1886"/>
      <c r="Z52" s="1886"/>
      <c r="AA52" s="1886"/>
      <c r="AB52" s="1886"/>
      <c r="AC52" s="1886"/>
      <c r="AD52" s="1886"/>
      <c r="AE52" s="1886"/>
      <c r="AF52" s="1886"/>
      <c r="AG52" s="1886"/>
      <c r="AH52" s="1886"/>
      <c r="AI52" s="1886"/>
      <c r="AJ52" s="1886"/>
      <c r="AK52" s="1886"/>
      <c r="AL52" s="1886"/>
      <c r="AM52" s="1886"/>
      <c r="AN52" s="1886"/>
      <c r="AO52" s="1886"/>
      <c r="AP52" s="1874"/>
      <c r="AQ52" s="1886"/>
      <c r="AR52" s="1886"/>
      <c r="AS52" s="1886"/>
      <c r="AT52" s="1886"/>
      <c r="AU52" s="1886"/>
      <c r="AV52" s="1886"/>
      <c r="AW52" s="1886"/>
      <c r="AX52" s="1886"/>
      <c r="AY52" s="1886"/>
      <c r="AZ52" s="1886"/>
      <c r="BA52" s="1886"/>
      <c r="BB52" s="1886"/>
      <c r="BC52" s="1886"/>
      <c r="BD52" s="1886"/>
      <c r="BE52" s="1886"/>
      <c r="BF52" s="1886"/>
      <c r="BG52" s="1886"/>
      <c r="BH52" s="1886"/>
      <c r="BI52" s="1886"/>
      <c r="BJ52" s="1886"/>
      <c r="BK52" s="1886"/>
      <c r="BL52" s="1886"/>
      <c r="BM52" s="1886"/>
      <c r="BN52" s="1886"/>
      <c r="BO52" s="1886"/>
      <c r="BP52" s="1890"/>
      <c r="BQ52" s="1890"/>
      <c r="BR52" s="1890"/>
      <c r="BS52" s="1890"/>
      <c r="BT52" s="1890"/>
      <c r="BU52" s="1890"/>
      <c r="BV52" s="1890"/>
      <c r="BW52" s="1890"/>
      <c r="BX52" s="1890"/>
      <c r="BY52" s="1890"/>
      <c r="BZ52" s="1890"/>
      <c r="CA52" s="1890"/>
      <c r="CB52" s="1890"/>
      <c r="CC52" s="1890"/>
      <c r="CD52" s="1890"/>
      <c r="CE52" s="1890"/>
      <c r="CF52" s="1890"/>
      <c r="CG52" s="1890"/>
      <c r="CH52" s="1890"/>
      <c r="CI52" s="1890"/>
      <c r="CJ52" s="1890"/>
      <c r="CK52" s="1886"/>
      <c r="CL52" s="1874"/>
      <c r="CM52" s="1874"/>
      <c r="CN52" s="1874"/>
      <c r="CO52" s="1874"/>
      <c r="CP52" s="1874"/>
      <c r="CQ52" s="1874"/>
      <c r="CR52" s="1874"/>
      <c r="CS52" s="1874"/>
      <c r="CT52" s="1874"/>
      <c r="CU52" s="1874"/>
      <c r="CV52" s="1874"/>
      <c r="CW52" s="1874"/>
      <c r="CX52" s="1874"/>
      <c r="CY52" s="1874"/>
      <c r="CZ52" s="1874"/>
      <c r="DA52" s="1874"/>
      <c r="DB52" s="1874"/>
      <c r="DC52" s="1874"/>
      <c r="DD52" s="1874"/>
      <c r="DE52" s="1874"/>
      <c r="DF52" s="1874"/>
      <c r="DG52" s="1874"/>
      <c r="DH52" s="1874"/>
      <c r="DI52" s="1874"/>
      <c r="DJ52" s="1874"/>
      <c r="DK52" s="1874"/>
      <c r="DL52" s="1874"/>
      <c r="DM52" s="1874"/>
      <c r="DN52" s="1874"/>
      <c r="DO52" s="1874"/>
      <c r="DP52" s="1874"/>
      <c r="DQ52" s="1874"/>
      <c r="DR52" s="1874"/>
      <c r="DS52" s="1874"/>
      <c r="DT52" s="1874"/>
      <c r="DU52" s="1874"/>
      <c r="DV52" s="1874"/>
      <c r="DW52" s="1874"/>
      <c r="DX52" s="1874"/>
      <c r="DY52" s="1874"/>
      <c r="DZ52" s="1874"/>
      <c r="EA52" s="1864"/>
      <c r="EB52" s="1864"/>
      <c r="EC52" s="1864"/>
      <c r="ED52" s="1864"/>
      <c r="EE52" s="1864"/>
      <c r="EF52" s="1864"/>
      <c r="EG52" s="1864"/>
      <c r="EH52" s="1864"/>
      <c r="EI52" s="1864"/>
      <c r="EJ52" s="1864"/>
      <c r="EK52" s="1864"/>
      <c r="EL52" s="1864"/>
      <c r="EM52" s="1864"/>
      <c r="EN52" s="1864"/>
      <c r="EO52" s="1864"/>
      <c r="EP52" s="1864"/>
      <c r="EQ52" s="1864"/>
      <c r="ER52" s="1864"/>
      <c r="ES52" s="1864"/>
      <c r="ET52" s="1864"/>
      <c r="EU52" s="1864"/>
      <c r="EV52" s="1864"/>
      <c r="EW52" s="1864"/>
      <c r="EX52" s="1864"/>
      <c r="EY52" s="1864"/>
      <c r="EZ52" s="1864"/>
      <c r="FF52" s="2114"/>
      <c r="FG52" s="2024"/>
      <c r="FH52" s="2025"/>
      <c r="FI52" s="2114"/>
      <c r="FJ52" s="2024"/>
      <c r="FK52" s="2114"/>
      <c r="FL52" s="2024"/>
      <c r="FN52" s="2265"/>
      <c r="FO52" s="2282"/>
    </row>
    <row r="53" spans="1:171" customFormat="1" ht="15">
      <c r="A53" s="1864"/>
      <c r="B53" s="1489" t="s">
        <v>7458</v>
      </c>
      <c r="C53" s="1864"/>
      <c r="D53" s="1864"/>
      <c r="E53" s="1864"/>
      <c r="F53" s="1864"/>
      <c r="G53" s="1864"/>
      <c r="H53" s="1864"/>
      <c r="I53" s="1864"/>
      <c r="J53" s="1886"/>
      <c r="K53" s="1886"/>
      <c r="L53" s="1886"/>
      <c r="M53" s="1886"/>
      <c r="N53" s="1886"/>
      <c r="O53" s="1886"/>
      <c r="P53" s="1886"/>
      <c r="Q53" s="1886"/>
      <c r="R53" s="1886"/>
      <c r="S53" s="1886"/>
      <c r="T53" s="1886"/>
      <c r="U53" s="1886"/>
      <c r="V53" s="1886"/>
      <c r="W53" s="1886"/>
      <c r="X53" s="1886"/>
      <c r="Y53" s="1886"/>
      <c r="Z53" s="1886"/>
      <c r="AA53" s="1886"/>
      <c r="AB53" s="1886"/>
      <c r="AC53" s="1886"/>
      <c r="AD53" s="1886"/>
      <c r="AE53" s="1886"/>
      <c r="AF53" s="1886"/>
      <c r="AG53" s="1886"/>
      <c r="AH53" s="1886"/>
      <c r="AI53" s="1886"/>
      <c r="AJ53" s="1886"/>
      <c r="AK53" s="1886"/>
      <c r="AL53" s="1886"/>
      <c r="AM53" s="1886"/>
      <c r="AN53" s="1886"/>
      <c r="AO53" s="1886"/>
      <c r="AP53" s="1874"/>
      <c r="AQ53" s="1886"/>
      <c r="AR53" s="1886">
        <v>12758</v>
      </c>
      <c r="AS53" s="1886">
        <v>12625</v>
      </c>
      <c r="AT53" s="1886"/>
      <c r="AU53" s="1886"/>
      <c r="AV53" s="1886"/>
      <c r="AW53" s="1886">
        <v>12523</v>
      </c>
      <c r="AX53" s="1886">
        <v>12428</v>
      </c>
      <c r="AY53" s="1886">
        <v>12715</v>
      </c>
      <c r="AZ53" s="1886"/>
      <c r="BA53" s="1886">
        <v>12666</v>
      </c>
      <c r="BB53" s="1886">
        <v>12666</v>
      </c>
      <c r="BC53" s="1886">
        <v>12589</v>
      </c>
      <c r="BD53" s="1886">
        <v>12589</v>
      </c>
      <c r="BE53" s="1886">
        <v>12448</v>
      </c>
      <c r="BF53" s="1886">
        <v>12448</v>
      </c>
      <c r="BG53" s="1886">
        <v>12299</v>
      </c>
      <c r="BH53" s="1886">
        <v>12299</v>
      </c>
      <c r="BI53" s="1886"/>
      <c r="BJ53" s="1886"/>
      <c r="BK53" s="1886">
        <v>12241</v>
      </c>
      <c r="BL53" s="1886">
        <v>12210</v>
      </c>
      <c r="BM53" s="1886">
        <v>12032</v>
      </c>
      <c r="BN53" s="1886">
        <v>11914</v>
      </c>
      <c r="BO53" s="1886"/>
      <c r="BP53" s="1889">
        <v>11747</v>
      </c>
      <c r="BQ53" s="1889">
        <v>11582</v>
      </c>
      <c r="BR53" s="1889">
        <v>11498</v>
      </c>
      <c r="BS53" s="1889">
        <v>11371</v>
      </c>
      <c r="BT53" s="1890"/>
      <c r="BU53" s="1889">
        <v>11261</v>
      </c>
      <c r="BV53" s="1889">
        <v>11135</v>
      </c>
      <c r="BW53" s="1889">
        <v>11000</v>
      </c>
      <c r="BX53" s="1889">
        <v>10799</v>
      </c>
      <c r="BY53" s="1890"/>
      <c r="BZ53" s="1889">
        <v>10780</v>
      </c>
      <c r="CA53" s="1889">
        <v>10770</v>
      </c>
      <c r="CB53" s="1889">
        <v>10675</v>
      </c>
      <c r="CC53" s="1889">
        <v>10682</v>
      </c>
      <c r="CD53" s="1890"/>
      <c r="CE53" s="1889">
        <v>10785</v>
      </c>
      <c r="CF53" s="1890"/>
      <c r="CG53" s="1890"/>
      <c r="CH53" s="1890"/>
      <c r="CI53" s="1890"/>
      <c r="CJ53" s="1890"/>
      <c r="CK53" s="1886"/>
      <c r="CL53" s="1874"/>
      <c r="CM53" s="1874"/>
      <c r="CN53" s="1874"/>
      <c r="CO53" s="1874"/>
      <c r="CP53" s="1874"/>
      <c r="CQ53" s="1874"/>
      <c r="CR53" s="1874"/>
      <c r="CS53" s="1874"/>
      <c r="CT53" s="1874"/>
      <c r="CU53" s="1874"/>
      <c r="CV53" s="1874"/>
      <c r="CW53" s="1874"/>
      <c r="CX53" s="1874"/>
      <c r="CY53" s="1874"/>
      <c r="CZ53" s="1874"/>
      <c r="DA53" s="1874"/>
      <c r="DB53" s="1874"/>
      <c r="DC53" s="1874"/>
      <c r="DD53" s="1874"/>
      <c r="DE53" s="1874"/>
      <c r="DF53" s="1874"/>
      <c r="DG53" s="1874"/>
      <c r="DH53" s="1874"/>
      <c r="DI53" s="1874"/>
      <c r="DJ53" s="1874"/>
      <c r="DK53" s="1874"/>
      <c r="DL53" s="1874"/>
      <c r="DM53" s="1874"/>
      <c r="DN53" s="1874"/>
      <c r="DO53" s="1874"/>
      <c r="DP53" s="1874"/>
      <c r="DQ53" s="1874"/>
      <c r="DR53" s="1874"/>
      <c r="DS53" s="1874"/>
      <c r="DT53" s="1874"/>
      <c r="DU53" s="1874"/>
      <c r="DV53" s="1874"/>
      <c r="DW53" s="1874"/>
      <c r="DX53" s="1874"/>
      <c r="DY53" s="1874"/>
      <c r="DZ53" s="1874"/>
      <c r="EA53" s="1864"/>
      <c r="EB53" s="1864"/>
      <c r="EC53" s="1864"/>
      <c r="ED53" s="1864"/>
      <c r="EE53" s="1864"/>
      <c r="EF53" s="1864"/>
      <c r="EG53" s="1864"/>
      <c r="EH53" s="1864"/>
      <c r="EI53" s="1864"/>
      <c r="EJ53" s="1864"/>
      <c r="EK53" s="1864"/>
      <c r="EL53" s="1864"/>
      <c r="EM53" s="1864"/>
      <c r="EN53" s="1864"/>
      <c r="EO53" s="1864"/>
      <c r="EP53" s="1864"/>
      <c r="EQ53" s="1864"/>
      <c r="ER53" s="1864"/>
      <c r="ES53" s="1864"/>
      <c r="ET53" s="1864"/>
      <c r="EU53" s="1864"/>
      <c r="EV53" s="1864"/>
      <c r="EW53" s="1864"/>
      <c r="EX53" s="1864"/>
      <c r="EY53" s="1864"/>
      <c r="EZ53" s="1864"/>
      <c r="FF53" s="2114"/>
      <c r="FG53" s="2024"/>
      <c r="FH53" s="2025"/>
      <c r="FI53" s="2114"/>
      <c r="FJ53" s="2024"/>
      <c r="FK53" s="2114"/>
      <c r="FL53" s="2024"/>
      <c r="FN53" s="2265"/>
      <c r="FO53" s="2282"/>
    </row>
    <row r="54" spans="1:171" customFormat="1" ht="15">
      <c r="A54" s="1864"/>
      <c r="B54" s="1489" t="s">
        <v>7459</v>
      </c>
      <c r="C54" s="1864"/>
      <c r="D54" s="1864"/>
      <c r="E54" s="1864"/>
      <c r="F54" s="1864"/>
      <c r="G54" s="1864"/>
      <c r="H54" s="1864"/>
      <c r="I54" s="1864"/>
      <c r="J54" s="1886"/>
      <c r="K54" s="1886"/>
      <c r="L54" s="1886"/>
      <c r="M54" s="1886"/>
      <c r="N54" s="1886"/>
      <c r="O54" s="1886"/>
      <c r="P54" s="1886"/>
      <c r="Q54" s="1886"/>
      <c r="R54" s="1886"/>
      <c r="S54" s="1886"/>
      <c r="T54" s="1886"/>
      <c r="U54" s="1886"/>
      <c r="V54" s="1886"/>
      <c r="W54" s="1886"/>
      <c r="X54" s="1886"/>
      <c r="Y54" s="1886"/>
      <c r="Z54" s="1886"/>
      <c r="AA54" s="1886"/>
      <c r="AB54" s="1886"/>
      <c r="AC54" s="1886"/>
      <c r="AD54" s="1886"/>
      <c r="AE54" s="1886"/>
      <c r="AF54" s="1886"/>
      <c r="AG54" s="1886"/>
      <c r="AH54" s="1886"/>
      <c r="AI54" s="1886"/>
      <c r="AJ54" s="1886"/>
      <c r="AK54" s="1886"/>
      <c r="AL54" s="1886"/>
      <c r="AM54" s="1886"/>
      <c r="AN54" s="1886"/>
      <c r="AO54" s="1886"/>
      <c r="AP54" s="1874"/>
      <c r="AQ54" s="1886">
        <v>9240</v>
      </c>
      <c r="AR54" s="1886">
        <v>9254</v>
      </c>
      <c r="AS54" s="1886">
        <v>9231</v>
      </c>
      <c r="AT54" s="1886">
        <f>AV54-110</f>
        <v>9267</v>
      </c>
      <c r="AU54" s="1886"/>
      <c r="AV54" s="1886">
        <v>9377</v>
      </c>
      <c r="AW54" s="1886">
        <v>9369</v>
      </c>
      <c r="AX54" s="1886">
        <v>9373</v>
      </c>
      <c r="AY54" s="1886">
        <v>9622</v>
      </c>
      <c r="AZ54" s="1886"/>
      <c r="BA54" s="1886">
        <v>9684</v>
      </c>
      <c r="BB54" s="1886">
        <v>9684</v>
      </c>
      <c r="BC54" s="1886">
        <v>9722</v>
      </c>
      <c r="BD54" s="1886">
        <v>9722</v>
      </c>
      <c r="BE54" s="1886">
        <v>9710</v>
      </c>
      <c r="BF54" s="1886">
        <v>9710</v>
      </c>
      <c r="BG54" s="1886">
        <v>9693</v>
      </c>
      <c r="BH54" s="1886">
        <v>9693</v>
      </c>
      <c r="BI54" s="1886"/>
      <c r="BJ54" s="1886"/>
      <c r="BK54" s="1886">
        <v>9798</v>
      </c>
      <c r="BL54" s="1886">
        <v>9861</v>
      </c>
      <c r="BM54" s="1886">
        <v>9978</v>
      </c>
      <c r="BN54" s="1886">
        <v>10011</v>
      </c>
      <c r="BO54" s="1886"/>
      <c r="BP54" s="1889">
        <v>9992</v>
      </c>
      <c r="BQ54" s="1889">
        <v>9954</v>
      </c>
      <c r="BR54" s="1889">
        <v>10048</v>
      </c>
      <c r="BS54" s="1889">
        <v>10037</v>
      </c>
      <c r="BT54" s="1890"/>
      <c r="BU54" s="1889">
        <v>10100</v>
      </c>
      <c r="BV54" s="1889">
        <v>10120</v>
      </c>
      <c r="BW54" s="1889">
        <v>10121</v>
      </c>
      <c r="BX54" s="1889">
        <v>10025</v>
      </c>
      <c r="BY54" s="1890"/>
      <c r="BZ54" s="1889">
        <v>10164</v>
      </c>
      <c r="CA54" s="1889">
        <v>10304</v>
      </c>
      <c r="CB54" s="1889">
        <v>10324</v>
      </c>
      <c r="CC54" s="1889">
        <v>10489</v>
      </c>
      <c r="CD54" s="1890"/>
      <c r="CE54" s="1889">
        <v>10814</v>
      </c>
      <c r="CF54" s="1890"/>
      <c r="CG54" s="1890"/>
      <c r="CH54" s="1890"/>
      <c r="CI54" s="1890"/>
      <c r="CJ54" s="1890"/>
      <c r="CK54" s="1886"/>
      <c r="CL54" s="1874"/>
      <c r="CM54" s="1874"/>
      <c r="CN54" s="1874"/>
      <c r="CO54" s="1874"/>
      <c r="CP54" s="1874"/>
      <c r="CQ54" s="1874"/>
      <c r="CR54" s="1874"/>
      <c r="CS54" s="1874"/>
      <c r="CT54" s="1874"/>
      <c r="CU54" s="1874"/>
      <c r="CV54" s="1874"/>
      <c r="CW54" s="1874"/>
      <c r="CX54" s="1874"/>
      <c r="CY54" s="1874"/>
      <c r="CZ54" s="1874"/>
      <c r="DA54" s="1874"/>
      <c r="DB54" s="1874"/>
      <c r="DC54" s="1874"/>
      <c r="DD54" s="1874"/>
      <c r="DE54" s="1874"/>
      <c r="DF54" s="1874"/>
      <c r="DG54" s="1874"/>
      <c r="DH54" s="1874"/>
      <c r="DI54" s="1874"/>
      <c r="DJ54" s="1874"/>
      <c r="DK54" s="1874"/>
      <c r="DL54" s="1874"/>
      <c r="DM54" s="1874"/>
      <c r="DN54" s="1874"/>
      <c r="DO54" s="1874"/>
      <c r="DP54" s="1874"/>
      <c r="DQ54" s="1874"/>
      <c r="DR54" s="1874"/>
      <c r="DS54" s="1874"/>
      <c r="DT54" s="1874"/>
      <c r="DU54" s="1874"/>
      <c r="DV54" s="1874"/>
      <c r="DW54" s="1874"/>
      <c r="DX54" s="1874"/>
      <c r="DY54" s="1874"/>
      <c r="DZ54" s="1874"/>
      <c r="EA54" s="1864"/>
      <c r="EB54" s="1864"/>
      <c r="EC54" s="1864"/>
      <c r="ED54" s="1864"/>
      <c r="EE54" s="1864"/>
      <c r="EF54" s="1864"/>
      <c r="EG54" s="1864"/>
      <c r="EH54" s="1864"/>
      <c r="EI54" s="1864"/>
      <c r="EJ54" s="1864"/>
      <c r="EK54" s="1864"/>
      <c r="EL54" s="1864"/>
      <c r="EM54" s="1864"/>
      <c r="EN54" s="1864"/>
      <c r="EO54" s="1864"/>
      <c r="EP54" s="1864"/>
      <c r="EQ54" s="1864"/>
      <c r="ER54" s="1864"/>
      <c r="ES54" s="1864"/>
      <c r="ET54" s="1864"/>
      <c r="EU54" s="1864"/>
      <c r="EV54" s="1864"/>
      <c r="EW54" s="1864"/>
      <c r="EX54" s="1864"/>
      <c r="EY54" s="1864"/>
      <c r="EZ54" s="1864"/>
      <c r="FF54" s="2114"/>
      <c r="FG54" s="2024"/>
      <c r="FH54" s="2025"/>
      <c r="FI54" s="2114"/>
      <c r="FJ54" s="2024"/>
      <c r="FK54" s="2114"/>
      <c r="FL54" s="2024"/>
      <c r="FN54" s="2265"/>
      <c r="FO54" s="2282"/>
    </row>
    <row r="55" spans="1:171" customFormat="1" ht="15">
      <c r="A55" s="1864"/>
      <c r="B55" s="1489" t="s">
        <v>8146</v>
      </c>
      <c r="C55" s="1864"/>
      <c r="D55" s="1864"/>
      <c r="E55" s="1864"/>
      <c r="F55" s="1864"/>
      <c r="G55" s="1864"/>
      <c r="H55" s="1864"/>
      <c r="I55" s="1864"/>
      <c r="J55" s="1886"/>
      <c r="K55" s="1886"/>
      <c r="L55" s="1886"/>
      <c r="M55" s="1886"/>
      <c r="N55" s="1886"/>
      <c r="O55" s="1886"/>
      <c r="P55" s="1886"/>
      <c r="Q55" s="1886"/>
      <c r="R55" s="1886"/>
      <c r="S55" s="1886"/>
      <c r="T55" s="1886"/>
      <c r="U55" s="1886"/>
      <c r="V55" s="1886"/>
      <c r="W55" s="1886"/>
      <c r="X55" s="1886"/>
      <c r="Y55" s="1886"/>
      <c r="Z55" s="1886"/>
      <c r="AA55" s="1886"/>
      <c r="AB55" s="1886"/>
      <c r="AC55" s="1886"/>
      <c r="AD55" s="1886"/>
      <c r="AE55" s="1886"/>
      <c r="AF55" s="1886"/>
      <c r="AG55" s="1886"/>
      <c r="AH55" s="1886"/>
      <c r="AI55" s="1886"/>
      <c r="AJ55" s="1886"/>
      <c r="AK55" s="1886"/>
      <c r="AL55" s="1886"/>
      <c r="AM55" s="1886"/>
      <c r="AN55" s="1886"/>
      <c r="AO55" s="1886"/>
      <c r="AP55" s="1874"/>
      <c r="AQ55" s="1886"/>
      <c r="AR55" s="1886"/>
      <c r="AS55" s="1886"/>
      <c r="AT55" s="1886"/>
      <c r="AU55" s="1886"/>
      <c r="AV55" s="1886"/>
      <c r="AW55" s="1886"/>
      <c r="AX55" s="1886"/>
      <c r="AY55" s="1886"/>
      <c r="AZ55" s="1886"/>
      <c r="BA55" s="1886"/>
      <c r="BB55" s="1886"/>
      <c r="BC55" s="1886"/>
      <c r="BD55" s="1886"/>
      <c r="BE55" s="1886"/>
      <c r="BF55" s="1886"/>
      <c r="BG55" s="1886"/>
      <c r="BH55" s="1886"/>
      <c r="BI55" s="1886"/>
      <c r="BJ55" s="1886"/>
      <c r="BK55" s="1886">
        <f>BK54-BG54</f>
        <v>105</v>
      </c>
      <c r="BL55" s="1886">
        <f>BL54-BK54</f>
        <v>63</v>
      </c>
      <c r="BM55" s="1886">
        <f>BM54-BL54</f>
        <v>117</v>
      </c>
      <c r="BN55" s="1886">
        <f>BN54-BM54</f>
        <v>33</v>
      </c>
      <c r="BO55" s="1886"/>
      <c r="BP55" s="1890">
        <f>BP54-BN54</f>
        <v>-19</v>
      </c>
      <c r="BQ55" s="1890">
        <f>BQ54-BP54</f>
        <v>-38</v>
      </c>
      <c r="BR55" s="1890">
        <f>BR54-BQ54</f>
        <v>94</v>
      </c>
      <c r="BS55" s="1890">
        <f>BS54-BR54</f>
        <v>-11</v>
      </c>
      <c r="BT55" s="1890"/>
      <c r="BU55" s="1890">
        <f>BU54-BS54</f>
        <v>63</v>
      </c>
      <c r="BV55" s="1890">
        <f>BV54-BU54</f>
        <v>20</v>
      </c>
      <c r="BW55" s="1890">
        <f>BW54-BV54</f>
        <v>1</v>
      </c>
      <c r="BX55" s="1890">
        <f>BX54-BW54</f>
        <v>-96</v>
      </c>
      <c r="BY55" s="1890"/>
      <c r="BZ55" s="1890">
        <f>BZ54-BX54</f>
        <v>139</v>
      </c>
      <c r="CA55" s="1890">
        <f>CA54-BZ54</f>
        <v>140</v>
      </c>
      <c r="CB55" s="1890">
        <f>CB54-CA54</f>
        <v>20</v>
      </c>
      <c r="CC55" s="1890">
        <f>CC54-CB54</f>
        <v>165</v>
      </c>
      <c r="CD55" s="1890"/>
      <c r="CE55" s="1890">
        <f>CE54-CC54</f>
        <v>325</v>
      </c>
      <c r="CF55" s="1899">
        <v>150</v>
      </c>
      <c r="CG55" s="1899">
        <v>50</v>
      </c>
      <c r="CH55" s="1899">
        <v>175</v>
      </c>
      <c r="CI55" s="1890"/>
      <c r="CJ55" s="1890"/>
      <c r="CK55" s="1886"/>
      <c r="CL55" s="1874"/>
      <c r="CM55" s="1874"/>
      <c r="CN55" s="1874"/>
      <c r="CO55" s="1874"/>
      <c r="CP55" s="1874"/>
      <c r="CQ55" s="1874"/>
      <c r="CR55" s="1874"/>
      <c r="CS55" s="1874"/>
      <c r="CT55" s="1874"/>
      <c r="CU55" s="1874"/>
      <c r="CV55" s="1874"/>
      <c r="CW55" s="1874"/>
      <c r="CX55" s="1874"/>
      <c r="CY55" s="1874"/>
      <c r="CZ55" s="1874"/>
      <c r="DA55" s="1874"/>
      <c r="DB55" s="1874"/>
      <c r="DC55" s="1874"/>
      <c r="DD55" s="1874"/>
      <c r="DE55" s="1874"/>
      <c r="DF55" s="1874"/>
      <c r="DG55" s="1874"/>
      <c r="DH55" s="1874"/>
      <c r="DI55" s="1874"/>
      <c r="DJ55" s="1874"/>
      <c r="DK55" s="1874"/>
      <c r="DL55" s="1874"/>
      <c r="DM55" s="1874"/>
      <c r="DN55" s="1874"/>
      <c r="DO55" s="1874"/>
      <c r="DP55" s="1874"/>
      <c r="DQ55" s="1874"/>
      <c r="DR55" s="1874"/>
      <c r="DS55" s="1874"/>
      <c r="DT55" s="1874"/>
      <c r="DU55" s="1874"/>
      <c r="DV55" s="1874"/>
      <c r="DW55" s="1874"/>
      <c r="DX55" s="1874"/>
      <c r="DY55" s="1874"/>
      <c r="DZ55" s="1874"/>
      <c r="EA55" s="1864"/>
      <c r="EB55" s="1864"/>
      <c r="EC55" s="1864"/>
      <c r="ED55" s="1864"/>
      <c r="EE55" s="1864"/>
      <c r="EF55" s="1864"/>
      <c r="EG55" s="1864"/>
      <c r="EH55" s="1864"/>
      <c r="EI55" s="1864"/>
      <c r="EJ55" s="1864"/>
      <c r="EK55" s="1864"/>
      <c r="EL55" s="1864"/>
      <c r="EM55" s="1864"/>
      <c r="EN55" s="1864"/>
      <c r="EO55" s="1864"/>
      <c r="EP55" s="1864"/>
      <c r="EQ55" s="1864"/>
      <c r="ER55" s="1864"/>
      <c r="ES55" s="1864"/>
      <c r="ET55" s="1864"/>
      <c r="EU55" s="1864"/>
      <c r="EV55" s="1864"/>
      <c r="EW55" s="1864"/>
      <c r="EX55" s="1864"/>
      <c r="EY55" s="1864"/>
      <c r="EZ55" s="1864"/>
      <c r="FF55" s="2119">
        <v>120</v>
      </c>
      <c r="FG55" s="2024"/>
      <c r="FH55" s="2025"/>
      <c r="FI55" s="2114"/>
      <c r="FJ55" s="2024"/>
      <c r="FK55" s="2119">
        <v>20</v>
      </c>
      <c r="FL55" s="2024"/>
      <c r="FN55" s="2265">
        <v>120</v>
      </c>
      <c r="FO55" s="2282"/>
    </row>
    <row r="56" spans="1:171" customFormat="1" ht="15">
      <c r="A56" s="1864"/>
      <c r="B56" s="1489"/>
      <c r="C56" s="1864"/>
      <c r="D56" s="1864"/>
      <c r="E56" s="1864"/>
      <c r="F56" s="1864"/>
      <c r="G56" s="1864"/>
      <c r="H56" s="1864"/>
      <c r="I56" s="1864"/>
      <c r="J56" s="1886"/>
      <c r="K56" s="1886"/>
      <c r="L56" s="1886"/>
      <c r="M56" s="1886"/>
      <c r="N56" s="1886"/>
      <c r="O56" s="1886"/>
      <c r="P56" s="1886"/>
      <c r="Q56" s="1886"/>
      <c r="R56" s="1886"/>
      <c r="S56" s="1886"/>
      <c r="T56" s="1886"/>
      <c r="U56" s="1886"/>
      <c r="V56" s="1886"/>
      <c r="W56" s="1886"/>
      <c r="X56" s="1886"/>
      <c r="Y56" s="1886"/>
      <c r="Z56" s="1886"/>
      <c r="AA56" s="1886"/>
      <c r="AB56" s="1886"/>
      <c r="AC56" s="1886"/>
      <c r="AD56" s="1886"/>
      <c r="AE56" s="1886"/>
      <c r="AF56" s="1886"/>
      <c r="AG56" s="1886"/>
      <c r="AH56" s="1886"/>
      <c r="AI56" s="1886"/>
      <c r="AJ56" s="1886"/>
      <c r="AK56" s="1886"/>
      <c r="AL56" s="1886"/>
      <c r="AM56" s="1886"/>
      <c r="AN56" s="1886"/>
      <c r="AO56" s="1886"/>
      <c r="AP56" s="1874"/>
      <c r="AQ56" s="1886">
        <v>12820</v>
      </c>
      <c r="AR56" s="1886">
        <f>AR53+AR54</f>
        <v>22012</v>
      </c>
      <c r="AS56" s="1886">
        <f>AS53+AS54</f>
        <v>21856</v>
      </c>
      <c r="AT56" s="1886"/>
      <c r="AU56" s="1886"/>
      <c r="AV56" s="1886">
        <v>12611</v>
      </c>
      <c r="AW56" s="1886">
        <f>AW53+AW54</f>
        <v>21892</v>
      </c>
      <c r="AX56" s="1886">
        <f>AX53+AX54</f>
        <v>21801</v>
      </c>
      <c r="AY56" s="1886">
        <f>AY53+AY54</f>
        <v>22337</v>
      </c>
      <c r="AZ56" s="1886"/>
      <c r="BA56" s="1886"/>
      <c r="BB56" s="1886"/>
      <c r="BC56" s="1886"/>
      <c r="BD56" s="1886"/>
      <c r="BE56" s="1886"/>
      <c r="BF56" s="1886"/>
      <c r="BG56" s="1886"/>
      <c r="BH56" s="1886"/>
      <c r="BI56" s="1886"/>
      <c r="BJ56" s="1886"/>
      <c r="BK56" s="1886"/>
      <c r="BL56" s="1886"/>
      <c r="BM56" s="1886"/>
      <c r="BN56" s="1886"/>
      <c r="BO56" s="1886"/>
      <c r="BP56" s="1890"/>
      <c r="BQ56" s="1890"/>
      <c r="BR56" s="1890"/>
      <c r="BS56" s="1890"/>
      <c r="BT56" s="1890"/>
      <c r="BU56" s="1890"/>
      <c r="BV56" s="1890"/>
      <c r="BW56" s="1890"/>
      <c r="BX56" s="1890"/>
      <c r="BY56" s="1890"/>
      <c r="BZ56" s="1890"/>
      <c r="CA56" s="1890"/>
      <c r="CB56" s="1890"/>
      <c r="CC56" s="1890"/>
      <c r="CD56" s="1890"/>
      <c r="CE56" s="1890"/>
      <c r="CF56" s="1890"/>
      <c r="CG56" s="1890"/>
      <c r="CH56" s="1890"/>
      <c r="CI56" s="1890"/>
      <c r="CJ56" s="1890"/>
      <c r="CK56" s="1886"/>
      <c r="CL56" s="1874"/>
      <c r="CM56" s="1874"/>
      <c r="CN56" s="1874"/>
      <c r="CO56" s="1874"/>
      <c r="CP56" s="1874"/>
      <c r="CQ56" s="1874"/>
      <c r="CR56" s="1874"/>
      <c r="CS56" s="1874"/>
      <c r="CT56" s="1874"/>
      <c r="CU56" s="1874"/>
      <c r="CV56" s="1874"/>
      <c r="CW56" s="1874"/>
      <c r="CX56" s="1874"/>
      <c r="CY56" s="1874"/>
      <c r="CZ56" s="1874"/>
      <c r="DA56" s="1874"/>
      <c r="DB56" s="1874"/>
      <c r="DC56" s="1874"/>
      <c r="DD56" s="1874"/>
      <c r="DE56" s="1874"/>
      <c r="DF56" s="1874"/>
      <c r="DG56" s="1874"/>
      <c r="DH56" s="1874"/>
      <c r="DI56" s="1874"/>
      <c r="DJ56" s="1874"/>
      <c r="DK56" s="1874"/>
      <c r="DL56" s="1874"/>
      <c r="DM56" s="1874"/>
      <c r="DN56" s="1874"/>
      <c r="DO56" s="1874"/>
      <c r="DP56" s="1874"/>
      <c r="DQ56" s="1874"/>
      <c r="DR56" s="1874"/>
      <c r="DS56" s="1874"/>
      <c r="DT56" s="1874"/>
      <c r="DU56" s="1874"/>
      <c r="DV56" s="1874"/>
      <c r="DW56" s="1874"/>
      <c r="DX56" s="1874"/>
      <c r="DY56" s="1874"/>
      <c r="DZ56" s="1874"/>
      <c r="EA56" s="1864"/>
      <c r="EB56" s="1864"/>
      <c r="EC56" s="1864"/>
      <c r="ED56" s="1864"/>
      <c r="EE56" s="1864"/>
      <c r="EF56" s="1864"/>
      <c r="EG56" s="1864"/>
      <c r="EH56" s="1864"/>
      <c r="EI56" s="1864"/>
      <c r="EJ56" s="1864"/>
      <c r="EK56" s="1864"/>
      <c r="EL56" s="1864"/>
      <c r="EM56" s="1864"/>
      <c r="EN56" s="1864"/>
      <c r="EO56" s="1864"/>
      <c r="EP56" s="1864"/>
      <c r="EQ56" s="1864"/>
      <c r="ER56" s="1864"/>
      <c r="ES56" s="1864"/>
      <c r="ET56" s="1864"/>
      <c r="EU56" s="1864"/>
      <c r="EV56" s="1864"/>
      <c r="EW56" s="1864"/>
      <c r="EX56" s="1864"/>
      <c r="EY56" s="1864"/>
      <c r="EZ56" s="1864"/>
      <c r="FF56" s="2114"/>
      <c r="FG56" s="2024"/>
      <c r="FH56" s="2025"/>
      <c r="FI56" s="2114"/>
      <c r="FJ56" s="2024"/>
      <c r="FK56" s="2114"/>
      <c r="FL56" s="2024"/>
      <c r="FN56" s="2265"/>
      <c r="FO56" s="2282"/>
    </row>
    <row r="57" spans="1:171" customFormat="1" ht="15">
      <c r="A57" s="1864"/>
      <c r="B57" s="1489" t="s">
        <v>6781</v>
      </c>
      <c r="C57" s="1864"/>
      <c r="D57" s="1864"/>
      <c r="E57" s="1864"/>
      <c r="F57" s="1864"/>
      <c r="G57" s="1864"/>
      <c r="H57" s="1864"/>
      <c r="I57" s="1864"/>
      <c r="J57" s="1864">
        <v>28549</v>
      </c>
      <c r="K57" s="1864">
        <v>28179</v>
      </c>
      <c r="L57" s="1864"/>
      <c r="M57" s="1864">
        <v>27188</v>
      </c>
      <c r="N57" s="1864">
        <v>27392</v>
      </c>
      <c r="O57" s="1864">
        <v>27528</v>
      </c>
      <c r="P57" s="1864">
        <v>28956</v>
      </c>
      <c r="Q57" s="1874"/>
      <c r="R57" s="1864">
        <v>26336</v>
      </c>
      <c r="S57" s="1864">
        <v>26173</v>
      </c>
      <c r="T57" s="1864">
        <v>26294</v>
      </c>
      <c r="U57" s="1864">
        <v>26137</v>
      </c>
      <c r="V57" s="1886">
        <f>Telmex!H10</f>
        <v>104490</v>
      </c>
      <c r="W57" s="1886">
        <v>25918</v>
      </c>
      <c r="X57" s="1886">
        <v>26054</v>
      </c>
      <c r="Y57" s="1886">
        <v>26082</v>
      </c>
      <c r="Z57" s="1886">
        <v>26423</v>
      </c>
      <c r="AA57" s="1886">
        <f>Telmex!I10</f>
        <v>104477</v>
      </c>
      <c r="AB57" s="1886">
        <v>26128</v>
      </c>
      <c r="AC57" s="1886">
        <v>26382</v>
      </c>
      <c r="AD57" s="1886">
        <v>26579</v>
      </c>
      <c r="AE57" s="1886">
        <v>27237</v>
      </c>
      <c r="AF57" s="1886">
        <f>Telmex!J10</f>
        <v>106326</v>
      </c>
      <c r="AG57" s="1886">
        <v>24938</v>
      </c>
      <c r="AH57" s="1886">
        <v>24721</v>
      </c>
      <c r="AI57" s="1886">
        <v>25369</v>
      </c>
      <c r="AJ57" s="1886">
        <v>24849</v>
      </c>
      <c r="AK57" s="1886">
        <f>Telmex!K10</f>
        <v>99877</v>
      </c>
      <c r="AL57" s="1886">
        <v>24833</v>
      </c>
      <c r="AM57" s="1886">
        <v>25115</v>
      </c>
      <c r="AN57" s="1886">
        <v>25538</v>
      </c>
      <c r="AO57" s="1886">
        <v>25527</v>
      </c>
      <c r="AP57" s="1886">
        <f>Telmex!L10</f>
        <v>101013</v>
      </c>
      <c r="AQ57" s="1888">
        <f>89731-AR57-AS57-AT57</f>
        <v>22848</v>
      </c>
      <c r="AR57" s="1888">
        <v>22339</v>
      </c>
      <c r="AS57" s="1888">
        <v>22278</v>
      </c>
      <c r="AT57" s="1888">
        <v>22266</v>
      </c>
      <c r="AU57" s="1886">
        <f>Telmex!M10</f>
        <v>89371</v>
      </c>
      <c r="AV57" s="1886">
        <v>21323</v>
      </c>
      <c r="AW57" s="1886">
        <v>21415</v>
      </c>
      <c r="AX57" s="1886">
        <v>20999</v>
      </c>
      <c r="AY57" s="1886">
        <v>19253</v>
      </c>
      <c r="AZ57" s="1886">
        <f>Telmex!N10</f>
        <v>76862</v>
      </c>
      <c r="BA57" s="1900">
        <v>19806</v>
      </c>
      <c r="BB57" s="1900">
        <v>19806</v>
      </c>
      <c r="BC57" s="1900">
        <v>20264</v>
      </c>
      <c r="BD57" s="1886">
        <v>20684</v>
      </c>
      <c r="BE57" s="1900">
        <v>19539</v>
      </c>
      <c r="BF57" s="1886">
        <v>19947</v>
      </c>
      <c r="BG57" s="1900">
        <v>19398</v>
      </c>
      <c r="BH57" s="1886">
        <f>BH72+BH73</f>
        <v>20248</v>
      </c>
      <c r="BI57" s="1886">
        <f>Telmex!O10</f>
        <v>76489</v>
      </c>
      <c r="BJ57" s="1886"/>
      <c r="BK57" s="1886">
        <v>19044</v>
      </c>
      <c r="BL57" s="1886">
        <v>19066</v>
      </c>
      <c r="BM57" s="1886">
        <v>18613</v>
      </c>
      <c r="BN57" s="1900">
        <v>18912</v>
      </c>
      <c r="BO57" s="1886">
        <f>Telmex!P10</f>
        <v>75636</v>
      </c>
      <c r="BP57" s="1889">
        <v>19039</v>
      </c>
      <c r="BQ57" s="1889">
        <v>18984</v>
      </c>
      <c r="BR57" s="1889">
        <v>18973</v>
      </c>
      <c r="BS57" s="1889">
        <v>19163</v>
      </c>
      <c r="BT57" s="1890">
        <f>Telmex!Q10</f>
        <v>76159</v>
      </c>
      <c r="BU57" s="1889">
        <v>18435</v>
      </c>
      <c r="BV57" s="1889">
        <v>18500</v>
      </c>
      <c r="BW57" s="1889">
        <v>19023</v>
      </c>
      <c r="BX57" s="1889">
        <v>18919</v>
      </c>
      <c r="BY57" s="1890">
        <f>Telmex!R14</f>
        <v>74877</v>
      </c>
      <c r="BZ57" s="1889">
        <v>19193</v>
      </c>
      <c r="CA57" s="1889">
        <v>19534</v>
      </c>
      <c r="CB57" s="1889">
        <f>62637-42931</f>
        <v>19706</v>
      </c>
      <c r="CC57" s="1889">
        <f>64081-44039</f>
        <v>20042</v>
      </c>
      <c r="CD57" s="1890">
        <f>Telmex!S14</f>
        <v>78475</v>
      </c>
      <c r="CE57" s="1889">
        <f>65450-44392</f>
        <v>21058</v>
      </c>
      <c r="CF57" s="1890">
        <f>(1+EJ57)*CA57</f>
        <v>21096.720000000001</v>
      </c>
      <c r="CG57" s="1890">
        <f>(1+EK57)*CB57</f>
        <v>21085.420000000002</v>
      </c>
      <c r="CH57" s="1890">
        <f>CI57-CE57-CF57-CG57</f>
        <v>20976.772367048612</v>
      </c>
      <c r="CI57" s="1890">
        <f>Telmex!T10</f>
        <v>84216.912367048615</v>
      </c>
      <c r="CJ57" s="1890"/>
      <c r="CK57" s="1886"/>
      <c r="CL57" s="1874">
        <f>P57/K57-1</f>
        <v>2.7573725114447001E-2</v>
      </c>
      <c r="CM57" s="1874">
        <f>R57/M57-1</f>
        <v>-3.1337354715315624E-2</v>
      </c>
      <c r="CN57" s="1874">
        <f>S57/N57-1</f>
        <v>-4.4502044392523366E-2</v>
      </c>
      <c r="CO57" s="1874">
        <f>T57/O57-1</f>
        <v>-4.4827085149665824E-2</v>
      </c>
      <c r="CP57" s="1874">
        <f>U57/P57-1</f>
        <v>-9.7354606989915715E-2</v>
      </c>
      <c r="CQ57" s="1874">
        <f>W57/R57-1</f>
        <v>-1.5871810449574753E-2</v>
      </c>
      <c r="CR57" s="1874">
        <f>X57/S57-1</f>
        <v>-4.5466702326825148E-3</v>
      </c>
      <c r="CS57" s="1874">
        <f>Y57/T57-1</f>
        <v>-8.06267589564158E-3</v>
      </c>
      <c r="CT57" s="1874">
        <f>Z57/U57-1</f>
        <v>1.0942342273405625E-2</v>
      </c>
      <c r="CU57" s="1874">
        <f>AB57/W57-1</f>
        <v>8.1024770429816151E-3</v>
      </c>
      <c r="CV57" s="1874">
        <f>AC57/X57-1</f>
        <v>1.2589237737007819E-2</v>
      </c>
      <c r="CW57" s="1874">
        <f>AD57/Y57-1</f>
        <v>1.9055287171229285E-2</v>
      </c>
      <c r="CX57" s="1874">
        <f>AE57/Z57-1</f>
        <v>3.0806494342050517E-2</v>
      </c>
      <c r="CY57" s="1874">
        <f>AG57/AB57-1</f>
        <v>-4.5545009185548047E-2</v>
      </c>
      <c r="CZ57" s="1874">
        <f>AH57/AC57-1</f>
        <v>-6.2959593662345492E-2</v>
      </c>
      <c r="DA57" s="1874">
        <f>AI57/AD57-1</f>
        <v>-4.5524662327401377E-2</v>
      </c>
      <c r="DB57" s="1874">
        <f>AJ57/AE57-1</f>
        <v>-8.7674854058817031E-2</v>
      </c>
      <c r="DC57" s="1874">
        <f>AL57/AG57-1</f>
        <v>-4.2104418959018064E-3</v>
      </c>
      <c r="DD57" s="1874">
        <f>AM57/AH57-1</f>
        <v>1.5937866591157368E-2</v>
      </c>
      <c r="DE57" s="1874">
        <f>AN57/AI57-1</f>
        <v>6.6616736962434864E-3</v>
      </c>
      <c r="DF57" s="1874">
        <f>AO57/AJ57-1</f>
        <v>2.7284800193166703E-2</v>
      </c>
      <c r="DG57" s="1874">
        <f>AQ57/AL57-1</f>
        <v>-7.993395884508514E-2</v>
      </c>
      <c r="DH57" s="1874">
        <f>AR57/AM57-1</f>
        <v>-0.11053155484770061</v>
      </c>
      <c r="DI57" s="1874">
        <f>AS57/AN57-1</f>
        <v>-0.12765290938992868</v>
      </c>
      <c r="DJ57" s="1874">
        <f>AT57/AO57-1</f>
        <v>-0.12774709131507811</v>
      </c>
      <c r="DK57" s="1874">
        <f>AV57/AQ57-1</f>
        <v>-6.6745448179271749E-2</v>
      </c>
      <c r="DL57" s="1874">
        <f>AW57/AR57-1</f>
        <v>-4.136263933031914E-2</v>
      </c>
      <c r="DM57" s="1874">
        <f>AX57/AS57-1</f>
        <v>-5.7410898644402519E-2</v>
      </c>
      <c r="DN57" s="1874">
        <f>AY57/AT57-1</f>
        <v>-0.13531842270726668</v>
      </c>
      <c r="DO57" s="1891">
        <f>BB57/AV57-1</f>
        <v>-7.1143835295221169E-2</v>
      </c>
      <c r="DP57" s="1891">
        <f>BD57/AW57-1</f>
        <v>-3.4134952136352981E-2</v>
      </c>
      <c r="DQ57" s="1891">
        <f>BF57/AX57-1</f>
        <v>-5.00976236963665E-2</v>
      </c>
      <c r="DR57" s="1891">
        <f>BH57/AY57-1</f>
        <v>5.1680257622188641E-2</v>
      </c>
      <c r="DS57" s="1891">
        <f>BK57/BA57-1</f>
        <v>-3.8473189942441643E-2</v>
      </c>
      <c r="DT57" s="1891">
        <f>BL57/BC57-1</f>
        <v>-5.9119621002763467E-2</v>
      </c>
      <c r="DU57" s="1891">
        <f>BM57/BE57-1</f>
        <v>-4.7392394697783891E-2</v>
      </c>
      <c r="DV57" s="1891">
        <f>BN57/BG57-1</f>
        <v>-2.5054129291679605E-2</v>
      </c>
      <c r="DW57" s="1891">
        <f>BP57/BK57-1</f>
        <v>-2.6254988447804717E-4</v>
      </c>
      <c r="DX57" s="1891">
        <f>BQ57/BL57-1</f>
        <v>-4.300849680058727E-3</v>
      </c>
      <c r="DY57" s="1891">
        <f>BR57/BM57-1</f>
        <v>1.9341320582388688E-2</v>
      </c>
      <c r="DZ57" s="1891">
        <f>BS57/BN57-1</f>
        <v>1.3271996615905168E-2</v>
      </c>
      <c r="EA57" s="1891">
        <f>BU57/BP57-1</f>
        <v>-3.1724355270760007E-2</v>
      </c>
      <c r="EB57" s="1891">
        <f>BV57/BQ57-1</f>
        <v>-2.5495153813737903E-2</v>
      </c>
      <c r="EC57" s="1891">
        <f>BW57/BR57-1</f>
        <v>2.6353238813050517E-3</v>
      </c>
      <c r="ED57" s="1891">
        <f>BX57/BS57-1</f>
        <v>-1.2732870636121718E-2</v>
      </c>
      <c r="EE57" s="1891">
        <f>BZ57/BU57-1</f>
        <v>4.1117439652834209E-2</v>
      </c>
      <c r="EF57" s="1891">
        <f>CA57/BV57-1</f>
        <v>5.589189189189181E-2</v>
      </c>
      <c r="EG57" s="1891">
        <f>CB57/BW57-1</f>
        <v>3.5903905798244207E-2</v>
      </c>
      <c r="EH57" s="1891">
        <f>CC57/BX57-1</f>
        <v>5.9358317035784092E-2</v>
      </c>
      <c r="EI57" s="1891">
        <f>CE57/BZ57-1</f>
        <v>9.717084353670602E-2</v>
      </c>
      <c r="EJ57" s="1894">
        <v>0.08</v>
      </c>
      <c r="EK57" s="1894">
        <v>7.0000000000000007E-2</v>
      </c>
      <c r="EL57" s="1891">
        <f>CH57/CC57-1</f>
        <v>4.664067293925811E-2</v>
      </c>
      <c r="EM57" s="1864"/>
      <c r="EN57" s="1864"/>
      <c r="EO57" s="1864"/>
      <c r="EP57" s="1864"/>
      <c r="EQ57" s="1864"/>
      <c r="ER57" s="1864"/>
      <c r="ES57" s="1864"/>
      <c r="ET57" s="1864"/>
      <c r="EU57" s="1864"/>
      <c r="EV57" s="1864"/>
      <c r="EW57" s="1864"/>
      <c r="EX57" s="1864"/>
      <c r="EY57" s="1864"/>
      <c r="EZ57" s="1864"/>
      <c r="FF57" s="2114">
        <v>18962.5</v>
      </c>
      <c r="FG57" s="2197">
        <v>2.5000000000000001E-2</v>
      </c>
      <c r="FH57" s="2025"/>
      <c r="FI57" s="2114">
        <v>19879.035</v>
      </c>
      <c r="FJ57" s="2197">
        <v>4.4999999999999998E-2</v>
      </c>
      <c r="FK57" s="2114">
        <v>19842.296975745616</v>
      </c>
      <c r="FL57" s="2121">
        <v>4.8802630992421214E-2</v>
      </c>
      <c r="FN57" s="2265">
        <v>20152.650000000001</v>
      </c>
      <c r="FO57" s="2272">
        <v>0.05</v>
      </c>
    </row>
    <row r="58" spans="1:171" customFormat="1" ht="15">
      <c r="A58" s="1864"/>
      <c r="B58" s="1998" t="s">
        <v>8118</v>
      </c>
      <c r="C58" s="1864"/>
      <c r="D58" s="1864"/>
      <c r="E58" s="1864"/>
      <c r="F58" s="1864"/>
      <c r="G58" s="1864"/>
      <c r="H58" s="1864"/>
      <c r="I58" s="1864"/>
      <c r="J58" s="1864"/>
      <c r="K58" s="1864"/>
      <c r="L58" s="1864"/>
      <c r="M58" s="1864"/>
      <c r="N58" s="1864"/>
      <c r="O58" s="1864"/>
      <c r="P58" s="1864"/>
      <c r="Q58" s="1886"/>
      <c r="R58" s="1864"/>
      <c r="S58" s="1864"/>
      <c r="T58" s="1864"/>
      <c r="U58" s="1864"/>
      <c r="V58" s="1886"/>
      <c r="W58" s="1864"/>
      <c r="X58" s="1864"/>
      <c r="Y58" s="1864"/>
      <c r="Z58" s="1864"/>
      <c r="AA58" s="1886"/>
      <c r="AB58" s="1864"/>
      <c r="AC58" s="1864"/>
      <c r="AD58" s="1864"/>
      <c r="AE58" s="1864"/>
      <c r="AF58" s="1886"/>
      <c r="AG58" s="1864"/>
      <c r="AH58" s="1864"/>
      <c r="AI58" s="1864"/>
      <c r="AJ58" s="1864"/>
      <c r="AK58" s="1886"/>
      <c r="AL58" s="1864"/>
      <c r="AM58" s="1864"/>
      <c r="AN58" s="1864"/>
      <c r="AO58" s="1864"/>
      <c r="AP58" s="1886"/>
      <c r="AQ58" s="1886"/>
      <c r="AR58" s="1864"/>
      <c r="AS58" s="1864"/>
      <c r="AT58" s="1886"/>
      <c r="AU58" s="1886"/>
      <c r="AV58" s="1886"/>
      <c r="AW58" s="1886"/>
      <c r="AX58" s="1886"/>
      <c r="AY58" s="1886"/>
      <c r="AZ58" s="1886"/>
      <c r="BA58" s="1886"/>
      <c r="BB58" s="1886"/>
      <c r="BC58" s="1886"/>
      <c r="BD58" s="1886"/>
      <c r="BE58" s="1886"/>
      <c r="BF58" s="1886"/>
      <c r="BG58" s="1886"/>
      <c r="BH58" s="1886"/>
      <c r="BI58" s="1886"/>
      <c r="BJ58" s="1886"/>
      <c r="BK58" s="1886"/>
      <c r="BL58" s="1886"/>
      <c r="BM58" s="1886"/>
      <c r="BN58" s="1886"/>
      <c r="BO58" s="1886"/>
      <c r="BP58" s="1890"/>
      <c r="BQ58" s="1890"/>
      <c r="BR58" s="1890"/>
      <c r="BS58" s="1890"/>
      <c r="BT58" s="1890"/>
      <c r="BU58" s="1889">
        <v>117</v>
      </c>
      <c r="BV58" s="1889">
        <v>89</v>
      </c>
      <c r="BW58" s="1889">
        <f>14733-14618</f>
        <v>115</v>
      </c>
      <c r="BX58" s="1889">
        <f>18337-18200</f>
        <v>137</v>
      </c>
      <c r="BY58" s="1890">
        <f>Telmex!R13</f>
        <v>459</v>
      </c>
      <c r="BZ58" s="1889">
        <v>103</v>
      </c>
      <c r="CA58" s="1889">
        <v>95</v>
      </c>
      <c r="CB58" s="1889">
        <f>16806-16695</f>
        <v>111</v>
      </c>
      <c r="CC58" s="1889">
        <f>18735-18634</f>
        <v>101</v>
      </c>
      <c r="CD58" s="1890">
        <f>Telmex!S13</f>
        <v>410</v>
      </c>
      <c r="CE58" s="1889">
        <f>16485-16416</f>
        <v>69</v>
      </c>
      <c r="CF58" s="1899">
        <v>100</v>
      </c>
      <c r="CG58" s="1899">
        <v>100</v>
      </c>
      <c r="CH58" s="1899">
        <v>100</v>
      </c>
      <c r="CI58" s="1890">
        <f>SUM(CE58:CH58)</f>
        <v>369</v>
      </c>
      <c r="CJ58" s="1890"/>
      <c r="CK58" s="1886"/>
      <c r="CL58" s="1864"/>
      <c r="CM58" s="1864"/>
      <c r="CN58" s="1864"/>
      <c r="CO58" s="1864"/>
      <c r="CP58" s="1864"/>
      <c r="CQ58" s="1864"/>
      <c r="CR58" s="1864"/>
      <c r="CS58" s="1864"/>
      <c r="CT58" s="1864"/>
      <c r="CU58" s="1864"/>
      <c r="CV58" s="1864"/>
      <c r="CW58" s="1864"/>
      <c r="CX58" s="1864"/>
      <c r="CY58" s="1864"/>
      <c r="CZ58" s="1864"/>
      <c r="DA58" s="1864"/>
      <c r="DB58" s="1864"/>
      <c r="DC58" s="1864"/>
      <c r="DD58" s="1864"/>
      <c r="DE58" s="1864"/>
      <c r="DF58" s="1864"/>
      <c r="DG58" s="1864"/>
      <c r="DH58" s="1864"/>
      <c r="DI58" s="1864"/>
      <c r="DJ58" s="1864"/>
      <c r="DK58" s="1864"/>
      <c r="DL58" s="1864"/>
      <c r="DM58" s="1864"/>
      <c r="DN58" s="1864"/>
      <c r="DO58" s="1864"/>
      <c r="DP58" s="1864"/>
      <c r="DQ58" s="1864"/>
      <c r="DR58" s="1864"/>
      <c r="DS58" s="1864"/>
      <c r="DT58" s="1864"/>
      <c r="DU58" s="1864"/>
      <c r="DV58" s="1864"/>
      <c r="DW58" s="1864"/>
      <c r="DX58" s="1864"/>
      <c r="DY58" s="1864"/>
      <c r="DZ58" s="1864"/>
      <c r="EA58" s="1864"/>
      <c r="EB58" s="1864"/>
      <c r="EC58" s="1864"/>
      <c r="ED58" s="1864"/>
      <c r="EE58" s="1864"/>
      <c r="EF58" s="1864"/>
      <c r="EG58" s="1864"/>
      <c r="EH58" s="1864"/>
      <c r="EI58" s="1864"/>
      <c r="EJ58" s="1864"/>
      <c r="EK58" s="1864"/>
      <c r="EL58" s="1864"/>
      <c r="EM58" s="1864"/>
      <c r="EN58" s="1864"/>
      <c r="EO58" s="1864"/>
      <c r="EP58" s="1864"/>
      <c r="EQ58" s="1864"/>
      <c r="ER58" s="1864"/>
      <c r="ES58" s="1864"/>
      <c r="ET58" s="1864"/>
      <c r="EU58" s="1864"/>
      <c r="EV58" s="1864"/>
      <c r="EW58" s="1864"/>
      <c r="EX58" s="1864"/>
      <c r="EY58" s="1864"/>
      <c r="EZ58" s="1864"/>
      <c r="FF58" s="2119"/>
      <c r="FG58" s="2024"/>
      <c r="FH58" s="2025"/>
      <c r="FI58" s="2119"/>
      <c r="FJ58" s="2024"/>
      <c r="FK58" s="2114"/>
      <c r="FL58" s="2024"/>
      <c r="FN58" s="2270"/>
      <c r="FO58" s="2282"/>
    </row>
    <row r="59" spans="1:171" customFormat="1" ht="15">
      <c r="A59" s="1864"/>
      <c r="B59" s="1489" t="s">
        <v>6782</v>
      </c>
      <c r="C59" s="1864"/>
      <c r="D59" s="1864"/>
      <c r="E59" s="1864"/>
      <c r="F59" s="1864"/>
      <c r="G59" s="1864"/>
      <c r="H59" s="1864"/>
      <c r="I59" s="1864"/>
      <c r="J59" s="1864">
        <f>J60-J7-J57</f>
        <v>-2978</v>
      </c>
      <c r="K59" s="1864">
        <f>K60-K7-K57</f>
        <v>-2423</v>
      </c>
      <c r="L59" s="1864"/>
      <c r="M59" s="1864">
        <f>M60-M7-M57</f>
        <v>-2201</v>
      </c>
      <c r="N59" s="1864">
        <f>N60-N7-N57</f>
        <v>-2063</v>
      </c>
      <c r="O59" s="1864">
        <f>O60-O7-O57</f>
        <v>-1338</v>
      </c>
      <c r="P59" s="1864">
        <f>P60-P7-P57</f>
        <v>-1585</v>
      </c>
      <c r="Q59" s="1886"/>
      <c r="R59" s="1864">
        <f>R60-R7-R57</f>
        <v>-1413</v>
      </c>
      <c r="S59" s="1864">
        <f>S60-S7-S57</f>
        <v>-1508</v>
      </c>
      <c r="T59" s="1864">
        <f>T60-T7-T57</f>
        <v>-1557</v>
      </c>
      <c r="U59" s="1864">
        <f>U60-U7-U57</f>
        <v>-1644</v>
      </c>
      <c r="V59" s="1886">
        <f>'Divisional breakdown'!F5</f>
        <v>-5672</v>
      </c>
      <c r="W59" s="1864">
        <f>W60-W7-W57</f>
        <v>-1985</v>
      </c>
      <c r="X59" s="1864">
        <f>X60-X7-X57</f>
        <v>-2072</v>
      </c>
      <c r="Y59" s="1864">
        <f>Y60-Y7-Y57</f>
        <v>-1947</v>
      </c>
      <c r="Z59" s="1864">
        <f>Z60-Z7-Z57</f>
        <v>-2228</v>
      </c>
      <c r="AA59" s="1886">
        <f>'Divisional breakdown'!G5</f>
        <v>-8232</v>
      </c>
      <c r="AB59" s="1864">
        <f>AB60-AB7-AB57</f>
        <v>-2219</v>
      </c>
      <c r="AC59" s="1864">
        <f>AC60-AC7-AC57</f>
        <v>-1969</v>
      </c>
      <c r="AD59" s="1864">
        <f>AD60-AD7-AD57</f>
        <v>-1881</v>
      </c>
      <c r="AE59" s="1864">
        <f>AE60-AE7-AE57</f>
        <v>-1361</v>
      </c>
      <c r="AF59" s="1886">
        <f>'Divisional breakdown'!H5</f>
        <v>-7430</v>
      </c>
      <c r="AG59" s="1864">
        <f>AG60-AG7-AG57</f>
        <v>-1460</v>
      </c>
      <c r="AH59" s="1864">
        <f>AH60-AH7-AH57</f>
        <v>-1568</v>
      </c>
      <c r="AI59" s="1864">
        <f>AI60-AI7-AI57</f>
        <v>-1674</v>
      </c>
      <c r="AJ59" s="1864">
        <f>AJ60-AJ7-AJ57</f>
        <v>-1695</v>
      </c>
      <c r="AK59" s="1886">
        <f>'Divisional breakdown'!I5</f>
        <v>-6397</v>
      </c>
      <c r="AL59" s="1864">
        <f>AL60-AL7-AL57</f>
        <v>-1678</v>
      </c>
      <c r="AM59" s="1864">
        <f>AM60-AM7-AM57</f>
        <v>-1873</v>
      </c>
      <c r="AN59" s="1864">
        <f>AN60-AN7-AN57</f>
        <v>-1951</v>
      </c>
      <c r="AO59" s="1864">
        <f>AO60-AO7-AO57</f>
        <v>-2169</v>
      </c>
      <c r="AP59" s="1886">
        <f>'Divisional breakdown'!J5</f>
        <v>-7671</v>
      </c>
      <c r="AQ59" s="1886">
        <f>AQ60-AQ7-AQ57</f>
        <v>206</v>
      </c>
      <c r="AR59" s="1864">
        <f>AR60-AR7-AR57</f>
        <v>0</v>
      </c>
      <c r="AS59" s="1864">
        <f>AS60-AS7-AS57</f>
        <v>-1</v>
      </c>
      <c r="AT59" s="1886">
        <f>AT60-AT7-AT57</f>
        <v>0</v>
      </c>
      <c r="AU59" s="1886">
        <f>'Divisional breakdown'!K5</f>
        <v>-940</v>
      </c>
      <c r="AV59" s="1886">
        <f>AV60-AV7-AV57</f>
        <v>350</v>
      </c>
      <c r="AW59" s="1886">
        <f>AW60-AW7-AW57</f>
        <v>419</v>
      </c>
      <c r="AX59" s="1886">
        <f>AX60-AX7-AX57</f>
        <v>524</v>
      </c>
      <c r="AY59" s="1886">
        <f>AY60-AY7-AY57</f>
        <v>3158</v>
      </c>
      <c r="AZ59" s="1886">
        <f>'Divisional breakdown'!L5</f>
        <v>10577</v>
      </c>
      <c r="BA59" s="1886">
        <f>BA60-BA7-BA57</f>
        <v>469</v>
      </c>
      <c r="BB59" s="1886">
        <f t="shared" ref="BB59:BH59" si="38">BB60-BB16-BB57-BB18</f>
        <v>469</v>
      </c>
      <c r="BC59" s="1886">
        <f t="shared" si="38"/>
        <v>772</v>
      </c>
      <c r="BD59" s="1886">
        <f t="shared" si="38"/>
        <v>352</v>
      </c>
      <c r="BE59" s="1886">
        <f t="shared" si="38"/>
        <v>688</v>
      </c>
      <c r="BF59" s="1886">
        <f t="shared" si="38"/>
        <v>280</v>
      </c>
      <c r="BG59" s="1886">
        <f t="shared" si="38"/>
        <v>1330</v>
      </c>
      <c r="BH59" s="1886">
        <f t="shared" si="38"/>
        <v>480</v>
      </c>
      <c r="BI59" s="1886">
        <f>'Divisional breakdown'!M5</f>
        <v>8376</v>
      </c>
      <c r="BJ59" s="1886"/>
      <c r="BK59" s="1886">
        <f>BK60-BK16-BK57-BK18</f>
        <v>743</v>
      </c>
      <c r="BL59" s="1886">
        <f>BL60-BL16-BL57-BL18</f>
        <v>723</v>
      </c>
      <c r="BM59" s="1886">
        <f>BM60-BM16-BM57-BM18</f>
        <v>543</v>
      </c>
      <c r="BN59" s="1886">
        <f>BN60-BN16-BN57-BN18</f>
        <v>577</v>
      </c>
      <c r="BO59" s="1886">
        <f>'Divisional breakdown'!N5</f>
        <v>2555</v>
      </c>
      <c r="BP59" s="1890">
        <f>BP60-BP16-BP57-BP18</f>
        <v>1090</v>
      </c>
      <c r="BQ59" s="1890">
        <f>BQ60-BQ16-BQ57-BQ18</f>
        <v>1083</v>
      </c>
      <c r="BR59" s="1890">
        <f>BR60-BR16-BR57-BR18</f>
        <v>1054</v>
      </c>
      <c r="BS59" s="1890">
        <f>BS60-BS16-BS57-BS18</f>
        <v>587</v>
      </c>
      <c r="BT59" s="1890">
        <f>'Divisional breakdown'!O5</f>
        <v>11313</v>
      </c>
      <c r="BU59" s="1890">
        <f t="shared" ref="BU59:BX59" si="39">BU60-BU16-BU57-BU18-BU58</f>
        <v>1284</v>
      </c>
      <c r="BV59" s="1890">
        <f t="shared" si="39"/>
        <v>1420</v>
      </c>
      <c r="BW59" s="1890">
        <f t="shared" si="39"/>
        <v>1417</v>
      </c>
      <c r="BX59" s="1890">
        <f t="shared" si="39"/>
        <v>1388</v>
      </c>
      <c r="BY59" s="1890">
        <f>SUM(BU59:BX59)</f>
        <v>5509</v>
      </c>
      <c r="BZ59" s="1890">
        <f>BZ60-BZ16-BZ57-BZ18-BZ58</f>
        <v>1553</v>
      </c>
      <c r="CA59" s="1890">
        <f>CA60-CA16-CA57-CA18-CA58</f>
        <v>1622</v>
      </c>
      <c r="CB59" s="1890">
        <f>CB60-CB16-CB57-CB18-CB58</f>
        <v>2461</v>
      </c>
      <c r="CC59" s="1890">
        <f>CC60-CC16-CC57-CC18-CC58</f>
        <v>1631</v>
      </c>
      <c r="CD59" s="1890">
        <f>SUM(BZ59:CC59)</f>
        <v>7267</v>
      </c>
      <c r="CE59" s="1890">
        <f>CE60-CE16-CE57-CE18-CE58</f>
        <v>2063</v>
      </c>
      <c r="CF59" s="1899">
        <v>1700</v>
      </c>
      <c r="CG59" s="1899">
        <v>2000</v>
      </c>
      <c r="CH59" s="1890">
        <f>CI59-CE59-CF59-CG59</f>
        <v>907.97010910739482</v>
      </c>
      <c r="CI59" s="1890">
        <f>'Divisional breakdown'!R5</f>
        <v>6670.9701091073948</v>
      </c>
      <c r="CJ59" s="1890"/>
      <c r="CK59" s="1886"/>
      <c r="CL59" s="1864"/>
      <c r="CM59" s="1864"/>
      <c r="CN59" s="1864"/>
      <c r="CO59" s="1864"/>
      <c r="CP59" s="1864"/>
      <c r="CQ59" s="1864"/>
      <c r="CR59" s="1864"/>
      <c r="CS59" s="1864"/>
      <c r="CT59" s="1864"/>
      <c r="CU59" s="1864"/>
      <c r="CV59" s="1864"/>
      <c r="CW59" s="1864"/>
      <c r="CX59" s="1864"/>
      <c r="CY59" s="1864"/>
      <c r="CZ59" s="1864"/>
      <c r="DA59" s="1864"/>
      <c r="DB59" s="1864"/>
      <c r="DC59" s="1864"/>
      <c r="DD59" s="1864"/>
      <c r="DE59" s="1864"/>
      <c r="DF59" s="1864"/>
      <c r="DG59" s="1864"/>
      <c r="DH59" s="1864"/>
      <c r="DI59" s="1864"/>
      <c r="DJ59" s="1864"/>
      <c r="DK59" s="1864"/>
      <c r="DL59" s="1864"/>
      <c r="DM59" s="1864"/>
      <c r="DN59" s="1864"/>
      <c r="DO59" s="1864"/>
      <c r="DP59" s="1864"/>
      <c r="DQ59" s="1864"/>
      <c r="DR59" s="1864"/>
      <c r="DS59" s="1864"/>
      <c r="DT59" s="1864"/>
      <c r="DU59" s="1864"/>
      <c r="DV59" s="1864"/>
      <c r="DW59" s="1864"/>
      <c r="DX59" s="1864"/>
      <c r="DY59" s="1864"/>
      <c r="DZ59" s="1864"/>
      <c r="EA59" s="1864"/>
      <c r="EB59" s="1864"/>
      <c r="EC59" s="1864"/>
      <c r="ED59" s="1864"/>
      <c r="EE59" s="1864"/>
      <c r="EF59" s="1864"/>
      <c r="EG59" s="1864"/>
      <c r="EH59" s="1864"/>
      <c r="EI59" s="1864"/>
      <c r="EJ59" s="1864"/>
      <c r="EK59" s="1864"/>
      <c r="EL59" s="1864"/>
      <c r="EM59" s="1864"/>
      <c r="EN59" s="1864"/>
      <c r="EO59" s="1864"/>
      <c r="EP59" s="1864"/>
      <c r="EQ59" s="1864"/>
      <c r="ER59" s="1864"/>
      <c r="ES59" s="1864"/>
      <c r="ET59" s="1864"/>
      <c r="EU59" s="1864"/>
      <c r="EV59" s="1864"/>
      <c r="EW59" s="1864"/>
      <c r="EX59" s="1864"/>
      <c r="EY59" s="1864"/>
      <c r="EZ59" s="1864"/>
      <c r="FF59" s="2119">
        <v>1600</v>
      </c>
      <c r="FG59" s="2024"/>
      <c r="FH59" s="2025"/>
      <c r="FI59" s="2119">
        <v>2000</v>
      </c>
      <c r="FJ59" s="2024"/>
      <c r="FK59" s="2114">
        <v>2194.0303578815719</v>
      </c>
      <c r="FL59" s="2024"/>
      <c r="FN59" s="2270">
        <v>1650</v>
      </c>
      <c r="FO59" s="2282"/>
    </row>
    <row r="60" spans="1:171" customFormat="1" ht="15">
      <c r="A60" s="1864"/>
      <c r="B60" s="1983" t="s">
        <v>2409</v>
      </c>
      <c r="C60" s="1984"/>
      <c r="D60" s="1984"/>
      <c r="E60" s="1984"/>
      <c r="F60" s="1984"/>
      <c r="G60" s="1984"/>
      <c r="H60" s="1984"/>
      <c r="I60" s="1984"/>
      <c r="J60" s="1984">
        <v>62011</v>
      </c>
      <c r="K60" s="1984">
        <v>66092</v>
      </c>
      <c r="L60" s="1984"/>
      <c r="M60" s="1984">
        <v>63737</v>
      </c>
      <c r="N60" s="1984">
        <v>64346</v>
      </c>
      <c r="O60" s="1984">
        <v>65456</v>
      </c>
      <c r="P60" s="1985">
        <v>70320</v>
      </c>
      <c r="Q60" s="1985">
        <f>'Divisional breakdown'!E7</f>
        <v>263858</v>
      </c>
      <c r="R60" s="1984">
        <v>66221</v>
      </c>
      <c r="S60" s="1984">
        <v>66451</v>
      </c>
      <c r="T60" s="1984">
        <v>68397</v>
      </c>
      <c r="U60" s="1984">
        <v>69978</v>
      </c>
      <c r="V60" s="1985">
        <f>V7+V57+V59</f>
        <v>271047</v>
      </c>
      <c r="W60" s="1985">
        <v>66272</v>
      </c>
      <c r="X60" s="1985">
        <v>69569</v>
      </c>
      <c r="Y60" s="1985">
        <v>68181</v>
      </c>
      <c r="Z60" s="1985">
        <v>71574</v>
      </c>
      <c r="AA60" s="1985">
        <f>AA7+AA57+AA59</f>
        <v>275596</v>
      </c>
      <c r="AB60" s="1985">
        <v>67829</v>
      </c>
      <c r="AC60" s="1985">
        <v>69714</v>
      </c>
      <c r="AD60" s="1985">
        <v>67658</v>
      </c>
      <c r="AE60" s="1985">
        <v>72850</v>
      </c>
      <c r="AF60" s="1985">
        <f>AF7+AF57+AF59</f>
        <v>278051</v>
      </c>
      <c r="AG60" s="1985">
        <v>66562</v>
      </c>
      <c r="AH60" s="1985">
        <v>68059</v>
      </c>
      <c r="AI60" s="1985">
        <v>68138</v>
      </c>
      <c r="AJ60" s="1985">
        <v>72520</v>
      </c>
      <c r="AK60" s="1985">
        <f>AK7+AK57+AK59</f>
        <v>275279</v>
      </c>
      <c r="AL60" s="1985">
        <v>64816</v>
      </c>
      <c r="AM60" s="1985">
        <v>65118</v>
      </c>
      <c r="AN60" s="1985">
        <v>66480</v>
      </c>
      <c r="AO60" s="1985">
        <v>72722</v>
      </c>
      <c r="AP60" s="1985">
        <f>AP7+AP57+AP59</f>
        <v>269136</v>
      </c>
      <c r="AQ60" s="1986">
        <f>267586-AR60-AS60-AT60</f>
        <v>63439</v>
      </c>
      <c r="AR60" s="1986">
        <v>65858</v>
      </c>
      <c r="AS60" s="1986">
        <v>66253</v>
      </c>
      <c r="AT60" s="1986">
        <v>72036</v>
      </c>
      <c r="AU60" s="1985">
        <f>AU7+AU57+AU59</f>
        <v>267586</v>
      </c>
      <c r="AV60" s="1985">
        <v>65925</v>
      </c>
      <c r="AW60" s="1985">
        <v>70922</v>
      </c>
      <c r="AX60" s="1985">
        <v>70877</v>
      </c>
      <c r="AY60" s="1985">
        <v>76788</v>
      </c>
      <c r="AZ60" s="1985">
        <f>AZ7+AZ57+AZ59</f>
        <v>284512</v>
      </c>
      <c r="BA60" s="1985">
        <v>67241</v>
      </c>
      <c r="BB60" s="1985">
        <v>67241</v>
      </c>
      <c r="BC60" s="1985">
        <v>73307</v>
      </c>
      <c r="BD60" s="1985">
        <v>73307</v>
      </c>
      <c r="BE60" s="1985">
        <v>72926</v>
      </c>
      <c r="BF60" s="1985">
        <v>72926</v>
      </c>
      <c r="BG60" s="1986">
        <f>81710-2600</f>
        <v>79110</v>
      </c>
      <c r="BH60" s="1985">
        <f>81710-2600</f>
        <v>79110</v>
      </c>
      <c r="BI60" s="1985">
        <f>BI7+BI57+BI59</f>
        <v>295184</v>
      </c>
      <c r="BJ60" s="1985"/>
      <c r="BK60" s="1985">
        <v>73182</v>
      </c>
      <c r="BL60" s="1985">
        <v>62884</v>
      </c>
      <c r="BM60" s="1985">
        <v>73187</v>
      </c>
      <c r="BN60" s="1985">
        <v>74573</v>
      </c>
      <c r="BO60" s="1985">
        <f>BO7+BO57+BO59</f>
        <v>283827</v>
      </c>
      <c r="BP60" s="1987">
        <v>71466</v>
      </c>
      <c r="BQ60" s="1987">
        <v>75291</v>
      </c>
      <c r="BR60" s="1987">
        <v>73918</v>
      </c>
      <c r="BS60" s="1987">
        <f>82741-7500</f>
        <v>75241</v>
      </c>
      <c r="BT60" s="1988">
        <f>BT7+BT57+BT59</f>
        <v>303415</v>
      </c>
      <c r="BU60" s="1987">
        <v>72359</v>
      </c>
      <c r="BV60" s="1987">
        <v>76844</v>
      </c>
      <c r="BW60" s="1987">
        <v>76215</v>
      </c>
      <c r="BX60" s="1987">
        <f>83786-3000</f>
        <v>80786</v>
      </c>
      <c r="BY60" s="1988">
        <f>BY7+BY57+BY59</f>
        <v>305745</v>
      </c>
      <c r="BZ60" s="1987">
        <v>78450</v>
      </c>
      <c r="CA60" s="1987">
        <v>79617</v>
      </c>
      <c r="CB60" s="1987">
        <f>81904</f>
        <v>81904</v>
      </c>
      <c r="CC60" s="1987">
        <f>84447</f>
        <v>84447</v>
      </c>
      <c r="CD60" s="1988">
        <f>CD7+CD57+CD59</f>
        <v>324008</v>
      </c>
      <c r="CE60" s="1987">
        <v>83998</v>
      </c>
      <c r="CF60" s="1988">
        <f>CF7+CF57+CF58+CF59</f>
        <v>83901.87</v>
      </c>
      <c r="CG60" s="1988">
        <f t="shared" ref="CG60:CI60" si="40">CG7+CG57+CG58+CG59</f>
        <v>85405.900999999998</v>
      </c>
      <c r="CH60" s="1988">
        <f t="shared" si="40"/>
        <v>87282.704564477128</v>
      </c>
      <c r="CI60" s="1988">
        <f t="shared" si="40"/>
        <v>340588.47556447709</v>
      </c>
      <c r="CJ60" s="1994"/>
      <c r="CK60" s="1952"/>
      <c r="CL60" s="1989">
        <f>P60/K60-1</f>
        <v>6.3971433759002494E-2</v>
      </c>
      <c r="CM60" s="1989">
        <f>R60/M60-1</f>
        <v>3.8972653246936551E-2</v>
      </c>
      <c r="CN60" s="1989">
        <f>S60/N60-1</f>
        <v>3.2713766201473371E-2</v>
      </c>
      <c r="CO60" s="1989">
        <f>T60/O60-1</f>
        <v>4.4930945978978176E-2</v>
      </c>
      <c r="CP60" s="1989">
        <f>U60/P60-1</f>
        <v>-4.8634812286689755E-3</v>
      </c>
      <c r="CQ60" s="1989">
        <f>W60/R60-1</f>
        <v>7.701484423370264E-4</v>
      </c>
      <c r="CR60" s="1989">
        <f>X60/S60-1</f>
        <v>4.6921791997110551E-2</v>
      </c>
      <c r="CS60" s="1989">
        <f>Y60/T60-1</f>
        <v>-3.1580332470722006E-3</v>
      </c>
      <c r="CT60" s="1989">
        <f>Z60/U60-1</f>
        <v>2.2807167967075381E-2</v>
      </c>
      <c r="CU60" s="1989">
        <f>AB60/W60-1</f>
        <v>2.3494084983100016E-2</v>
      </c>
      <c r="CV60" s="1989">
        <f>AC60/X60-1</f>
        <v>2.0842616682716919E-3</v>
      </c>
      <c r="CW60" s="1989">
        <f>AD60/Y60-1</f>
        <v>-7.6707587157712753E-3</v>
      </c>
      <c r="CX60" s="1989">
        <f>AE60/Z60-1</f>
        <v>1.7827702797104994E-2</v>
      </c>
      <c r="CY60" s="1989">
        <f>AG60/AB60-1</f>
        <v>-1.8679325952026371E-2</v>
      </c>
      <c r="CZ60" s="1989">
        <f>AH60/AC60-1</f>
        <v>-2.3739851392833522E-2</v>
      </c>
      <c r="DA60" s="1989">
        <f>AI60/AD60-1</f>
        <v>7.0945047148895934E-3</v>
      </c>
      <c r="DB60" s="1989">
        <f>AJ60/AE60-1</f>
        <v>-4.5298558682224099E-3</v>
      </c>
      <c r="DC60" s="1989">
        <f>AL60/AG60-1</f>
        <v>-2.6231182957242916E-2</v>
      </c>
      <c r="DD60" s="1989">
        <f>AM60/AH60-1</f>
        <v>-4.3212506795574424E-2</v>
      </c>
      <c r="DE60" s="1989">
        <f>AN60/AI60-1</f>
        <v>-2.4332971322903574E-2</v>
      </c>
      <c r="DF60" s="1989">
        <f>AO60/AJ60-1</f>
        <v>2.7854384997241244E-3</v>
      </c>
      <c r="DG60" s="1989">
        <f>AQ60/AL60-1</f>
        <v>-2.1244754381634201E-2</v>
      </c>
      <c r="DH60" s="1989">
        <f>AR60/AM60-1</f>
        <v>1.136398538038641E-2</v>
      </c>
      <c r="DI60" s="1989">
        <f>AS60/AN60-1</f>
        <v>-3.4145607701564495E-3</v>
      </c>
      <c r="DJ60" s="1989">
        <f>AT60/AO60-1</f>
        <v>-9.4331839058331424E-3</v>
      </c>
      <c r="DK60" s="1989">
        <f>AV60/AQ60-1</f>
        <v>3.9187250744809887E-2</v>
      </c>
      <c r="DL60" s="1989">
        <f>AW60/AR60-1</f>
        <v>7.6892708554769262E-2</v>
      </c>
      <c r="DM60" s="1989">
        <f>AX60/AS60-1</f>
        <v>6.9793065974371071E-2</v>
      </c>
      <c r="DN60" s="1989">
        <f>AY60/AT60-1</f>
        <v>6.5967016491754071E-2</v>
      </c>
      <c r="DO60" s="1990">
        <f>BB60/AV60-1</f>
        <v>1.99620781190748E-2</v>
      </c>
      <c r="DP60" s="1990">
        <f>BD60/AW60-1</f>
        <v>3.3628493274301396E-2</v>
      </c>
      <c r="DQ60" s="1990">
        <f>BF60/AX60-1</f>
        <v>2.8909237129111087E-2</v>
      </c>
      <c r="DR60" s="1990">
        <f>BH60/AY60-1</f>
        <v>3.0239099859352914E-2</v>
      </c>
      <c r="DS60" s="1990">
        <f>BK60/BA60-1</f>
        <v>8.8353831739563571E-2</v>
      </c>
      <c r="DT60" s="1990">
        <f>BL60/BC60-1</f>
        <v>-0.14218287475957281</v>
      </c>
      <c r="DU60" s="1990">
        <f>BM60/BE60-1</f>
        <v>3.5789704632092079E-3</v>
      </c>
      <c r="DV60" s="1990">
        <f>BN60/BG60-1</f>
        <v>-5.7350524586019413E-2</v>
      </c>
      <c r="DW60" s="1990">
        <f>BP60/BK60-1</f>
        <v>-2.3448388948101972E-2</v>
      </c>
      <c r="DX60" s="1990">
        <f>BQ60/BL60-1</f>
        <v>0.1972997900896889</v>
      </c>
      <c r="DY60" s="1990">
        <f>BR60/BM60-1</f>
        <v>9.9881126429557376E-3</v>
      </c>
      <c r="DZ60" s="1990">
        <f>BS60/BN60-1</f>
        <v>8.9576656430612189E-3</v>
      </c>
      <c r="EA60" s="1990">
        <f>BU60/BP60-1</f>
        <v>1.2495452382951244E-2</v>
      </c>
      <c r="EB60" s="1990">
        <f>BV60/BQ60-1</f>
        <v>2.062663532161868E-2</v>
      </c>
      <c r="EC60" s="1990">
        <f>BW60/BR60-1</f>
        <v>3.1074974972266522E-2</v>
      </c>
      <c r="ED60" s="1990">
        <f>BX60/BS60-1</f>
        <v>7.3696521843144014E-2</v>
      </c>
      <c r="EE60" s="1990">
        <f>BZ60/BU60-1</f>
        <v>8.4177503835044742E-2</v>
      </c>
      <c r="EF60" s="1990">
        <f>CA60/BV60-1</f>
        <v>3.6086096507209398E-2</v>
      </c>
      <c r="EG60" s="1990">
        <f>CB60/BW60-1</f>
        <v>7.464409893065671E-2</v>
      </c>
      <c r="EH60" s="1990">
        <f>CC60/BX60-1</f>
        <v>4.5317257940732381E-2</v>
      </c>
      <c r="EI60" s="1990">
        <f>CE60/BZ60-1</f>
        <v>7.0720203951561533E-2</v>
      </c>
      <c r="EJ60" s="1990">
        <f>CF60/CA60-1</f>
        <v>5.3818531218207122E-2</v>
      </c>
      <c r="EK60" s="1990">
        <f>CG60/CB60-1</f>
        <v>4.2756165755030162E-2</v>
      </c>
      <c r="EL60" s="1990">
        <f>CH60/CC60-1</f>
        <v>3.3579695720121761E-2</v>
      </c>
      <c r="EM60" s="1864"/>
      <c r="EN60" s="1864"/>
      <c r="EO60" s="1864"/>
      <c r="EP60" s="1864"/>
      <c r="EQ60" s="1864"/>
      <c r="ER60" s="1864"/>
      <c r="ES60" s="1864"/>
      <c r="ET60" s="1864"/>
      <c r="EU60" s="1864"/>
      <c r="EV60" s="1864"/>
      <c r="EW60" s="1864"/>
      <c r="EX60" s="1864"/>
      <c r="EY60" s="1864"/>
      <c r="EZ60" s="1864"/>
      <c r="FF60" s="2120">
        <v>82651.725000000006</v>
      </c>
      <c r="FG60" s="2143">
        <v>7.5578119306647373E-2</v>
      </c>
      <c r="FH60" s="2025"/>
      <c r="FI60" s="2120">
        <v>79633.555000000008</v>
      </c>
      <c r="FJ60" s="2143">
        <v>4.4854096962540391E-2</v>
      </c>
      <c r="FK60" s="2120">
        <v>84955.244673144465</v>
      </c>
      <c r="FL60" s="2143">
        <v>5.1608504854114168E-2</v>
      </c>
      <c r="FN60" s="2271">
        <v>81741.929499999998</v>
      </c>
      <c r="FO60" s="2299">
        <v>4.1962135117909583E-2</v>
      </c>
    </row>
    <row r="61" spans="1:171" customFormat="1" ht="15">
      <c r="A61" s="1864"/>
      <c r="B61" s="1498"/>
      <c r="C61" s="1864"/>
      <c r="D61" s="1864"/>
      <c r="E61" s="1864"/>
      <c r="F61" s="1864"/>
      <c r="G61" s="1864"/>
      <c r="H61" s="1864"/>
      <c r="I61" s="1864"/>
      <c r="J61" s="1864"/>
      <c r="K61" s="1864"/>
      <c r="L61" s="1864"/>
      <c r="M61" s="1864"/>
      <c r="N61" s="1864"/>
      <c r="O61" s="1864"/>
      <c r="P61" s="1886"/>
      <c r="Q61" s="1886"/>
      <c r="R61" s="1864"/>
      <c r="S61" s="1864"/>
      <c r="T61" s="1864"/>
      <c r="U61" s="1864"/>
      <c r="V61" s="1886"/>
      <c r="W61" s="1886"/>
      <c r="X61" s="1886"/>
      <c r="Y61" s="1886"/>
      <c r="Z61" s="1886"/>
      <c r="AA61" s="1886"/>
      <c r="AB61" s="1886"/>
      <c r="AC61" s="1886"/>
      <c r="AD61" s="1886"/>
      <c r="AE61" s="1886"/>
      <c r="AF61" s="1886"/>
      <c r="AG61" s="1886"/>
      <c r="AH61" s="1886"/>
      <c r="AI61" s="1886"/>
      <c r="AJ61" s="1886"/>
      <c r="AK61" s="1886"/>
      <c r="AL61" s="1886"/>
      <c r="AM61" s="1886"/>
      <c r="AN61" s="1886"/>
      <c r="AO61" s="1886"/>
      <c r="AP61" s="1886"/>
      <c r="AQ61" s="1888"/>
      <c r="AR61" s="1888"/>
      <c r="AS61" s="1888"/>
      <c r="AT61" s="1888"/>
      <c r="AU61" s="1886"/>
      <c r="AV61" s="1886"/>
      <c r="AW61" s="1886"/>
      <c r="AX61" s="1886"/>
      <c r="AY61" s="1886"/>
      <c r="AZ61" s="1886"/>
      <c r="BA61" s="1886"/>
      <c r="BB61" s="1886"/>
      <c r="BC61" s="1886"/>
      <c r="BD61" s="1886"/>
      <c r="BE61" s="1886"/>
      <c r="BF61" s="1886"/>
      <c r="BG61" s="1888"/>
      <c r="BH61" s="1886"/>
      <c r="BI61" s="1886"/>
      <c r="BJ61" s="1886"/>
      <c r="BK61" s="1886"/>
      <c r="BL61" s="1886"/>
      <c r="BM61" s="1886"/>
      <c r="BN61" s="1886"/>
      <c r="BO61" s="1886"/>
      <c r="BP61" s="1889"/>
      <c r="BQ61" s="1889"/>
      <c r="BR61" s="1889"/>
      <c r="BS61" s="1889"/>
      <c r="BT61" s="1890"/>
      <c r="BU61" s="1889"/>
      <c r="BV61" s="1889"/>
      <c r="BW61" s="1889"/>
      <c r="BX61" s="1889"/>
      <c r="BY61" s="1890"/>
      <c r="BZ61" s="1889"/>
      <c r="CA61" s="1890"/>
      <c r="CB61" s="1890"/>
      <c r="CC61" s="1890"/>
      <c r="CD61" s="1890"/>
      <c r="CE61" s="1890"/>
      <c r="CF61" s="1890"/>
      <c r="CG61" s="1890"/>
      <c r="CH61" s="1890"/>
      <c r="CI61" s="1890"/>
      <c r="CJ61" s="1890"/>
      <c r="CK61" s="1886"/>
      <c r="CL61" s="1874"/>
      <c r="CM61" s="1874"/>
      <c r="CN61" s="1874"/>
      <c r="CO61" s="1874"/>
      <c r="CP61" s="1874"/>
      <c r="CQ61" s="1874"/>
      <c r="CR61" s="1874"/>
      <c r="CS61" s="1874"/>
      <c r="CT61" s="1874"/>
      <c r="CU61" s="1874"/>
      <c r="CV61" s="1874"/>
      <c r="CW61" s="1874"/>
      <c r="CX61" s="1874"/>
      <c r="CY61" s="1874"/>
      <c r="CZ61" s="1874"/>
      <c r="DA61" s="1874"/>
      <c r="DB61" s="1874"/>
      <c r="DC61" s="1874"/>
      <c r="DD61" s="1874"/>
      <c r="DE61" s="1874"/>
      <c r="DF61" s="1874"/>
      <c r="DG61" s="1874"/>
      <c r="DH61" s="1874"/>
      <c r="DI61" s="1874"/>
      <c r="DJ61" s="1874"/>
      <c r="DK61" s="1874"/>
      <c r="DL61" s="1874"/>
      <c r="DM61" s="1874"/>
      <c r="DN61" s="1874"/>
      <c r="DO61" s="1891"/>
      <c r="DP61" s="1891"/>
      <c r="DQ61" s="1891"/>
      <c r="DR61" s="1891"/>
      <c r="DS61" s="1891"/>
      <c r="DT61" s="1891"/>
      <c r="DU61" s="1891"/>
      <c r="DV61" s="1891"/>
      <c r="DW61" s="1891"/>
      <c r="DX61" s="1891"/>
      <c r="DY61" s="1891"/>
      <c r="DZ61" s="1891"/>
      <c r="EA61" s="1891"/>
      <c r="EB61" s="1891"/>
      <c r="EC61" s="1891"/>
      <c r="ED61" s="1891"/>
      <c r="EE61" s="1891"/>
      <c r="EF61" s="1891"/>
      <c r="EG61" s="1891"/>
      <c r="EH61" s="1891"/>
      <c r="EI61" s="1891"/>
      <c r="EJ61" s="1891"/>
      <c r="EK61" s="1891"/>
      <c r="EL61" s="1891"/>
      <c r="EM61" s="1864"/>
      <c r="EN61" s="1864"/>
      <c r="EO61" s="1864"/>
      <c r="EP61" s="1864"/>
      <c r="EQ61" s="1864"/>
      <c r="ER61" s="1864"/>
      <c r="ES61" s="1864"/>
      <c r="ET61" s="1864"/>
      <c r="EU61" s="1864"/>
      <c r="EV61" s="1864"/>
      <c r="EW61" s="1864"/>
      <c r="EX61" s="1864"/>
      <c r="EY61" s="1864"/>
      <c r="EZ61" s="1864"/>
      <c r="FF61" s="2114"/>
      <c r="FG61" s="2121"/>
      <c r="FH61" s="2025"/>
      <c r="FI61" s="2114"/>
      <c r="FJ61" s="2121"/>
      <c r="FK61" s="2114"/>
      <c r="FL61" s="2121"/>
      <c r="FN61" s="2265"/>
      <c r="FO61" s="2280"/>
    </row>
    <row r="62" spans="1:171" customFormat="1" ht="15">
      <c r="A62" s="1864"/>
      <c r="B62" s="1498" t="s">
        <v>353</v>
      </c>
      <c r="C62" s="1873"/>
      <c r="D62" s="1873"/>
      <c r="E62" s="1873"/>
      <c r="F62" s="1873"/>
      <c r="G62" s="1873"/>
      <c r="H62" s="1873"/>
      <c r="I62" s="1873"/>
      <c r="J62" s="1873"/>
      <c r="K62" s="1873"/>
      <c r="L62" s="1873"/>
      <c r="M62" s="1873">
        <v>31810</v>
      </c>
      <c r="N62" s="1873">
        <v>30812</v>
      </c>
      <c r="O62" s="1873">
        <v>31481</v>
      </c>
      <c r="P62" s="1952">
        <v>32290</v>
      </c>
      <c r="Q62" s="1952">
        <f>'Divisional breakdown'!E69+'Divisional breakdown'!E70</f>
        <v>126393</v>
      </c>
      <c r="R62" s="1956">
        <v>31166</v>
      </c>
      <c r="S62" s="1873">
        <v>29690</v>
      </c>
      <c r="T62" s="1873">
        <v>31232</v>
      </c>
      <c r="U62" s="1873">
        <v>30277</v>
      </c>
      <c r="V62" s="1952">
        <f>V88+V91</f>
        <v>121845</v>
      </c>
      <c r="W62" s="1952">
        <v>30330</v>
      </c>
      <c r="X62" s="1952">
        <v>30955</v>
      </c>
      <c r="Y62" s="1952">
        <v>29951</v>
      </c>
      <c r="Z62" s="1952">
        <v>29735</v>
      </c>
      <c r="AA62" s="1952">
        <f>SUM(W62:Z62)</f>
        <v>120971</v>
      </c>
      <c r="AB62" s="1952">
        <v>30091</v>
      </c>
      <c r="AC62" s="1952">
        <v>30403</v>
      </c>
      <c r="AD62" s="1952">
        <v>30325</v>
      </c>
      <c r="AE62" s="1952">
        <v>31032</v>
      </c>
      <c r="AF62" s="1952">
        <f>SUM(AB62:AE62)</f>
        <v>121851</v>
      </c>
      <c r="AG62" s="1965">
        <f>27771+950</f>
        <v>28721</v>
      </c>
      <c r="AH62" s="1952">
        <v>28196</v>
      </c>
      <c r="AI62" s="1952">
        <v>27442</v>
      </c>
      <c r="AJ62" s="1952">
        <v>26632</v>
      </c>
      <c r="AK62" s="1952">
        <f>SUM(AG62:AJ62)</f>
        <v>110991</v>
      </c>
      <c r="AL62" s="1952">
        <v>23143</v>
      </c>
      <c r="AM62" s="1952">
        <v>21502</v>
      </c>
      <c r="AN62" s="1952">
        <v>20692</v>
      </c>
      <c r="AO62" s="1952">
        <v>20347</v>
      </c>
      <c r="AP62" s="1952">
        <f>AP88+AP91</f>
        <v>85684</v>
      </c>
      <c r="AQ62" s="1952">
        <v>20235</v>
      </c>
      <c r="AR62" s="1952">
        <v>20786</v>
      </c>
      <c r="AS62" s="1952">
        <v>20875</v>
      </c>
      <c r="AT62" s="1952">
        <v>23097</v>
      </c>
      <c r="AU62" s="1952">
        <f>AU88+AU91</f>
        <v>84993.35</v>
      </c>
      <c r="AV62" s="1952">
        <v>22430</v>
      </c>
      <c r="AW62" s="1952">
        <v>23838</v>
      </c>
      <c r="AX62" s="1952">
        <v>23152</v>
      </c>
      <c r="AY62" s="1952">
        <v>24582</v>
      </c>
      <c r="AZ62" s="1952">
        <f>AZ88+AZ91</f>
        <v>94002.33</v>
      </c>
      <c r="BA62" s="1965">
        <f>24818+400</f>
        <v>25218</v>
      </c>
      <c r="BB62" s="1995">
        <f>22666+400</f>
        <v>23066</v>
      </c>
      <c r="BC62" s="1965">
        <v>27223</v>
      </c>
      <c r="BD62" s="1995">
        <v>24968</v>
      </c>
      <c r="BE62" s="1965">
        <v>27178</v>
      </c>
      <c r="BF62" s="1995">
        <v>24919</v>
      </c>
      <c r="BG62" s="1965">
        <f>30149-1600</f>
        <v>28549</v>
      </c>
      <c r="BH62" s="1995">
        <f>27704-1600</f>
        <v>26104</v>
      </c>
      <c r="BI62" s="1952">
        <f>BI88+BI91</f>
        <v>108363</v>
      </c>
      <c r="BJ62" s="1952"/>
      <c r="BK62" s="1952">
        <v>27771</v>
      </c>
      <c r="BL62" s="1952">
        <v>24420</v>
      </c>
      <c r="BM62" s="1952">
        <v>27525</v>
      </c>
      <c r="BN62" s="1952">
        <v>28575</v>
      </c>
      <c r="BO62" s="1952">
        <f>BO88+BO91</f>
        <v>107350</v>
      </c>
      <c r="BP62" s="1993">
        <v>28758</v>
      </c>
      <c r="BQ62" s="1993">
        <v>29450</v>
      </c>
      <c r="BR62" s="1993">
        <v>29961</v>
      </c>
      <c r="BS62" s="1993">
        <v>29844</v>
      </c>
      <c r="BT62" s="1994">
        <f>BT88+BT91</f>
        <v>118013</v>
      </c>
      <c r="BU62" s="1993">
        <v>30305</v>
      </c>
      <c r="BV62" s="1993">
        <v>30978</v>
      </c>
      <c r="BW62" s="1993">
        <v>31250</v>
      </c>
      <c r="BX62" s="1993">
        <v>32647</v>
      </c>
      <c r="BY62" s="1994">
        <f>BY88+BY91</f>
        <v>125179</v>
      </c>
      <c r="BZ62" s="1993">
        <v>32099</v>
      </c>
      <c r="CA62" s="1993">
        <v>32563</v>
      </c>
      <c r="CB62" s="1993">
        <v>33327</v>
      </c>
      <c r="CC62" s="1993">
        <v>34260</v>
      </c>
      <c r="CD62" s="1994">
        <f>CD88+CD91</f>
        <v>131312</v>
      </c>
      <c r="CE62" s="1993">
        <v>35385</v>
      </c>
      <c r="CF62" s="1994">
        <f>CF63*CF60</f>
        <v>35322.687269999995</v>
      </c>
      <c r="CG62" s="1994">
        <f>CG63*CG60</f>
        <v>35870.478419999999</v>
      </c>
      <c r="CH62" s="1994">
        <f ca="1">CI62-CE62-CF62-CG62</f>
        <v>36867.748049467191</v>
      </c>
      <c r="CI62" s="1994">
        <f ca="1">CI88+CI91</f>
        <v>143445.91373946719</v>
      </c>
      <c r="CJ62" s="1994"/>
      <c r="CK62" s="1952"/>
      <c r="CL62" s="1959" t="e">
        <f>P62/K62-1</f>
        <v>#DIV/0!</v>
      </c>
      <c r="CM62" s="1959">
        <f>R62/M62-1</f>
        <v>-2.0245205910091157E-2</v>
      </c>
      <c r="CN62" s="1959">
        <f>S62/N62-1</f>
        <v>-3.6414384006231315E-2</v>
      </c>
      <c r="CO62" s="1959">
        <f>T62/O62-1</f>
        <v>-7.9095327340300559E-3</v>
      </c>
      <c r="CP62" s="1959">
        <f>U62/P62-1</f>
        <v>-6.2341282130690567E-2</v>
      </c>
      <c r="CQ62" s="1959">
        <f>W62/R62-1</f>
        <v>-2.6824103189373005E-2</v>
      </c>
      <c r="CR62" s="1959">
        <f>X62/S62-1</f>
        <v>4.2606938363085156E-2</v>
      </c>
      <c r="CS62" s="1959">
        <f>Y62/T62-1</f>
        <v>-4.1015625E-2</v>
      </c>
      <c r="CT62" s="1959">
        <f>Z62/U62-1</f>
        <v>-1.7901377283086162E-2</v>
      </c>
      <c r="CU62" s="1959">
        <f>AB62/W62-1</f>
        <v>-7.879986811737516E-3</v>
      </c>
      <c r="CV62" s="1959">
        <f>AC62/X62-1</f>
        <v>-1.7832337263769982E-2</v>
      </c>
      <c r="CW62" s="1959">
        <f>AD62/Y62-1</f>
        <v>1.2487062201596011E-2</v>
      </c>
      <c r="CX62" s="1959">
        <f>AE62/Z62-1</f>
        <v>4.3618631242643424E-2</v>
      </c>
      <c r="CY62" s="1959">
        <f>AG62/AB62-1</f>
        <v>-4.5528563357814633E-2</v>
      </c>
      <c r="CZ62" s="1959">
        <f>AH62/AC62-1</f>
        <v>-7.259152057362761E-2</v>
      </c>
      <c r="DA62" s="1959">
        <f>AI62/AD62-1</f>
        <v>-9.5070074196207721E-2</v>
      </c>
      <c r="DB62" s="1959">
        <f>AJ62/AE62-1</f>
        <v>-0.14178912090745033</v>
      </c>
      <c r="DC62" s="1959">
        <f>AL62/AG62-1</f>
        <v>-0.19421329340900384</v>
      </c>
      <c r="DD62" s="1959">
        <f>AM62/AH62-1</f>
        <v>-0.23740956163994897</v>
      </c>
      <c r="DE62" s="1959">
        <f>AN62/AI62-1</f>
        <v>-0.24597332555936158</v>
      </c>
      <c r="DF62" s="1959">
        <f>AO62/AJ62-1</f>
        <v>-0.23599429258035443</v>
      </c>
      <c r="DG62" s="1959">
        <f>AQ62/AL62-1</f>
        <v>-0.1256535453484855</v>
      </c>
      <c r="DH62" s="1959">
        <f>AR62/AM62-1</f>
        <v>-3.32992279787927E-2</v>
      </c>
      <c r="DI62" s="1959">
        <f>AS62/AN62-1</f>
        <v>8.8439976802630049E-3</v>
      </c>
      <c r="DJ62" s="1959">
        <f>AT62/AO62-1</f>
        <v>0.1351550597139628</v>
      </c>
      <c r="DK62" s="1959">
        <f>AV62/AQ62-1</f>
        <v>0.1084754138868298</v>
      </c>
      <c r="DL62" s="1959">
        <f>AW62/AR62-1</f>
        <v>0.14682959684402963</v>
      </c>
      <c r="DM62" s="1959">
        <f>AX62/AS62-1</f>
        <v>0.10907784431137735</v>
      </c>
      <c r="DN62" s="1955">
        <f>AY62/AT62-1</f>
        <v>6.4294064164177156E-2</v>
      </c>
      <c r="DO62" s="1955">
        <f>BB62/AV62-1</f>
        <v>2.8354881854658842E-2</v>
      </c>
      <c r="DP62" s="1955">
        <f>BD62/AW62-1</f>
        <v>4.7403305646446903E-2</v>
      </c>
      <c r="DQ62" s="1955">
        <f>BF62/AX62-1</f>
        <v>7.6321700069108545E-2</v>
      </c>
      <c r="DR62" s="1955">
        <f>BH62/AY62-1</f>
        <v>6.1915222520543489E-2</v>
      </c>
      <c r="DS62" s="1955">
        <f>BK62/BA62-1</f>
        <v>0.10123721151558418</v>
      </c>
      <c r="DT62" s="1955">
        <f>BL62/BC62-1</f>
        <v>-0.10296440509862981</v>
      </c>
      <c r="DU62" s="1955">
        <f>BM62/BE62-1</f>
        <v>1.2767679740967042E-2</v>
      </c>
      <c r="DV62" s="1955">
        <f>BN62/BG62-1</f>
        <v>9.1071491120531256E-4</v>
      </c>
      <c r="DW62" s="1955">
        <f>BP62/BK62-1</f>
        <v>3.5540671923949496E-2</v>
      </c>
      <c r="DX62" s="1955">
        <f>BQ62/BL62-1</f>
        <v>0.20597870597870593</v>
      </c>
      <c r="DY62" s="1955">
        <f>BR62/BM62-1</f>
        <v>8.8501362397820138E-2</v>
      </c>
      <c r="DZ62" s="1955">
        <f>BS62/BN62-1</f>
        <v>4.4409448818897745E-2</v>
      </c>
      <c r="EA62" s="1955">
        <f>BU62/BP62-1</f>
        <v>5.3793726962932054E-2</v>
      </c>
      <c r="EB62" s="1955">
        <f>BV62/BQ62-1</f>
        <v>5.188455008488968E-2</v>
      </c>
      <c r="EC62" s="1955">
        <f>BW62/BR62-1</f>
        <v>4.30225960415207E-2</v>
      </c>
      <c r="ED62" s="1955">
        <f>BX62/BS62-1</f>
        <v>9.392172631014617E-2</v>
      </c>
      <c r="EE62" s="1955">
        <f>BZ62/BU62-1</f>
        <v>5.9198152120112146E-2</v>
      </c>
      <c r="EF62" s="1955">
        <f>CA62/BV62-1</f>
        <v>5.1165343146749365E-2</v>
      </c>
      <c r="EG62" s="1955">
        <f>CB62/BW62-1</f>
        <v>6.6464000000000079E-2</v>
      </c>
      <c r="EH62" s="1955">
        <f>CC62/BX62-1</f>
        <v>4.9407296229362574E-2</v>
      </c>
      <c r="EI62" s="1955">
        <f>CE62/BZ62-1</f>
        <v>0.10237079036730123</v>
      </c>
      <c r="EJ62" s="1955">
        <f>CF62/CA62-1</f>
        <v>8.4749171452261685E-2</v>
      </c>
      <c r="EK62" s="1955">
        <f>CG62/CB62-1</f>
        <v>7.6318853182104629E-2</v>
      </c>
      <c r="EL62" s="1955">
        <f ca="1">CH62/CC62-1</f>
        <v>7.6116405413519939E-2</v>
      </c>
      <c r="EM62" s="1864"/>
      <c r="EN62" s="1864"/>
      <c r="EO62" s="1864"/>
      <c r="EP62" s="1864"/>
      <c r="EQ62" s="1864"/>
      <c r="ER62" s="1864"/>
      <c r="ES62" s="1864"/>
      <c r="ET62" s="1864"/>
      <c r="EU62" s="1864"/>
      <c r="EV62" s="1864"/>
      <c r="EW62" s="1864"/>
      <c r="EX62" s="1864"/>
      <c r="EY62" s="1864"/>
      <c r="EZ62" s="1864"/>
      <c r="FF62" s="2115">
        <v>33060.69</v>
      </c>
      <c r="FG62" s="2136">
        <v>6.7231260894828671E-2</v>
      </c>
      <c r="FH62" s="2025"/>
      <c r="FI62" s="2115">
        <v>32928.4749925</v>
      </c>
      <c r="FJ62" s="2136">
        <v>5.3711199759999939E-2</v>
      </c>
      <c r="FK62" s="2115">
        <v>34460.762517271214</v>
      </c>
      <c r="FL62" s="2136">
        <v>5.5556789820541352E-2</v>
      </c>
      <c r="FN62" s="2266">
        <v>33595.933024499995</v>
      </c>
      <c r="FO62" s="2295">
        <v>4.6634880354528008E-2</v>
      </c>
    </row>
    <row r="63" spans="1:171" customFormat="1" ht="15">
      <c r="A63" s="1864"/>
      <c r="B63" s="1489" t="s">
        <v>2872</v>
      </c>
      <c r="C63" s="1864"/>
      <c r="D63" s="1864"/>
      <c r="E63" s="1864"/>
      <c r="F63" s="1864"/>
      <c r="G63" s="1864"/>
      <c r="H63" s="1864"/>
      <c r="I63" s="1864"/>
      <c r="J63" s="1864"/>
      <c r="K63" s="1864"/>
      <c r="L63" s="1864"/>
      <c r="M63" s="1891">
        <f>M62/M60</f>
        <v>0.49908216577498155</v>
      </c>
      <c r="N63" s="1891">
        <f>N62/N60</f>
        <v>0.47884872408541324</v>
      </c>
      <c r="O63" s="1891">
        <f>O62/O60</f>
        <v>0.48094903446590076</v>
      </c>
      <c r="P63" s="1891">
        <f>P62/P60</f>
        <v>0.45918657565415244</v>
      </c>
      <c r="Q63" s="1891"/>
      <c r="R63" s="1891">
        <f>R62/R60</f>
        <v>0.4706362030171698</v>
      </c>
      <c r="S63" s="1891">
        <f>S62/S60</f>
        <v>0.44679538306421274</v>
      </c>
      <c r="T63" s="1891">
        <f>T62/T60</f>
        <v>0.4566282146877787</v>
      </c>
      <c r="U63" s="1891">
        <f>U62/U60</f>
        <v>0.43266455171625368</v>
      </c>
      <c r="V63" s="1891"/>
      <c r="W63" s="1891">
        <f>W62/W60</f>
        <v>0.45765934331240948</v>
      </c>
      <c r="X63" s="1891">
        <f>X62/X60</f>
        <v>0.44495393063002198</v>
      </c>
      <c r="Y63" s="1891">
        <f>Y62/Y60</f>
        <v>0.43928660477259063</v>
      </c>
      <c r="Z63" s="1891">
        <f>Z62/Z60</f>
        <v>0.41544415569899684</v>
      </c>
      <c r="AA63" s="1886"/>
      <c r="AB63" s="1891">
        <f>AB62/AB60</f>
        <v>0.44363030562148931</v>
      </c>
      <c r="AC63" s="1891">
        <f>AC62/AC60</f>
        <v>0.43611039389505696</v>
      </c>
      <c r="AD63" s="1891">
        <f>AD62/AD60</f>
        <v>0.44821011558130597</v>
      </c>
      <c r="AE63" s="1891">
        <f>AE62/AE60</f>
        <v>0.42597117364447495</v>
      </c>
      <c r="AF63" s="1886"/>
      <c r="AG63" s="1891">
        <f>AG62/AG60</f>
        <v>0.4314924431357231</v>
      </c>
      <c r="AH63" s="1891">
        <f>AH62/AH60</f>
        <v>0.4142876034029298</v>
      </c>
      <c r="AI63" s="1891">
        <f>AI62/AI60</f>
        <v>0.40274149520091579</v>
      </c>
      <c r="AJ63" s="1891">
        <f>AJ62/AJ60</f>
        <v>0.36723662437948151</v>
      </c>
      <c r="AK63" s="1886"/>
      <c r="AL63" s="1891">
        <f>AL62/AL60</f>
        <v>0.35705689953098002</v>
      </c>
      <c r="AM63" s="1891">
        <f>AM62/AM60</f>
        <v>0.33020055898522682</v>
      </c>
      <c r="AN63" s="1891">
        <f>AN62/AN60</f>
        <v>0.31125150421179304</v>
      </c>
      <c r="AO63" s="1891">
        <f>AO62/AO60</f>
        <v>0.27979153488627928</v>
      </c>
      <c r="AP63" s="1874"/>
      <c r="AQ63" s="1891">
        <f>AQ62/AQ60</f>
        <v>0.31896782736171758</v>
      </c>
      <c r="AR63" s="1891">
        <f>AR62/AR60</f>
        <v>0.31561845182058368</v>
      </c>
      <c r="AS63" s="1891">
        <f>AS62/AS60</f>
        <v>0.31508007184580322</v>
      </c>
      <c r="AT63" s="1891">
        <f>AT62/AT60</f>
        <v>0.32063135099117107</v>
      </c>
      <c r="AU63" s="1886"/>
      <c r="AV63" s="1891">
        <f>AV62/AV60</f>
        <v>0.34023511566173681</v>
      </c>
      <c r="AW63" s="1891">
        <f>AW62/AW60</f>
        <v>0.33611573277685347</v>
      </c>
      <c r="AX63" s="1891">
        <f>AX62/AX60</f>
        <v>0.3266503943451331</v>
      </c>
      <c r="AY63" s="1891">
        <f>AY62/AY60</f>
        <v>0.32012814502265979</v>
      </c>
      <c r="AZ63" s="1886"/>
      <c r="BA63" s="1891">
        <f t="shared" ref="BA63:BH63" si="41">BA62/BA60</f>
        <v>0.37503903868175664</v>
      </c>
      <c r="BB63" s="1891">
        <f t="shared" si="41"/>
        <v>0.34303475558067248</v>
      </c>
      <c r="BC63" s="1891">
        <f t="shared" si="41"/>
        <v>0.37135607786432401</v>
      </c>
      <c r="BD63" s="1891">
        <f t="shared" si="41"/>
        <v>0.34059503185234696</v>
      </c>
      <c r="BE63" s="1891">
        <f t="shared" si="41"/>
        <v>0.37267915421111814</v>
      </c>
      <c r="BF63" s="1891">
        <f t="shared" si="41"/>
        <v>0.34170254778816883</v>
      </c>
      <c r="BG63" s="1891">
        <f t="shared" si="41"/>
        <v>0.36087725951207178</v>
      </c>
      <c r="BH63" s="1891">
        <f t="shared" si="41"/>
        <v>0.32997092655795729</v>
      </c>
      <c r="BI63" s="1886"/>
      <c r="BJ63" s="1886"/>
      <c r="BK63" s="1891">
        <f t="shared" ref="BK63:BW63" si="42">BK62/BK60</f>
        <v>0.37947856030171356</v>
      </c>
      <c r="BL63" s="1891">
        <f t="shared" si="42"/>
        <v>0.38833407544049359</v>
      </c>
      <c r="BM63" s="1891">
        <f t="shared" si="42"/>
        <v>0.37609138234932432</v>
      </c>
      <c r="BN63" s="1891">
        <f t="shared" si="42"/>
        <v>0.38318158046477946</v>
      </c>
      <c r="BO63" s="1891">
        <f t="shared" si="42"/>
        <v>0.378223354367273</v>
      </c>
      <c r="BP63" s="1891">
        <f t="shared" si="42"/>
        <v>0.40240114180169589</v>
      </c>
      <c r="BQ63" s="1891">
        <f t="shared" si="42"/>
        <v>0.39114900851363377</v>
      </c>
      <c r="BR63" s="1891">
        <f t="shared" si="42"/>
        <v>0.40532752509537595</v>
      </c>
      <c r="BS63" s="1891">
        <f t="shared" si="42"/>
        <v>0.3966454459669595</v>
      </c>
      <c r="BT63" s="1891">
        <f t="shared" si="42"/>
        <v>0.38894912908063212</v>
      </c>
      <c r="BU63" s="1891">
        <f t="shared" si="42"/>
        <v>0.41881452203595959</v>
      </c>
      <c r="BV63" s="1891">
        <f t="shared" si="42"/>
        <v>0.40312841601166</v>
      </c>
      <c r="BW63" s="1891">
        <f t="shared" si="42"/>
        <v>0.4100242734369875</v>
      </c>
      <c r="BX63" s="1891">
        <f>BX62/BX60</f>
        <v>0.40411704998390813</v>
      </c>
      <c r="BY63" s="1891">
        <f>BY62/BY60</f>
        <v>0.40942288508397523</v>
      </c>
      <c r="BZ63" s="1891">
        <f>BZ62/BZ60</f>
        <v>0.40916507329509244</v>
      </c>
      <c r="CA63" s="1891">
        <f>CA62/CA60</f>
        <v>0.40899556627353456</v>
      </c>
      <c r="CB63" s="1891">
        <f t="shared" ref="CB63" si="43">CB62/CB60</f>
        <v>0.40690320375073258</v>
      </c>
      <c r="CC63" s="1891">
        <f>CC62/CC60</f>
        <v>0.4056982486056343</v>
      </c>
      <c r="CD63" s="1891">
        <f>CD62/CD60</f>
        <v>0.40527394385323817</v>
      </c>
      <c r="CE63" s="1891">
        <f>CE62/CE60</f>
        <v>0.42126003000071433</v>
      </c>
      <c r="CF63" s="1894">
        <v>0.42099999999999999</v>
      </c>
      <c r="CG63" s="1894">
        <v>0.42</v>
      </c>
      <c r="CH63" s="1891">
        <f ca="1">CH62/CH60</f>
        <v>0.42239465691891337</v>
      </c>
      <c r="CI63" s="1891">
        <f ca="1">CI62/CI60</f>
        <v>0.42117077949195414</v>
      </c>
      <c r="CJ63" s="1891"/>
      <c r="CK63" s="1891"/>
      <c r="CL63" s="1864"/>
      <c r="CM63" s="1864"/>
      <c r="CN63" s="1864"/>
      <c r="CO63" s="1864"/>
      <c r="CP63" s="1864"/>
      <c r="CQ63" s="1864"/>
      <c r="CR63" s="1864"/>
      <c r="CS63" s="1864"/>
      <c r="CT63" s="1864"/>
      <c r="CU63" s="1864"/>
      <c r="CV63" s="1864"/>
      <c r="CW63" s="1864"/>
      <c r="CX63" s="1864"/>
      <c r="CY63" s="1864"/>
      <c r="CZ63" s="1864"/>
      <c r="DA63" s="1864"/>
      <c r="DB63" s="1864"/>
      <c r="DC63" s="1864"/>
      <c r="DD63" s="1864"/>
      <c r="DE63" s="1864"/>
      <c r="DF63" s="1864"/>
      <c r="DG63" s="1864"/>
      <c r="DH63" s="1864"/>
      <c r="DI63" s="1864"/>
      <c r="DJ63" s="1864"/>
      <c r="DK63" s="1864"/>
      <c r="DL63" s="1864"/>
      <c r="DM63" s="1864"/>
      <c r="DN63" s="1864"/>
      <c r="DO63" s="1864"/>
      <c r="DP63" s="1864"/>
      <c r="DQ63" s="1864"/>
      <c r="DR63" s="1864"/>
      <c r="DS63" s="1864"/>
      <c r="DT63" s="1864"/>
      <c r="DU63" s="1864"/>
      <c r="DV63" s="1864"/>
      <c r="DW63" s="1864"/>
      <c r="DX63" s="1864"/>
      <c r="DY63" s="1864"/>
      <c r="DZ63" s="1864"/>
      <c r="EA63" s="1864"/>
      <c r="EB63" s="1864"/>
      <c r="EC63" s="1864"/>
      <c r="ED63" s="1864"/>
      <c r="EE63" s="1864"/>
      <c r="EF63" s="1864"/>
      <c r="EG63" s="1864"/>
      <c r="EH63" s="1864"/>
      <c r="EI63" s="1864"/>
      <c r="EJ63" s="1864"/>
      <c r="EK63" s="1864"/>
      <c r="EL63" s="1864"/>
      <c r="EM63" s="1864"/>
      <c r="EN63" s="1864"/>
      <c r="EO63" s="1864"/>
      <c r="EP63" s="1864"/>
      <c r="EQ63" s="1864"/>
      <c r="ER63" s="1864"/>
      <c r="ES63" s="1864"/>
      <c r="ET63" s="1864"/>
      <c r="EU63" s="1864"/>
      <c r="EV63" s="1864"/>
      <c r="EW63" s="1864"/>
      <c r="EX63" s="1864"/>
      <c r="EY63" s="1864"/>
      <c r="EZ63" s="1864"/>
      <c r="FF63" s="2197">
        <v>0.4</v>
      </c>
      <c r="FG63" s="2024"/>
      <c r="FH63" s="2025"/>
      <c r="FI63" s="2197">
        <v>0.41349999999999998</v>
      </c>
      <c r="FJ63" s="2024"/>
      <c r="FK63" s="2121">
        <v>0.40563431545462597</v>
      </c>
      <c r="FL63" s="2024"/>
      <c r="FN63" s="2272">
        <v>0.41099999999999998</v>
      </c>
      <c r="FO63" s="2282"/>
    </row>
    <row r="64" spans="1:171" customFormat="1" ht="15">
      <c r="A64" s="1864"/>
      <c r="B64" s="1498"/>
      <c r="C64" s="1864"/>
      <c r="D64" s="1864"/>
      <c r="E64" s="1864"/>
      <c r="F64" s="1864"/>
      <c r="G64" s="1864"/>
      <c r="H64" s="1864"/>
      <c r="I64" s="1864"/>
      <c r="J64" s="1864"/>
      <c r="K64" s="1864"/>
      <c r="L64" s="1864"/>
      <c r="M64" s="1891"/>
      <c r="N64" s="1891"/>
      <c r="O64" s="1891"/>
      <c r="P64" s="1891"/>
      <c r="Q64" s="1891"/>
      <c r="R64" s="1891"/>
      <c r="S64" s="1891"/>
      <c r="T64" s="1891"/>
      <c r="U64" s="1891"/>
      <c r="V64" s="1891"/>
      <c r="W64" s="1891"/>
      <c r="X64" s="1891"/>
      <c r="Y64" s="1891"/>
      <c r="Z64" s="1891"/>
      <c r="AA64" s="1886"/>
      <c r="AB64" s="1891"/>
      <c r="AC64" s="1891"/>
      <c r="AD64" s="1891"/>
      <c r="AE64" s="1891"/>
      <c r="AF64" s="1886"/>
      <c r="AG64" s="1891"/>
      <c r="AH64" s="1891"/>
      <c r="AI64" s="1891"/>
      <c r="AJ64" s="1891"/>
      <c r="AK64" s="1886"/>
      <c r="AL64" s="1891"/>
      <c r="AM64" s="1891"/>
      <c r="AN64" s="1891"/>
      <c r="AO64" s="1891"/>
      <c r="AP64" s="1874"/>
      <c r="AQ64" s="1891"/>
      <c r="AR64" s="1891"/>
      <c r="AS64" s="1891"/>
      <c r="AT64" s="1891"/>
      <c r="AU64" s="1886"/>
      <c r="AV64" s="1891"/>
      <c r="AW64" s="1891"/>
      <c r="AX64" s="1891"/>
      <c r="AY64" s="1891"/>
      <c r="AZ64" s="1886"/>
      <c r="BA64" s="1891"/>
      <c r="BB64" s="1891">
        <f>BB63-AV63</f>
        <v>2.7996399189356702E-3</v>
      </c>
      <c r="BC64" s="1891"/>
      <c r="BD64" s="1891">
        <f>BD63-AW63</f>
        <v>4.4792990754934925E-3</v>
      </c>
      <c r="BE64" s="1891"/>
      <c r="BF64" s="1891">
        <f>BF63-AX63</f>
        <v>1.5052153443035732E-2</v>
      </c>
      <c r="BG64" s="1891"/>
      <c r="BH64" s="1891">
        <f>BH63-AY63</f>
        <v>9.8427815352974957E-3</v>
      </c>
      <c r="BI64" s="1886"/>
      <c r="BJ64" s="1886"/>
      <c r="BK64" s="1886"/>
      <c r="BL64" s="1886"/>
      <c r="BM64" s="1886"/>
      <c r="BN64" s="1886"/>
      <c r="BO64" s="1886"/>
      <c r="BP64" s="1890"/>
      <c r="BQ64" s="1890"/>
      <c r="BR64" s="1890"/>
      <c r="BS64" s="1890"/>
      <c r="BT64" s="1890"/>
      <c r="BU64" s="1890"/>
      <c r="BV64" s="1890"/>
      <c r="BW64" s="1890"/>
      <c r="BX64" s="1890"/>
      <c r="BY64" s="1890"/>
      <c r="BZ64" s="1890"/>
      <c r="CA64" s="1890"/>
      <c r="CB64" s="1890"/>
      <c r="CC64" s="1891">
        <f>CC63-BX63</f>
        <v>1.5811986217261764E-3</v>
      </c>
      <c r="CD64" s="1890"/>
      <c r="CE64" s="1891">
        <f>CE63-BZ63</f>
        <v>1.2094956705621884E-2</v>
      </c>
      <c r="CF64" s="1890"/>
      <c r="CG64" s="1890"/>
      <c r="CH64" s="1890"/>
      <c r="CI64" s="2101">
        <v>40.799999999999997</v>
      </c>
      <c r="CJ64" s="1890"/>
      <c r="CK64" s="1886"/>
      <c r="CL64" s="1864"/>
      <c r="CM64" s="1864"/>
      <c r="CN64" s="1864"/>
      <c r="CO64" s="1864"/>
      <c r="CP64" s="1864"/>
      <c r="CQ64" s="1864"/>
      <c r="CR64" s="1864"/>
      <c r="CS64" s="1864"/>
      <c r="CT64" s="1864"/>
      <c r="CU64" s="1864"/>
      <c r="CV64" s="1864"/>
      <c r="CW64" s="1864"/>
      <c r="CX64" s="1864"/>
      <c r="CY64" s="1864"/>
      <c r="CZ64" s="1864"/>
      <c r="DA64" s="1864"/>
      <c r="DB64" s="1864"/>
      <c r="DC64" s="1864"/>
      <c r="DD64" s="1864"/>
      <c r="DE64" s="1864"/>
      <c r="DF64" s="1864"/>
      <c r="DG64" s="1864"/>
      <c r="DH64" s="1864"/>
      <c r="DI64" s="1864"/>
      <c r="DJ64" s="1864"/>
      <c r="DK64" s="1864"/>
      <c r="DL64" s="1864"/>
      <c r="DM64" s="1864"/>
      <c r="DN64" s="1864"/>
      <c r="DO64" s="1864"/>
      <c r="DP64" s="1864"/>
      <c r="DQ64" s="1864"/>
      <c r="DR64" s="1864"/>
      <c r="DS64" s="1864"/>
      <c r="DT64" s="1864"/>
      <c r="DU64" s="1864"/>
      <c r="DV64" s="1864"/>
      <c r="DW64" s="1864"/>
      <c r="DX64" s="1864"/>
      <c r="DY64" s="1864"/>
      <c r="DZ64" s="1864"/>
      <c r="EA64" s="1864"/>
      <c r="EB64" s="1864"/>
      <c r="EC64" s="1864"/>
      <c r="ED64" s="1864"/>
      <c r="EE64" s="1864"/>
      <c r="EF64" s="1864"/>
      <c r="EG64" s="1864"/>
      <c r="EH64" s="1864"/>
      <c r="EI64" s="1864"/>
      <c r="EJ64" s="1864"/>
      <c r="EK64" s="1864"/>
      <c r="EL64" s="1864"/>
      <c r="EM64" s="1864"/>
      <c r="EN64" s="1864"/>
      <c r="EO64" s="1864"/>
      <c r="EP64" s="1864"/>
      <c r="EQ64" s="1864"/>
      <c r="ER64" s="1864"/>
      <c r="ES64" s="1864"/>
      <c r="ET64" s="1864"/>
      <c r="EU64" s="1864"/>
      <c r="EV64" s="1864"/>
      <c r="EW64" s="1864"/>
      <c r="EX64" s="1864"/>
      <c r="EY64" s="1864"/>
      <c r="EZ64" s="1864"/>
      <c r="FF64" s="2114"/>
      <c r="FG64" s="2024"/>
      <c r="FH64" s="2025"/>
      <c r="FI64" s="2114"/>
      <c r="FJ64" s="2024"/>
      <c r="FK64" s="2114"/>
      <c r="FL64" s="2024"/>
      <c r="FN64" s="2265"/>
      <c r="FO64" s="2282"/>
    </row>
    <row r="65" spans="1:171" customFormat="1" ht="15">
      <c r="A65" s="1864"/>
      <c r="B65" s="1498"/>
      <c r="C65" s="1864"/>
      <c r="D65" s="1864"/>
      <c r="E65" s="1864"/>
      <c r="F65" s="1864"/>
      <c r="G65" s="1864"/>
      <c r="H65" s="1864"/>
      <c r="I65" s="1864"/>
      <c r="J65" s="1864"/>
      <c r="K65" s="1864"/>
      <c r="L65" s="1864"/>
      <c r="M65" s="1864"/>
      <c r="N65" s="1864"/>
      <c r="O65" s="1864"/>
      <c r="P65" s="1864"/>
      <c r="Q65" s="1874"/>
      <c r="R65" s="1891"/>
      <c r="S65" s="1891"/>
      <c r="T65" s="1891"/>
      <c r="U65" s="1891"/>
      <c r="V65" s="1886"/>
      <c r="W65" s="1886"/>
      <c r="X65" s="1886"/>
      <c r="Y65" s="1886"/>
      <c r="Z65" s="1886"/>
      <c r="AA65" s="1886"/>
      <c r="AB65" s="1886"/>
      <c r="AC65" s="1886"/>
      <c r="AD65" s="1886"/>
      <c r="AE65" s="1886"/>
      <c r="AF65" s="1886"/>
      <c r="AG65" s="1886"/>
      <c r="AH65" s="1886"/>
      <c r="AI65" s="1886"/>
      <c r="AJ65" s="1891"/>
      <c r="AK65" s="1886"/>
      <c r="AL65" s="1874"/>
      <c r="AM65" s="1874"/>
      <c r="AN65" s="1891"/>
      <c r="AO65" s="1891"/>
      <c r="AP65" s="1886"/>
      <c r="AQ65" s="1886">
        <f>AQ62/AQ337</f>
        <v>996.79802955665025</v>
      </c>
      <c r="AR65" s="1886">
        <f>AR62/AR337</f>
        <v>1120.5390835579515</v>
      </c>
      <c r="AS65" s="1886">
        <f>AS62/AS337</f>
        <v>1171.5094092009513</v>
      </c>
      <c r="AT65" s="1886">
        <f>AT62/AT337</f>
        <v>1216.2717219589258</v>
      </c>
      <c r="AU65" s="1886"/>
      <c r="AV65" s="1886"/>
      <c r="AW65" s="1886"/>
      <c r="AX65" s="1886"/>
      <c r="AY65" s="1886"/>
      <c r="AZ65" s="1886"/>
      <c r="BA65" s="1886"/>
      <c r="BB65" s="1886"/>
      <c r="BC65" s="1886"/>
      <c r="BD65" s="1886"/>
      <c r="BE65" s="1886"/>
      <c r="BF65" s="1886"/>
      <c r="BG65" s="1886"/>
      <c r="BH65" s="1886"/>
      <c r="BI65" s="1886"/>
      <c r="BJ65" s="1886"/>
      <c r="BK65" s="1886"/>
      <c r="BL65" s="1886"/>
      <c r="BM65" s="1886"/>
      <c r="BN65" s="1886"/>
      <c r="BO65" s="1886"/>
      <c r="BP65" s="1890"/>
      <c r="BQ65" s="1890"/>
      <c r="BR65" s="1890"/>
      <c r="BS65" s="1890"/>
      <c r="BT65" s="1890"/>
      <c r="BU65" s="1890"/>
      <c r="BV65" s="1890"/>
      <c r="BW65" s="1890"/>
      <c r="BX65" s="1890"/>
      <c r="BY65" s="1890"/>
      <c r="BZ65" s="1890"/>
      <c r="CA65" s="1890"/>
      <c r="CB65" s="1890"/>
      <c r="CC65" s="1890"/>
      <c r="CD65" s="1890"/>
      <c r="CE65" s="1890"/>
      <c r="CF65" s="1890"/>
      <c r="CG65" s="1890"/>
      <c r="CH65" s="1890"/>
      <c r="CI65" s="1890"/>
      <c r="CJ65" s="1890"/>
      <c r="CK65" s="1886"/>
      <c r="CL65" s="1864"/>
      <c r="CM65" s="1864"/>
      <c r="CN65" s="1864"/>
      <c r="CO65" s="1864"/>
      <c r="CP65" s="1864"/>
      <c r="CQ65" s="1864"/>
      <c r="CR65" s="1864"/>
      <c r="CS65" s="1864"/>
      <c r="CT65" s="1864"/>
      <c r="CU65" s="1864"/>
      <c r="CV65" s="1864"/>
      <c r="CW65" s="1864"/>
      <c r="CX65" s="1864"/>
      <c r="CY65" s="1864"/>
      <c r="CZ65" s="1864"/>
      <c r="DA65" s="1864"/>
      <c r="DB65" s="1864"/>
      <c r="DC65" s="1864"/>
      <c r="DD65" s="1864"/>
      <c r="DE65" s="1864"/>
      <c r="DF65" s="1864"/>
      <c r="DG65" s="1864"/>
      <c r="DH65" s="1864"/>
      <c r="DI65" s="1864"/>
      <c r="DJ65" s="1864"/>
      <c r="DK65" s="1864"/>
      <c r="DL65" s="1864"/>
      <c r="DM65" s="1864"/>
      <c r="DN65" s="1864"/>
      <c r="DO65" s="1864"/>
      <c r="DP65" s="1864"/>
      <c r="DQ65" s="1864"/>
      <c r="DR65" s="1864"/>
      <c r="DS65" s="1864"/>
      <c r="DT65" s="1864"/>
      <c r="DU65" s="1864"/>
      <c r="DV65" s="1864"/>
      <c r="DW65" s="1864"/>
      <c r="DX65" s="1864"/>
      <c r="DY65" s="1864"/>
      <c r="DZ65" s="1864"/>
      <c r="EA65" s="1864"/>
      <c r="EB65" s="1864"/>
      <c r="EC65" s="1864"/>
      <c r="ED65" s="1864"/>
      <c r="EE65" s="1864"/>
      <c r="EF65" s="1864"/>
      <c r="EG65" s="1864"/>
      <c r="EH65" s="1864"/>
      <c r="EI65" s="1864"/>
      <c r="EJ65" s="1864"/>
      <c r="EK65" s="1864"/>
      <c r="EL65" s="1864"/>
      <c r="EM65" s="1864"/>
      <c r="EN65" s="1864"/>
      <c r="EO65" s="1864"/>
      <c r="EP65" s="1864"/>
      <c r="EQ65" s="1864"/>
      <c r="ER65" s="1864"/>
      <c r="ES65" s="1864"/>
      <c r="ET65" s="1864"/>
      <c r="EU65" s="1864"/>
      <c r="EV65" s="1864"/>
      <c r="EW65" s="1864"/>
      <c r="EX65" s="1864"/>
      <c r="EY65" s="1864"/>
      <c r="EZ65" s="1864"/>
      <c r="FF65" s="2114"/>
      <c r="FG65" s="2024"/>
      <c r="FH65" s="2025"/>
      <c r="FI65" s="2114"/>
      <c r="FJ65" s="2024"/>
      <c r="FK65" s="2114"/>
      <c r="FL65" s="2024"/>
      <c r="FN65" s="2265"/>
      <c r="FO65" s="2282"/>
    </row>
    <row r="66" spans="1:171" customFormat="1" ht="15">
      <c r="A66" s="1864"/>
      <c r="B66" s="1498" t="s">
        <v>5166</v>
      </c>
      <c r="C66" s="1864"/>
      <c r="D66" s="1864"/>
      <c r="E66" s="1864"/>
      <c r="F66" s="1864"/>
      <c r="G66" s="1864"/>
      <c r="H66" s="1864"/>
      <c r="I66" s="1864"/>
      <c r="J66" s="1864"/>
      <c r="K66" s="1864"/>
      <c r="L66" s="1864"/>
      <c r="M66" s="1864"/>
      <c r="N66" s="1864"/>
      <c r="O66" s="1864"/>
      <c r="P66" s="1864"/>
      <c r="Q66" s="1874"/>
      <c r="R66" s="1864">
        <f>R60-R62</f>
        <v>35055</v>
      </c>
      <c r="S66" s="1864">
        <f>S60-S62</f>
        <v>36761</v>
      </c>
      <c r="T66" s="1864">
        <f>T60-T62</f>
        <v>37165</v>
      </c>
      <c r="U66" s="1864">
        <f>U60-U62</f>
        <v>39701</v>
      </c>
      <c r="V66" s="1886"/>
      <c r="W66" s="1864">
        <f>W60-W62</f>
        <v>35942</v>
      </c>
      <c r="X66" s="1864">
        <f>X60-X62</f>
        <v>38614</v>
      </c>
      <c r="Y66" s="1864">
        <f>Y60-Y62</f>
        <v>38230</v>
      </c>
      <c r="Z66" s="1864">
        <f>Z60-Z62</f>
        <v>41839</v>
      </c>
      <c r="AA66" s="1886"/>
      <c r="AB66" s="1864">
        <f>AB60-AB62</f>
        <v>37738</v>
      </c>
      <c r="AC66" s="1864">
        <f>AC60-AC62</f>
        <v>39311</v>
      </c>
      <c r="AD66" s="1864">
        <f>AD60-AD62</f>
        <v>37333</v>
      </c>
      <c r="AE66" s="1864">
        <f>AE60-AE62</f>
        <v>41818</v>
      </c>
      <c r="AF66" s="1886"/>
      <c r="AG66" s="1864">
        <f>AG60-AG62</f>
        <v>37841</v>
      </c>
      <c r="AH66" s="1864">
        <f>AH60-AH62</f>
        <v>39863</v>
      </c>
      <c r="AI66" s="1864">
        <f>AI60-AI62</f>
        <v>40696</v>
      </c>
      <c r="AJ66" s="1864">
        <f>AJ60-AJ62</f>
        <v>45888</v>
      </c>
      <c r="AK66" s="1886"/>
      <c r="AL66" s="1864">
        <f>AL60-AL62</f>
        <v>41673</v>
      </c>
      <c r="AM66" s="1864">
        <f>AM60-AM62</f>
        <v>43616</v>
      </c>
      <c r="AN66" s="1864">
        <f>AN60-AN62</f>
        <v>45788</v>
      </c>
      <c r="AO66" s="1864">
        <f>AO60-AO62</f>
        <v>52375</v>
      </c>
      <c r="AP66" s="1886"/>
      <c r="AQ66" s="1864">
        <f>AQ60-AQ62</f>
        <v>43204</v>
      </c>
      <c r="AR66" s="1864">
        <f>AR60-AR62</f>
        <v>45072</v>
      </c>
      <c r="AS66" s="1864">
        <f>AS60-AS62</f>
        <v>45378</v>
      </c>
      <c r="AT66" s="1864">
        <f>AT60-AT62</f>
        <v>48939</v>
      </c>
      <c r="AU66" s="1886"/>
      <c r="AV66" s="1864">
        <f>AV60-AV62</f>
        <v>43495</v>
      </c>
      <c r="AW66" s="1864">
        <f>AW60-AW62</f>
        <v>47084</v>
      </c>
      <c r="AX66" s="1864">
        <f>AX60-AX62</f>
        <v>47725</v>
      </c>
      <c r="AY66" s="1864">
        <f>AY60-AY62</f>
        <v>52206</v>
      </c>
      <c r="AZ66" s="1886"/>
      <c r="BA66" s="1886">
        <f>BB66</f>
        <v>44175</v>
      </c>
      <c r="BB66" s="1886">
        <f>BB60-BB62</f>
        <v>44175</v>
      </c>
      <c r="BC66" s="1886">
        <f>BD66</f>
        <v>48339</v>
      </c>
      <c r="BD66" s="1886">
        <f>BD60-BD62</f>
        <v>48339</v>
      </c>
      <c r="BE66" s="1886">
        <f>BF66</f>
        <v>48007</v>
      </c>
      <c r="BF66" s="1886">
        <f>BF60-BF62</f>
        <v>48007</v>
      </c>
      <c r="BG66" s="1886">
        <f>BH66</f>
        <v>53006</v>
      </c>
      <c r="BH66" s="1886">
        <f>BH60-BH62</f>
        <v>53006</v>
      </c>
      <c r="BI66" s="1886"/>
      <c r="BJ66" s="1886"/>
      <c r="BK66" s="1886">
        <f>BK60-BK62</f>
        <v>45411</v>
      </c>
      <c r="BL66" s="1886">
        <f>BL60-BL62</f>
        <v>38464</v>
      </c>
      <c r="BM66" s="1886">
        <f>BM60-BM62</f>
        <v>45662</v>
      </c>
      <c r="BN66" s="1886">
        <f>BN60-BN62</f>
        <v>45998</v>
      </c>
      <c r="BO66" s="1886"/>
      <c r="BP66" s="1890">
        <f>BP60-BP62</f>
        <v>42708</v>
      </c>
      <c r="BQ66" s="1890">
        <f>BQ60-BQ62</f>
        <v>45841</v>
      </c>
      <c r="BR66" s="1890">
        <f>BR60-BR62</f>
        <v>43957</v>
      </c>
      <c r="BS66" s="1890">
        <f>BS60-BS62</f>
        <v>45397</v>
      </c>
      <c r="BT66" s="1890"/>
      <c r="BU66" s="1890">
        <f>BU60-BU62</f>
        <v>42054</v>
      </c>
      <c r="BV66" s="1890">
        <f>BV60-BV62</f>
        <v>45866</v>
      </c>
      <c r="BW66" s="1890">
        <f>BW60-BW62</f>
        <v>44965</v>
      </c>
      <c r="BX66" s="1890">
        <f>BX60-BX62</f>
        <v>48139</v>
      </c>
      <c r="BY66" s="1890"/>
      <c r="BZ66" s="1890">
        <f>BZ60-BZ62</f>
        <v>46351</v>
      </c>
      <c r="CA66" s="1890">
        <f>CA60-CA62</f>
        <v>47054</v>
      </c>
      <c r="CB66" s="1890">
        <f>CB60-CB62</f>
        <v>48577</v>
      </c>
      <c r="CC66" s="1890">
        <f>CC60-CC62</f>
        <v>50187</v>
      </c>
      <c r="CD66" s="1890"/>
      <c r="CE66" s="1890">
        <f>CE60-CE62</f>
        <v>48613</v>
      </c>
      <c r="CF66" s="1890"/>
      <c r="CG66" s="1890"/>
      <c r="CH66" s="1890"/>
      <c r="CI66" s="1890"/>
      <c r="CJ66" s="1890"/>
      <c r="CK66" s="1886"/>
      <c r="CL66" s="1864"/>
      <c r="CM66" s="1864"/>
      <c r="CN66" s="1864"/>
      <c r="CO66" s="1864"/>
      <c r="CP66" s="1864"/>
      <c r="CQ66" s="1864"/>
      <c r="CR66" s="1864"/>
      <c r="CS66" s="1864"/>
      <c r="CT66" s="1864"/>
      <c r="CU66" s="1864"/>
      <c r="CV66" s="1864"/>
      <c r="CW66" s="1864"/>
      <c r="CX66" s="1864"/>
      <c r="CY66" s="1874">
        <f>AG66/AB66-1</f>
        <v>2.7293444273677192E-3</v>
      </c>
      <c r="CZ66" s="1874">
        <f>AH66/AC66-1</f>
        <v>1.4041871231970759E-2</v>
      </c>
      <c r="DA66" s="1874">
        <f>AI66/AD66-1</f>
        <v>9.0081161438941404E-2</v>
      </c>
      <c r="DB66" s="1874">
        <f>AJ66/AE66-1</f>
        <v>9.7326510115261389E-2</v>
      </c>
      <c r="DC66" s="1874">
        <f>AL66/AG66-1</f>
        <v>0.10126582278481022</v>
      </c>
      <c r="DD66" s="1874">
        <f>AM66/AH66-1</f>
        <v>9.4147455033489758E-2</v>
      </c>
      <c r="DE66" s="1874">
        <f>AN66/AI66-1</f>
        <v>0.12512286219775892</v>
      </c>
      <c r="DF66" s="1874">
        <f>AO66/AJ66-1</f>
        <v>0.1413659344490934</v>
      </c>
      <c r="DG66" s="1874">
        <f>AQ66/AL66-1</f>
        <v>3.6738415760804388E-2</v>
      </c>
      <c r="DH66" s="1874">
        <f>AR66/AM66-1</f>
        <v>3.338224504768883E-2</v>
      </c>
      <c r="DI66" s="1874">
        <f>AS66/AN66-1</f>
        <v>-8.9543111732331981E-3</v>
      </c>
      <c r="DJ66" s="1874">
        <f>AT66/AO66-1</f>
        <v>-6.5603818615751819E-2</v>
      </c>
      <c r="DK66" s="1874">
        <f>AV66/AQ66-1</f>
        <v>6.7354874548652965E-3</v>
      </c>
      <c r="DL66" s="1874">
        <f>AW66/AR66-1</f>
        <v>4.463968761093362E-2</v>
      </c>
      <c r="DM66" s="1874">
        <f>AX66/AS66-1</f>
        <v>5.1721098329587045E-2</v>
      </c>
      <c r="DN66" s="1874">
        <f>AY66/AT66-1</f>
        <v>6.6756574511126043E-2</v>
      </c>
      <c r="DO66" s="1874">
        <f>BB66/AV66-1</f>
        <v>1.5633980917346912E-2</v>
      </c>
      <c r="DP66" s="1891">
        <f>BD66/AW66-1</f>
        <v>2.6654489847931284E-2</v>
      </c>
      <c r="DQ66" s="1891">
        <f>BF66/AX66-1</f>
        <v>5.9088528025144083E-3</v>
      </c>
      <c r="DR66" s="1891">
        <f>BH66/AY66-1</f>
        <v>1.5323909129218771E-2</v>
      </c>
      <c r="DS66" s="1891">
        <f>BK66/BA66-1</f>
        <v>2.7979626485568732E-2</v>
      </c>
      <c r="DT66" s="1891">
        <f>BL66/BC66-1</f>
        <v>-0.2042863940089783</v>
      </c>
      <c r="DU66" s="1891">
        <f>BM66/BE66-1</f>
        <v>-4.8847043139542135E-2</v>
      </c>
      <c r="DV66" s="1891">
        <f>BN66/BG66-1</f>
        <v>-0.13221144776063087</v>
      </c>
      <c r="DW66" s="1891">
        <f>BP66/BK66-1</f>
        <v>-5.9523023056087698E-2</v>
      </c>
      <c r="DX66" s="1891">
        <f>BQ66/BL66-1</f>
        <v>0.19178972545757067</v>
      </c>
      <c r="DY66" s="1891">
        <f>BR66/BM66-1</f>
        <v>-3.7339582147080774E-2</v>
      </c>
      <c r="DZ66" s="1891">
        <f>BS66/BN66-1</f>
        <v>-1.3065785468933444E-2</v>
      </c>
      <c r="EA66" s="1891">
        <f>BU66/BP66-1</f>
        <v>-1.5313290250070222E-2</v>
      </c>
      <c r="EB66" s="1891">
        <f>BV66/BQ66-1</f>
        <v>5.4536332104437868E-4</v>
      </c>
      <c r="EC66" s="1891">
        <f>BW66/BR66-1</f>
        <v>2.2931501239848107E-2</v>
      </c>
      <c r="ED66" s="1891">
        <f>BX66/BS66-1</f>
        <v>6.0400466991210822E-2</v>
      </c>
      <c r="EE66" s="1891">
        <f>BZ66/BU66-1</f>
        <v>0.10217815189993829</v>
      </c>
      <c r="EF66" s="1891">
        <f>CA66/BV66-1</f>
        <v>2.5901539266559137E-2</v>
      </c>
      <c r="EG66" s="1891">
        <f>CB66/BW66-1</f>
        <v>8.0329144890470383E-2</v>
      </c>
      <c r="EH66" s="1891">
        <f>CC66/BX66-1</f>
        <v>4.2543467874280649E-2</v>
      </c>
      <c r="EI66" s="1891">
        <f>CE66/BZ66-1</f>
        <v>4.8801536104938315E-2</v>
      </c>
      <c r="EJ66" s="1864"/>
      <c r="EK66" s="1864"/>
      <c r="EL66" s="1864"/>
      <c r="EM66" s="1864"/>
      <c r="EN66" s="1864"/>
      <c r="EO66" s="1864"/>
      <c r="EP66" s="1864"/>
      <c r="EQ66" s="1864"/>
      <c r="ER66" s="1864"/>
      <c r="ES66" s="1864"/>
      <c r="ET66" s="1864"/>
      <c r="EU66" s="1864"/>
      <c r="EV66" s="1864"/>
      <c r="EW66" s="1864"/>
      <c r="EX66" s="1864"/>
      <c r="EY66" s="1864"/>
      <c r="EZ66" s="1864"/>
      <c r="FF66" s="2114"/>
      <c r="FG66" s="2024"/>
      <c r="FH66" s="2025"/>
      <c r="FI66" s="2114"/>
      <c r="FJ66" s="2024"/>
      <c r="FK66" s="2114"/>
      <c r="FL66" s="2121"/>
      <c r="FN66" s="2265"/>
      <c r="FO66" s="2282"/>
    </row>
    <row r="67" spans="1:171" customFormat="1" ht="15">
      <c r="A67" s="1864"/>
      <c r="B67" s="1489" t="s">
        <v>5361</v>
      </c>
      <c r="C67" s="1864"/>
      <c r="D67" s="1864"/>
      <c r="E67" s="1864"/>
      <c r="F67" s="1864"/>
      <c r="G67" s="1864"/>
      <c r="H67" s="1864"/>
      <c r="I67" s="1864"/>
      <c r="J67" s="1864"/>
      <c r="K67" s="1864"/>
      <c r="L67" s="1864"/>
      <c r="M67" s="1864"/>
      <c r="N67" s="1864"/>
      <c r="O67" s="1864"/>
      <c r="P67" s="1864"/>
      <c r="Q67" s="1874"/>
      <c r="R67" s="1864"/>
      <c r="S67" s="1864"/>
      <c r="T67" s="1864"/>
      <c r="U67" s="1864"/>
      <c r="V67" s="1886"/>
      <c r="W67" s="1864"/>
      <c r="X67" s="1864"/>
      <c r="Y67" s="1864"/>
      <c r="Z67" s="1864"/>
      <c r="AA67" s="1886"/>
      <c r="AB67" s="1886">
        <f>AB73+AB18</f>
        <v>10438</v>
      </c>
      <c r="AC67" s="1886">
        <f>AC73+AC18</f>
        <v>11713</v>
      </c>
      <c r="AD67" s="1886">
        <f>AD73+AD18</f>
        <v>9629</v>
      </c>
      <c r="AE67" s="1886">
        <f>AE73+AE18</f>
        <v>15585</v>
      </c>
      <c r="AF67" s="1886"/>
      <c r="AG67" s="1886">
        <f>AG73+AG18</f>
        <v>12564</v>
      </c>
      <c r="AH67" s="1886">
        <f>AH73+AH18</f>
        <v>14102</v>
      </c>
      <c r="AI67" s="1886">
        <f>AI73+AI18</f>
        <v>14318</v>
      </c>
      <c r="AJ67" s="1886">
        <f>AJ73+AJ18</f>
        <v>19710</v>
      </c>
      <c r="AK67" s="1886"/>
      <c r="AL67" s="1886">
        <f>AL73+AL18</f>
        <v>15289</v>
      </c>
      <c r="AM67" s="1886">
        <f>AM73+AM18</f>
        <v>17566</v>
      </c>
      <c r="AN67" s="1886">
        <f>AN73+AN18</f>
        <v>18750</v>
      </c>
      <c r="AO67" s="1886">
        <f>AO73+AO18</f>
        <v>24465</v>
      </c>
      <c r="AP67" s="1886"/>
      <c r="AQ67" s="1886">
        <f>AQ73+AQ18</f>
        <v>13884</v>
      </c>
      <c r="AR67" s="1886">
        <f>AR73+AR18</f>
        <v>15185</v>
      </c>
      <c r="AS67" s="1886">
        <f>AS73+AS18</f>
        <v>14959</v>
      </c>
      <c r="AT67" s="1886">
        <f>AT73+AT18</f>
        <v>20059</v>
      </c>
      <c r="AU67" s="1886"/>
      <c r="AV67" s="1886">
        <f>AV73+AV18</f>
        <v>14992</v>
      </c>
      <c r="AW67" s="1886">
        <f>AW73+AW18</f>
        <v>19374</v>
      </c>
      <c r="AX67" s="1886">
        <f>AX73+AX18</f>
        <v>18672</v>
      </c>
      <c r="AY67" s="1886">
        <f>AY73+AY18</f>
        <v>21741</v>
      </c>
      <c r="AZ67" s="1886"/>
      <c r="BA67" s="1886">
        <f>BB67</f>
        <v>15380</v>
      </c>
      <c r="BB67" s="1886">
        <f>BB73+BB18</f>
        <v>15380</v>
      </c>
      <c r="BC67" s="1886">
        <f>BD67</f>
        <v>19518</v>
      </c>
      <c r="BD67" s="1886">
        <f>BD73+BD18</f>
        <v>19518</v>
      </c>
      <c r="BE67" s="1886">
        <f>BF67</f>
        <v>18861</v>
      </c>
      <c r="BF67" s="1886">
        <f>BF73+BF18</f>
        <v>18861</v>
      </c>
      <c r="BG67" s="1886">
        <f>BH67</f>
        <v>24122</v>
      </c>
      <c r="BH67" s="1886">
        <f>BH73+BH18</f>
        <v>24122</v>
      </c>
      <c r="BI67" s="1886"/>
      <c r="BJ67" s="1886"/>
      <c r="BK67" s="1886">
        <f>BK73+BK18</f>
        <v>17840</v>
      </c>
      <c r="BL67" s="1886">
        <f>BL73+BL18</f>
        <v>10241</v>
      </c>
      <c r="BM67" s="1886">
        <f>BM73+BM18</f>
        <v>19652</v>
      </c>
      <c r="BN67" s="1886">
        <f>BN73+BN18</f>
        <v>19689</v>
      </c>
      <c r="BO67" s="1886"/>
      <c r="BP67" s="1890">
        <f>BP73+BP18</f>
        <v>15858</v>
      </c>
      <c r="BQ67" s="1890">
        <f>BQ73+BQ18</f>
        <v>18465</v>
      </c>
      <c r="BR67" s="1890">
        <f>BR73+BR18</f>
        <v>16462</v>
      </c>
      <c r="BS67" s="1890">
        <f>BS73+BS18</f>
        <v>16873</v>
      </c>
      <c r="BT67" s="1890"/>
      <c r="BU67" s="1890">
        <f>BU73+BU18</f>
        <v>13689</v>
      </c>
      <c r="BV67" s="1890">
        <f>BV73+BV18</f>
        <v>16845</v>
      </c>
      <c r="BW67" s="1890">
        <f>BW73+BW18</f>
        <v>14619</v>
      </c>
      <c r="BX67" s="1890">
        <f>BX73+BX18</f>
        <v>18200</v>
      </c>
      <c r="BY67" s="1890"/>
      <c r="BZ67" s="1890">
        <f>BZ73+BZ18</f>
        <v>15638</v>
      </c>
      <c r="CA67" s="1890">
        <f>CA73+CA18</f>
        <v>15816</v>
      </c>
      <c r="CB67" s="1890">
        <f>CB73+CB18</f>
        <v>16695</v>
      </c>
      <c r="CC67" s="1890">
        <f>CC73+CC18</f>
        <v>18634</v>
      </c>
      <c r="CD67" s="1890"/>
      <c r="CE67" s="1890">
        <f>CE73+CE18</f>
        <v>16416</v>
      </c>
      <c r="CF67" s="1890"/>
      <c r="CG67" s="1890"/>
      <c r="CH67" s="1890"/>
      <c r="CI67" s="1890"/>
      <c r="CJ67" s="1890"/>
      <c r="CK67" s="1886"/>
      <c r="CL67" s="1864"/>
      <c r="CM67" s="1864"/>
      <c r="CN67" s="1864"/>
      <c r="CO67" s="1864"/>
      <c r="CP67" s="1864"/>
      <c r="CQ67" s="1864"/>
      <c r="CR67" s="1864"/>
      <c r="CS67" s="1864"/>
      <c r="CT67" s="1864"/>
      <c r="CU67" s="1864"/>
      <c r="CV67" s="1864"/>
      <c r="CW67" s="1864"/>
      <c r="CX67" s="1864"/>
      <c r="CY67" s="1864"/>
      <c r="CZ67" s="1864"/>
      <c r="DA67" s="1864"/>
      <c r="DB67" s="1864"/>
      <c r="DC67" s="1864"/>
      <c r="DD67" s="1864"/>
      <c r="DE67" s="1864"/>
      <c r="DF67" s="1864"/>
      <c r="DG67" s="1864"/>
      <c r="DH67" s="1864"/>
      <c r="DI67" s="1864"/>
      <c r="DJ67" s="1864"/>
      <c r="DK67" s="1864"/>
      <c r="DL67" s="1864"/>
      <c r="DM67" s="1864"/>
      <c r="DN67" s="1864"/>
      <c r="DO67" s="1864"/>
      <c r="DP67" s="1864"/>
      <c r="DQ67" s="1864"/>
      <c r="DR67" s="1864"/>
      <c r="DS67" s="1864"/>
      <c r="DT67" s="1864"/>
      <c r="DU67" s="1864"/>
      <c r="DV67" s="1864"/>
      <c r="DW67" s="1864"/>
      <c r="DX67" s="1864"/>
      <c r="DY67" s="1864"/>
      <c r="DZ67" s="1864"/>
      <c r="EA67" s="1864"/>
      <c r="EB67" s="1864"/>
      <c r="EC67" s="1864"/>
      <c r="ED67" s="1864"/>
      <c r="EE67" s="1864"/>
      <c r="EF67" s="1864"/>
      <c r="EG67" s="1864"/>
      <c r="EH67" s="1864"/>
      <c r="EI67" s="1864"/>
      <c r="EJ67" s="1864"/>
      <c r="EK67" s="1864"/>
      <c r="EL67" s="1864"/>
      <c r="EM67" s="1864"/>
      <c r="EN67" s="1864"/>
      <c r="EO67" s="1864"/>
      <c r="EP67" s="1864"/>
      <c r="EQ67" s="1864"/>
      <c r="ER67" s="1864"/>
      <c r="ES67" s="1864"/>
      <c r="ET67" s="1864"/>
      <c r="EU67" s="1864"/>
      <c r="EV67" s="1864"/>
      <c r="EW67" s="1864"/>
      <c r="EX67" s="1864"/>
      <c r="EY67" s="1864"/>
      <c r="EZ67" s="1864"/>
      <c r="FF67" s="2114"/>
      <c r="FG67" s="2024"/>
      <c r="FH67" s="2025"/>
      <c r="FI67" s="2114"/>
      <c r="FJ67" s="2024"/>
      <c r="FK67" s="2114"/>
      <c r="FL67" s="2024"/>
      <c r="FN67" s="2265"/>
      <c r="FO67" s="2282"/>
    </row>
    <row r="68" spans="1:171" customFormat="1" ht="15">
      <c r="A68" s="1864"/>
      <c r="B68" s="1489" t="s">
        <v>5360</v>
      </c>
      <c r="C68" s="1864"/>
      <c r="D68" s="1864"/>
      <c r="E68" s="1864"/>
      <c r="F68" s="1864"/>
      <c r="G68" s="1864"/>
      <c r="H68" s="1864"/>
      <c r="I68" s="1864"/>
      <c r="J68" s="1864"/>
      <c r="K68" s="1864"/>
      <c r="L68" s="1864"/>
      <c r="M68" s="1864"/>
      <c r="N68" s="1864"/>
      <c r="O68" s="1864"/>
      <c r="P68" s="1864"/>
      <c r="Q68" s="1874"/>
      <c r="R68" s="1864"/>
      <c r="S68" s="1864"/>
      <c r="T68" s="1864"/>
      <c r="U68" s="1864"/>
      <c r="V68" s="1886"/>
      <c r="W68" s="1864"/>
      <c r="X68" s="1864"/>
      <c r="Y68" s="1864"/>
      <c r="Z68" s="1864"/>
      <c r="AA68" s="1886"/>
      <c r="AB68" s="1886">
        <f>AB66-AB67</f>
        <v>27300</v>
      </c>
      <c r="AC68" s="1886">
        <f>AC66-AC67</f>
        <v>27598</v>
      </c>
      <c r="AD68" s="1886">
        <f>AD66-AD67</f>
        <v>27704</v>
      </c>
      <c r="AE68" s="1886">
        <f>AE66-AE67</f>
        <v>26233</v>
      </c>
      <c r="AF68" s="1886"/>
      <c r="AG68" s="1886">
        <f>AG66-AG67</f>
        <v>25277</v>
      </c>
      <c r="AH68" s="1886">
        <f>AH66-AH67</f>
        <v>25761</v>
      </c>
      <c r="AI68" s="1886">
        <f>AI66-AI67</f>
        <v>26378</v>
      </c>
      <c r="AJ68" s="1886">
        <f>AJ66-AJ67</f>
        <v>26178</v>
      </c>
      <c r="AK68" s="1886"/>
      <c r="AL68" s="1886">
        <f>AL66-AL67</f>
        <v>26384</v>
      </c>
      <c r="AM68" s="1886">
        <f>AM66-AM67</f>
        <v>26050</v>
      </c>
      <c r="AN68" s="1886">
        <f>AN66-AN67</f>
        <v>27038</v>
      </c>
      <c r="AO68" s="1886">
        <f>AO66-AO67</f>
        <v>27910</v>
      </c>
      <c r="AP68" s="1886"/>
      <c r="AQ68" s="1886">
        <f>AQ66-AQ67</f>
        <v>29320</v>
      </c>
      <c r="AR68" s="1886">
        <f>AR66-AR67</f>
        <v>29887</v>
      </c>
      <c r="AS68" s="1886">
        <f>AS66-AS67</f>
        <v>30419</v>
      </c>
      <c r="AT68" s="1886">
        <f>AT66-AT67</f>
        <v>28880</v>
      </c>
      <c r="AU68" s="1886"/>
      <c r="AV68" s="1886">
        <f>AV66-AV67</f>
        <v>28503</v>
      </c>
      <c r="AW68" s="1886">
        <f>AW66-AW67</f>
        <v>27710</v>
      </c>
      <c r="AX68" s="1886">
        <f>AX66-AX67</f>
        <v>29053</v>
      </c>
      <c r="AY68" s="1886">
        <f>AY66-AY67</f>
        <v>30465</v>
      </c>
      <c r="AZ68" s="1886"/>
      <c r="BA68" s="1886">
        <f>BB68</f>
        <v>28795</v>
      </c>
      <c r="BB68" s="1886">
        <f>BB66-BB67</f>
        <v>28795</v>
      </c>
      <c r="BC68" s="1886">
        <f>BD68</f>
        <v>28821</v>
      </c>
      <c r="BD68" s="1886">
        <f>BD66-BD67</f>
        <v>28821</v>
      </c>
      <c r="BE68" s="1886">
        <f>BF68</f>
        <v>29146</v>
      </c>
      <c r="BF68" s="1886">
        <f>BF66-BF67</f>
        <v>29146</v>
      </c>
      <c r="BG68" s="1886">
        <f>BH68</f>
        <v>28884</v>
      </c>
      <c r="BH68" s="1886">
        <f>BH66-BH67</f>
        <v>28884</v>
      </c>
      <c r="BI68" s="1886"/>
      <c r="BJ68" s="1886"/>
      <c r="BK68" s="1886">
        <f>BK66-BK67</f>
        <v>27571</v>
      </c>
      <c r="BL68" s="1886">
        <f>BL66-BL67</f>
        <v>28223</v>
      </c>
      <c r="BM68" s="1886">
        <f>BM66-BM67</f>
        <v>26010</v>
      </c>
      <c r="BN68" s="1886">
        <f>BN66-BN67</f>
        <v>26309</v>
      </c>
      <c r="BO68" s="1886"/>
      <c r="BP68" s="1890">
        <f>BP66-BP67</f>
        <v>26850</v>
      </c>
      <c r="BQ68" s="1890">
        <f>BQ66-BQ67</f>
        <v>27376</v>
      </c>
      <c r="BR68" s="1890">
        <f>BR66-BR67</f>
        <v>27495</v>
      </c>
      <c r="BS68" s="1890">
        <f>BS66-BS67</f>
        <v>28524</v>
      </c>
      <c r="BT68" s="1890"/>
      <c r="BU68" s="1890">
        <f>BU66-BU67</f>
        <v>28365</v>
      </c>
      <c r="BV68" s="1890">
        <f>BV66-BV67</f>
        <v>29021</v>
      </c>
      <c r="BW68" s="1890">
        <f>BW66-BW67</f>
        <v>30346</v>
      </c>
      <c r="BX68" s="1890">
        <f>BX66-BX67</f>
        <v>29939</v>
      </c>
      <c r="BY68" s="1890"/>
      <c r="BZ68" s="1890">
        <f>BZ66-BZ67</f>
        <v>30713</v>
      </c>
      <c r="CA68" s="1890">
        <f>CA66-CA67</f>
        <v>31238</v>
      </c>
      <c r="CB68" s="1890">
        <f>CB66-CB67</f>
        <v>31882</v>
      </c>
      <c r="CC68" s="1890">
        <f>CC66-CC67</f>
        <v>31553</v>
      </c>
      <c r="CD68" s="1890"/>
      <c r="CE68" s="1890">
        <f>CE66-CE67</f>
        <v>32197</v>
      </c>
      <c r="CF68" s="1890"/>
      <c r="CG68" s="1890"/>
      <c r="CH68" s="1890"/>
      <c r="CI68" s="1890"/>
      <c r="CJ68" s="1890"/>
      <c r="CK68" s="1886"/>
      <c r="CL68" s="1864"/>
      <c r="CM68" s="1864"/>
      <c r="CN68" s="1864"/>
      <c r="CO68" s="1864"/>
      <c r="CP68" s="1864"/>
      <c r="CQ68" s="1864"/>
      <c r="CR68" s="1864"/>
      <c r="CS68" s="1864"/>
      <c r="CT68" s="1864"/>
      <c r="CU68" s="1864"/>
      <c r="CV68" s="1864"/>
      <c r="CW68" s="1864"/>
      <c r="CX68" s="1864"/>
      <c r="CY68" s="1864"/>
      <c r="CZ68" s="1864"/>
      <c r="DA68" s="1864"/>
      <c r="DB68" s="1874">
        <f>AJ68/AE68-1</f>
        <v>-2.096595890672015E-3</v>
      </c>
      <c r="DC68" s="1874">
        <f>AL68/AG68-1</f>
        <v>4.3794754124302671E-2</v>
      </c>
      <c r="DD68" s="1874">
        <f>AM68/AH68-1</f>
        <v>1.1218508598268784E-2</v>
      </c>
      <c r="DE68" s="1874">
        <f>AN68/AI68-1</f>
        <v>2.5020850708924014E-2</v>
      </c>
      <c r="DF68" s="1874">
        <f>AO68/AJ68-1</f>
        <v>6.6162426464970503E-2</v>
      </c>
      <c r="DG68" s="1874">
        <f>AQ68/AL68-1</f>
        <v>0.1112795633717405</v>
      </c>
      <c r="DH68" s="1874">
        <f>AR68/AM68-1</f>
        <v>0.14729366602687133</v>
      </c>
      <c r="DI68" s="1874">
        <f>AS68/AN68-1</f>
        <v>0.1250462312301206</v>
      </c>
      <c r="DJ68" s="1874">
        <f>AT68/AO68-1</f>
        <v>3.4754568255105589E-2</v>
      </c>
      <c r="DK68" s="1874">
        <f>AV68/AQ68-1</f>
        <v>-2.7864938608458401E-2</v>
      </c>
      <c r="DL68" s="1874">
        <f>AW68/AR68-1</f>
        <v>-7.2841034563522644E-2</v>
      </c>
      <c r="DM68" s="1874">
        <f>AX68/AS68-1</f>
        <v>-4.4906144186199426E-2</v>
      </c>
      <c r="DN68" s="1874">
        <f>AY68/AT68-1</f>
        <v>5.4882271468144062E-2</v>
      </c>
      <c r="DO68" s="1874">
        <f>BB68/AV68-1</f>
        <v>1.0244535662912613E-2</v>
      </c>
      <c r="DP68" s="1891">
        <f>BD68/AW68-1</f>
        <v>4.0093828942620036E-2</v>
      </c>
      <c r="DQ68" s="1891">
        <f>BF68/AX68-1</f>
        <v>3.2010463635425701E-3</v>
      </c>
      <c r="DR68" s="1891">
        <f>BH68/AY68-1</f>
        <v>-5.1895617922205761E-2</v>
      </c>
      <c r="DS68" s="1891">
        <f>BK68/BA68-1</f>
        <v>-4.2507379753429442E-2</v>
      </c>
      <c r="DT68" s="1891">
        <f>BL68/BC68-1</f>
        <v>-2.0748759585024756E-2</v>
      </c>
      <c r="DU68" s="1891">
        <f>BM68/BE68-1</f>
        <v>-0.10759623962121734</v>
      </c>
      <c r="DV68" s="1891">
        <f>BN68/BG68-1</f>
        <v>-8.9149702257305119E-2</v>
      </c>
      <c r="DW68" s="1891">
        <f>BP68/BK68-1</f>
        <v>-2.6150665554386832E-2</v>
      </c>
      <c r="DX68" s="1891">
        <f>BQ68/BL68-1</f>
        <v>-3.0010983949261272E-2</v>
      </c>
      <c r="DY68" s="1891">
        <f>BR68/BM68-1</f>
        <v>5.709342560553643E-2</v>
      </c>
      <c r="DZ68" s="1891">
        <f>BS68/BN68-1</f>
        <v>8.419172146413767E-2</v>
      </c>
      <c r="EA68" s="1891">
        <f>BU68/BP68-1</f>
        <v>5.642458100558656E-2</v>
      </c>
      <c r="EB68" s="1891">
        <f>BV68/BQ68-1</f>
        <v>6.008912916423137E-2</v>
      </c>
      <c r="EC68" s="1891">
        <f>BW68/BR68-1</f>
        <v>0.10369158028732506</v>
      </c>
      <c r="ED68" s="1891">
        <f>BX68/BS68-1</f>
        <v>4.9607348198008605E-2</v>
      </c>
      <c r="EE68" s="1891"/>
      <c r="EF68" s="1891"/>
      <c r="EG68" s="1891"/>
      <c r="EH68" s="1891"/>
      <c r="EI68" s="1891"/>
      <c r="EJ68" s="1864"/>
      <c r="EK68" s="1864"/>
      <c r="EL68" s="1864"/>
      <c r="EM68" s="1864"/>
      <c r="EN68" s="1864"/>
      <c r="EO68" s="1864"/>
      <c r="EP68" s="1864"/>
      <c r="EQ68" s="1864"/>
      <c r="ER68" s="1864"/>
      <c r="ES68" s="1864"/>
      <c r="ET68" s="1864"/>
      <c r="EU68" s="1864"/>
      <c r="EV68" s="1864"/>
      <c r="EW68" s="1864"/>
      <c r="EX68" s="1864"/>
      <c r="EY68" s="1864"/>
      <c r="EZ68" s="1864"/>
      <c r="FF68" s="2114"/>
      <c r="FG68" s="2024"/>
      <c r="FH68" s="2025"/>
      <c r="FI68" s="2114"/>
      <c r="FJ68" s="2024"/>
      <c r="FK68" s="2114"/>
      <c r="FL68" s="2121"/>
      <c r="FN68" s="2265"/>
      <c r="FO68" s="2282"/>
    </row>
    <row r="69" spans="1:171" customFormat="1" ht="15">
      <c r="A69" s="1864"/>
      <c r="B69" s="1498"/>
      <c r="C69" s="1864"/>
      <c r="D69" s="1864"/>
      <c r="E69" s="1864"/>
      <c r="F69" s="1864"/>
      <c r="G69" s="1864"/>
      <c r="H69" s="1864"/>
      <c r="I69" s="1864"/>
      <c r="J69" s="1864"/>
      <c r="K69" s="1864"/>
      <c r="L69" s="1864"/>
      <c r="M69" s="1864"/>
      <c r="N69" s="1864"/>
      <c r="O69" s="1864"/>
      <c r="P69" s="1864"/>
      <c r="Q69" s="1874"/>
      <c r="R69" s="1891"/>
      <c r="S69" s="1891"/>
      <c r="T69" s="1891"/>
      <c r="U69" s="1891"/>
      <c r="V69" s="1886"/>
      <c r="W69" s="1886"/>
      <c r="X69" s="1886"/>
      <c r="Y69" s="1886"/>
      <c r="Z69" s="1886"/>
      <c r="AA69" s="1886"/>
      <c r="AB69" s="1886"/>
      <c r="AC69" s="1886"/>
      <c r="AD69" s="1886"/>
      <c r="AE69" s="1886"/>
      <c r="AF69" s="1886"/>
      <c r="AG69" s="1886"/>
      <c r="AH69" s="1886"/>
      <c r="AI69" s="1886"/>
      <c r="AJ69" s="1891"/>
      <c r="AK69" s="1886"/>
      <c r="AL69" s="1874"/>
      <c r="AM69" s="1874"/>
      <c r="AN69" s="1891"/>
      <c r="AO69" s="1891"/>
      <c r="AP69" s="1886"/>
      <c r="AQ69" s="1886"/>
      <c r="AR69" s="1886"/>
      <c r="AS69" s="1886"/>
      <c r="AT69" s="1886"/>
      <c r="AU69" s="1886"/>
      <c r="AV69" s="1886"/>
      <c r="AW69" s="1886"/>
      <c r="AX69" s="1886"/>
      <c r="AY69" s="1886"/>
      <c r="AZ69" s="1886"/>
      <c r="BA69" s="1886"/>
      <c r="BB69" s="1886"/>
      <c r="BC69" s="1886"/>
      <c r="BD69" s="1886"/>
      <c r="BE69" s="1886"/>
      <c r="BF69" s="1886"/>
      <c r="BG69" s="1886"/>
      <c r="BH69" s="1886"/>
      <c r="BI69" s="1886"/>
      <c r="BJ69" s="1886"/>
      <c r="BK69" s="1886"/>
      <c r="BL69" s="1886"/>
      <c r="BM69" s="1886"/>
      <c r="BN69" s="1886"/>
      <c r="BO69" s="1886"/>
      <c r="BP69" s="1890"/>
      <c r="BQ69" s="1890"/>
      <c r="BR69" s="1890"/>
      <c r="BS69" s="1890"/>
      <c r="BT69" s="1890"/>
      <c r="BU69" s="1890"/>
      <c r="BV69" s="1890"/>
      <c r="BW69" s="1890"/>
      <c r="BX69" s="1890"/>
      <c r="BY69" s="1890"/>
      <c r="BZ69" s="1890"/>
      <c r="CA69" s="1890"/>
      <c r="CB69" s="1890"/>
      <c r="CC69" s="1890"/>
      <c r="CD69" s="1890"/>
      <c r="CE69" s="1890"/>
      <c r="CF69" s="1890"/>
      <c r="CG69" s="1890"/>
      <c r="CH69" s="1890"/>
      <c r="CI69" s="1890"/>
      <c r="CJ69" s="1890"/>
      <c r="CK69" s="1886"/>
      <c r="CL69" s="1864"/>
      <c r="CM69" s="1864"/>
      <c r="CN69" s="1864"/>
      <c r="CO69" s="1864"/>
      <c r="CP69" s="1864"/>
      <c r="CQ69" s="1864"/>
      <c r="CR69" s="1864"/>
      <c r="CS69" s="1864"/>
      <c r="CT69" s="1864"/>
      <c r="CU69" s="1864"/>
      <c r="CV69" s="1864"/>
      <c r="CW69" s="1864"/>
      <c r="CX69" s="1864"/>
      <c r="CY69" s="1864"/>
      <c r="CZ69" s="1864"/>
      <c r="DA69" s="1864"/>
      <c r="DB69" s="1864"/>
      <c r="DC69" s="1864"/>
      <c r="DD69" s="1864"/>
      <c r="DE69" s="1864"/>
      <c r="DF69" s="1864"/>
      <c r="DG69" s="1864"/>
      <c r="DH69" s="1864"/>
      <c r="DI69" s="1864"/>
      <c r="DJ69" s="1864"/>
      <c r="DK69" s="1864"/>
      <c r="DL69" s="1864"/>
      <c r="DM69" s="1864"/>
      <c r="DN69" s="1864"/>
      <c r="DO69" s="1864"/>
      <c r="DP69" s="1864"/>
      <c r="DQ69" s="1864"/>
      <c r="DR69" s="1864"/>
      <c r="DS69" s="1864"/>
      <c r="DT69" s="1864"/>
      <c r="DU69" s="1864"/>
      <c r="DV69" s="1864"/>
      <c r="DW69" s="1864"/>
      <c r="DX69" s="1864"/>
      <c r="DY69" s="1864"/>
      <c r="DZ69" s="1864"/>
      <c r="EA69" s="1864"/>
      <c r="EB69" s="1864"/>
      <c r="EC69" s="1864"/>
      <c r="ED69" s="1864"/>
      <c r="EE69" s="1864"/>
      <c r="EF69" s="1864"/>
      <c r="EG69" s="1864"/>
      <c r="EH69" s="1864"/>
      <c r="EI69" s="1864"/>
      <c r="EJ69" s="1864"/>
      <c r="EK69" s="1864"/>
      <c r="EL69" s="1864"/>
      <c r="EM69" s="1864"/>
      <c r="EN69" s="1864"/>
      <c r="EO69" s="1864"/>
      <c r="EP69" s="1864"/>
      <c r="EQ69" s="1864"/>
      <c r="ER69" s="1864"/>
      <c r="ES69" s="1864"/>
      <c r="ET69" s="1864"/>
      <c r="EU69" s="1864"/>
      <c r="EV69" s="1864"/>
      <c r="EW69" s="1864"/>
      <c r="EX69" s="1864"/>
      <c r="EY69" s="1864"/>
      <c r="EZ69" s="1864"/>
      <c r="FF69" s="2114"/>
      <c r="FG69" s="2024"/>
      <c r="FH69" s="2025"/>
      <c r="FI69" s="2114"/>
      <c r="FJ69" s="2024"/>
      <c r="FK69" s="2114"/>
      <c r="FL69" s="2024"/>
      <c r="FN69" s="2265"/>
      <c r="FO69" s="2282"/>
    </row>
    <row r="70" spans="1:171" customFormat="1" ht="15">
      <c r="A70" s="1864"/>
      <c r="B70" s="1489" t="s">
        <v>3680</v>
      </c>
      <c r="C70" s="1864"/>
      <c r="D70" s="1864"/>
      <c r="E70" s="1864"/>
      <c r="F70" s="1864"/>
      <c r="G70" s="1864"/>
      <c r="H70" s="1864"/>
      <c r="I70" s="1864"/>
      <c r="J70" s="1864"/>
      <c r="K70" s="1864"/>
      <c r="L70" s="1864"/>
      <c r="M70" s="1864"/>
      <c r="N70" s="1864"/>
      <c r="O70" s="1864"/>
      <c r="P70" s="1864"/>
      <c r="Q70" s="1874"/>
      <c r="R70" s="1891"/>
      <c r="S70" s="1891"/>
      <c r="T70" s="1891"/>
      <c r="U70" s="1891"/>
      <c r="V70" s="1886"/>
      <c r="W70" s="1886"/>
      <c r="X70" s="1886"/>
      <c r="Y70" s="1886"/>
      <c r="Z70" s="1886"/>
      <c r="AA70" s="1886"/>
      <c r="AB70" s="1886">
        <f>AB72+AB16</f>
        <v>59610</v>
      </c>
      <c r="AC70" s="1886">
        <v>59810</v>
      </c>
      <c r="AD70" s="1886">
        <v>58701</v>
      </c>
      <c r="AE70" s="1886">
        <v>58349</v>
      </c>
      <c r="AF70" s="1886"/>
      <c r="AG70" s="1886">
        <v>55503</v>
      </c>
      <c r="AH70" s="1886">
        <v>55343</v>
      </c>
      <c r="AI70" s="1886">
        <v>55344</v>
      </c>
      <c r="AJ70" s="1886">
        <v>54316</v>
      </c>
      <c r="AK70" s="1886"/>
      <c r="AL70" s="1886">
        <v>51205</v>
      </c>
      <c r="AM70" s="1886">
        <v>49425</v>
      </c>
      <c r="AN70" s="1886">
        <v>49681</v>
      </c>
      <c r="AO70" s="1886">
        <v>50256</v>
      </c>
      <c r="AP70" s="1886"/>
      <c r="AQ70" s="1886">
        <v>49349</v>
      </c>
      <c r="AR70" s="1886">
        <v>50548</v>
      </c>
      <c r="AS70" s="1886">
        <v>51163</v>
      </c>
      <c r="AT70" s="1886">
        <v>51921</v>
      </c>
      <c r="AU70" s="1886"/>
      <c r="AV70" s="1886">
        <v>50583</v>
      </c>
      <c r="AW70" s="1886">
        <v>51129</v>
      </c>
      <c r="AX70" s="1886">
        <v>51681</v>
      </c>
      <c r="AY70" s="1886">
        <v>51889</v>
      </c>
      <c r="AZ70" s="1886"/>
      <c r="BA70" s="1886">
        <f>BB70</f>
        <v>51392</v>
      </c>
      <c r="BB70" s="1886">
        <v>51392</v>
      </c>
      <c r="BC70" s="1886">
        <f>BD70</f>
        <v>53437</v>
      </c>
      <c r="BD70" s="1886">
        <v>53437</v>
      </c>
      <c r="BE70" s="1886">
        <f>BF70</f>
        <v>53785</v>
      </c>
      <c r="BF70" s="1886">
        <v>53785</v>
      </c>
      <c r="BG70" s="1886">
        <f>BH70</f>
        <v>54508</v>
      </c>
      <c r="BH70" s="1886">
        <v>54508</v>
      </c>
      <c r="BI70" s="1886"/>
      <c r="BJ70" s="1886"/>
      <c r="BK70" s="1886">
        <v>54599</v>
      </c>
      <c r="BL70" s="1886">
        <v>51920</v>
      </c>
      <c r="BM70" s="1886">
        <v>52992</v>
      </c>
      <c r="BN70" s="1886">
        <v>54307</v>
      </c>
      <c r="BO70" s="1886"/>
      <c r="BP70" s="1889">
        <v>54518</v>
      </c>
      <c r="BQ70" s="1889">
        <v>55743</v>
      </c>
      <c r="BR70" s="1889">
        <v>56402</v>
      </c>
      <c r="BS70" s="1889">
        <v>57781</v>
      </c>
      <c r="BT70" s="1890"/>
      <c r="BU70" s="1889">
        <v>57269</v>
      </c>
      <c r="BV70" s="1889">
        <v>58490</v>
      </c>
      <c r="BW70" s="1889">
        <v>60064</v>
      </c>
      <c r="BX70" s="1889">
        <v>61061</v>
      </c>
      <c r="BY70" s="1890"/>
      <c r="BZ70" s="1889">
        <v>61156</v>
      </c>
      <c r="CA70" s="1889">
        <v>62084</v>
      </c>
      <c r="CB70" s="1889">
        <v>62637</v>
      </c>
      <c r="CC70" s="1889">
        <v>64081</v>
      </c>
      <c r="CD70" s="1890"/>
      <c r="CE70" s="1889">
        <v>65450</v>
      </c>
      <c r="CF70" s="1890"/>
      <c r="CG70" s="1890"/>
      <c r="CH70" s="1890"/>
      <c r="CI70" s="1890"/>
      <c r="CJ70" s="1890"/>
      <c r="CK70" s="1886"/>
      <c r="CL70" s="1864"/>
      <c r="CM70" s="1864"/>
      <c r="CN70" s="1864"/>
      <c r="CO70" s="1864"/>
      <c r="CP70" s="1864"/>
      <c r="CQ70" s="1864"/>
      <c r="CR70" s="1864"/>
      <c r="CS70" s="1864"/>
      <c r="CT70" s="1864"/>
      <c r="CU70" s="1864"/>
      <c r="CV70" s="1864"/>
      <c r="CW70" s="1864"/>
      <c r="CX70" s="1864"/>
      <c r="CY70" s="1864"/>
      <c r="CZ70" s="1864"/>
      <c r="DA70" s="1864"/>
      <c r="DB70" s="1874">
        <f>AJ70/AE70-1</f>
        <v>-6.9118579581483819E-2</v>
      </c>
      <c r="DC70" s="1874">
        <f>AL70/AG70-1</f>
        <v>-7.7437255643839076E-2</v>
      </c>
      <c r="DD70" s="1874">
        <f>AM70/AH70-1</f>
        <v>-0.10693312614061401</v>
      </c>
      <c r="DE70" s="1874">
        <f>AN70/AI70-1</f>
        <v>-0.10232364845331021</v>
      </c>
      <c r="DF70" s="1874">
        <f>AO70/AJ70-1</f>
        <v>-7.4747772295456261E-2</v>
      </c>
      <c r="DG70" s="1874">
        <f>AQ70/AL70-1</f>
        <v>-3.6246460306610717E-2</v>
      </c>
      <c r="DH70" s="1874">
        <f>AR70/AM70-1</f>
        <v>2.2721294891249411E-2</v>
      </c>
      <c r="DI70" s="1874">
        <f>AS70/AN70-1</f>
        <v>2.9830317425172614E-2</v>
      </c>
      <c r="DJ70" s="1874">
        <f>AT70/AO70-1</f>
        <v>3.3130372492836679E-2</v>
      </c>
      <c r="DK70" s="1874">
        <f>AV70/AQ70-1</f>
        <v>2.5005572554661626E-2</v>
      </c>
      <c r="DL70" s="1874">
        <f>AW70/AR70-1</f>
        <v>1.1494025480731196E-2</v>
      </c>
      <c r="DM70" s="1874">
        <f>AX70/AS70-1</f>
        <v>1.0124504036119752E-2</v>
      </c>
      <c r="DN70" s="1891">
        <f>AY70/AT70-1</f>
        <v>-6.163209491342192E-4</v>
      </c>
      <c r="DO70" s="1891">
        <f>BB70/AV70-1</f>
        <v>1.5993515608010656E-2</v>
      </c>
      <c r="DP70" s="1891">
        <f>BD70/AW70-1</f>
        <v>4.5140722486260332E-2</v>
      </c>
      <c r="DQ70" s="1891">
        <f>BF70/AX70-1</f>
        <v>4.0711286546313064E-2</v>
      </c>
      <c r="DR70" s="1891">
        <f>BH70/AY70-1</f>
        <v>5.047312532521353E-2</v>
      </c>
      <c r="DS70" s="1891">
        <f>BK70/BA70-1</f>
        <v>6.240270859277719E-2</v>
      </c>
      <c r="DT70" s="1891">
        <f>BL70/BC70-1</f>
        <v>-2.8388569717611389E-2</v>
      </c>
      <c r="DU70" s="1891">
        <f>BM70/BE70-1</f>
        <v>-1.4743887701031855E-2</v>
      </c>
      <c r="DV70" s="1891">
        <f>BN70/BG70-1</f>
        <v>-3.6875321053789767E-3</v>
      </c>
      <c r="DW70" s="1891">
        <f>BP70/BK70-1</f>
        <v>-1.4835436546456471E-3</v>
      </c>
      <c r="DX70" s="1891">
        <f>BQ70/BL70-1</f>
        <v>7.3632511556240399E-2</v>
      </c>
      <c r="DY70" s="1891">
        <f>BR70/BM70-1</f>
        <v>6.4349335748792313E-2</v>
      </c>
      <c r="DZ70" s="1891">
        <f>BS70/BN70-1</f>
        <v>6.3969654004087939E-2</v>
      </c>
      <c r="EA70" s="1891">
        <f>BU70/BP70-1</f>
        <v>5.0460398400528295E-2</v>
      </c>
      <c r="EB70" s="1891">
        <f>BV70/BQ70-1</f>
        <v>4.9279730190337823E-2</v>
      </c>
      <c r="EC70" s="1891">
        <f>BW70/BR70-1</f>
        <v>6.4926775646253709E-2</v>
      </c>
      <c r="ED70" s="1891">
        <f>BX70/BS70-1</f>
        <v>5.6766064969453689E-2</v>
      </c>
      <c r="EE70" s="1891">
        <f>BZ70/BU70-1</f>
        <v>6.787267107859396E-2</v>
      </c>
      <c r="EF70" s="1891">
        <f>CA70/BV70-1</f>
        <v>6.1446401094204184E-2</v>
      </c>
      <c r="EG70" s="1891">
        <f>CB70/BW70-1</f>
        <v>4.2837639850825893E-2</v>
      </c>
      <c r="EH70" s="1891">
        <f>CC70/BX70-1</f>
        <v>4.9458737983328227E-2</v>
      </c>
      <c r="EI70" s="1891">
        <f>CE70/BZ70-1</f>
        <v>7.0213879259598322E-2</v>
      </c>
      <c r="EJ70" s="1864"/>
      <c r="EK70" s="1864"/>
      <c r="EL70" s="1864"/>
      <c r="EM70" s="1864"/>
      <c r="EN70" s="1864"/>
      <c r="EO70" s="1864"/>
      <c r="EP70" s="1864"/>
      <c r="EQ70" s="1864"/>
      <c r="ER70" s="1864"/>
      <c r="ES70" s="1864"/>
      <c r="ET70" s="1864"/>
      <c r="EU70" s="1864"/>
      <c r="EV70" s="1864"/>
      <c r="EW70" s="1864"/>
      <c r="EX70" s="1864"/>
      <c r="EY70" s="1864"/>
      <c r="EZ70" s="1864"/>
      <c r="FF70" s="2114">
        <v>62051.724999999999</v>
      </c>
      <c r="FG70" s="2121">
        <v>6.0894597367071368E-2</v>
      </c>
      <c r="FH70" s="2025"/>
      <c r="FI70" s="2114">
        <v>63383.555000000008</v>
      </c>
      <c r="FJ70" s="2121">
        <v>5.5266965237080523E-2</v>
      </c>
      <c r="FK70" s="2114">
        <v>63762.488390262908</v>
      </c>
      <c r="FL70" s="2121">
        <v>4.4242452469872795E-2</v>
      </c>
      <c r="FN70" s="2265"/>
      <c r="FO70" s="2282"/>
    </row>
    <row r="71" spans="1:171" customFormat="1" ht="15">
      <c r="A71" s="1864"/>
      <c r="B71" s="1489" t="s">
        <v>2872</v>
      </c>
      <c r="C71" s="1864"/>
      <c r="D71" s="1864"/>
      <c r="E71" s="1864"/>
      <c r="F71" s="1864"/>
      <c r="G71" s="1864"/>
      <c r="H71" s="1864"/>
      <c r="I71" s="1864"/>
      <c r="J71" s="1864"/>
      <c r="K71" s="1864"/>
      <c r="L71" s="1864"/>
      <c r="M71" s="1864"/>
      <c r="N71" s="1864"/>
      <c r="O71" s="1864"/>
      <c r="P71" s="1864"/>
      <c r="Q71" s="1874"/>
      <c r="R71" s="1891"/>
      <c r="S71" s="1891"/>
      <c r="T71" s="1891"/>
      <c r="U71" s="1891"/>
      <c r="V71" s="1886"/>
      <c r="W71" s="1886"/>
      <c r="X71" s="1886"/>
      <c r="Y71" s="1886"/>
      <c r="Z71" s="1886"/>
      <c r="AA71" s="1886"/>
      <c r="AB71" s="1891">
        <f>AB62/AB70</f>
        <v>0.50479785270927702</v>
      </c>
      <c r="AC71" s="1891">
        <f>AC62/AC70</f>
        <v>0.50832636682828958</v>
      </c>
      <c r="AD71" s="1891">
        <f>AD62/AD70</f>
        <v>0.51660108004974359</v>
      </c>
      <c r="AE71" s="1891">
        <f>AE62/AE70</f>
        <v>0.53183430735745252</v>
      </c>
      <c r="AF71" s="1886"/>
      <c r="AG71" s="1891">
        <f>AG62/AG70</f>
        <v>0.51746752427796694</v>
      </c>
      <c r="AH71" s="1891">
        <f>AH62/AH70</f>
        <v>0.50947725999674753</v>
      </c>
      <c r="AI71" s="1891">
        <f>AI62/AI70</f>
        <v>0.4958441746169413</v>
      </c>
      <c r="AJ71" s="1891">
        <f>AJ62/AJ70</f>
        <v>0.49031592900802712</v>
      </c>
      <c r="AK71" s="1886"/>
      <c r="AL71" s="1891">
        <f>AL62/AL70</f>
        <v>0.45196758129088954</v>
      </c>
      <c r="AM71" s="1891">
        <f>AM62/AM70</f>
        <v>0.43504299443601419</v>
      </c>
      <c r="AN71" s="1891">
        <f>AN62/AN70</f>
        <v>0.41649725247076347</v>
      </c>
      <c r="AO71" s="1891">
        <f>AO62/AO70</f>
        <v>0.40486708054759629</v>
      </c>
      <c r="AP71" s="1886"/>
      <c r="AQ71" s="1891">
        <f>AQ62/AQ70</f>
        <v>0.41003870392510489</v>
      </c>
      <c r="AR71" s="1891">
        <f>AR62/AR70</f>
        <v>0.41121310437603864</v>
      </c>
      <c r="AS71" s="1891">
        <f>AS62/AS70</f>
        <v>0.40800969450579522</v>
      </c>
      <c r="AT71" s="1891">
        <f>AT62/AT70</f>
        <v>0.44484890506731378</v>
      </c>
      <c r="AU71" s="1886"/>
      <c r="AV71" s="1891">
        <f>AV62/AV70</f>
        <v>0.44342961073878578</v>
      </c>
      <c r="AW71" s="1891">
        <f>AW62/AW70</f>
        <v>0.46623247080912983</v>
      </c>
      <c r="AX71" s="1891">
        <f>AX62/AX70</f>
        <v>0.44797894777577835</v>
      </c>
      <c r="AY71" s="1891">
        <f>AY62/AY70</f>
        <v>0.47374202624833778</v>
      </c>
      <c r="AZ71" s="1886"/>
      <c r="BA71" s="1886"/>
      <c r="BB71" s="1891">
        <f>BB62/BB70</f>
        <v>0.44882471980074717</v>
      </c>
      <c r="BC71" s="1886"/>
      <c r="BD71" s="1891">
        <f>BD62/BD70</f>
        <v>0.46724179875367255</v>
      </c>
      <c r="BE71" s="1886"/>
      <c r="BF71" s="1891">
        <f>BF62/BF70</f>
        <v>0.46330761364692757</v>
      </c>
      <c r="BG71" s="1886"/>
      <c r="BH71" s="1891">
        <f>BH62/BH70</f>
        <v>0.47890217949658764</v>
      </c>
      <c r="BI71" s="1886"/>
      <c r="BJ71" s="1886"/>
      <c r="BK71" s="1891">
        <f>BK62/BK70</f>
        <v>0.5086356892983388</v>
      </c>
      <c r="BL71" s="1891">
        <f>BL62/BL70</f>
        <v>0.47033898305084748</v>
      </c>
      <c r="BM71" s="1891">
        <f>BM62/BM70</f>
        <v>0.51941802536231885</v>
      </c>
      <c r="BN71" s="1891">
        <f>BN62/BN70</f>
        <v>0.52617526285745853</v>
      </c>
      <c r="BO71" s="1886"/>
      <c r="BP71" s="1891">
        <f>BP62/BP70</f>
        <v>0.52749550607138929</v>
      </c>
      <c r="BQ71" s="1891">
        <f>BQ62/BQ70</f>
        <v>0.52831745690041798</v>
      </c>
      <c r="BR71" s="1891">
        <f>BR62/BR70</f>
        <v>0.53120456721392861</v>
      </c>
      <c r="BS71" s="1891">
        <f>BS62/BS70</f>
        <v>0.51650196431352868</v>
      </c>
      <c r="BT71" s="1891"/>
      <c r="BU71" s="1891">
        <f>BU62/BU70</f>
        <v>0.52916935864080039</v>
      </c>
      <c r="BV71" s="1891">
        <f>BV62/BV70</f>
        <v>0.52962899640964267</v>
      </c>
      <c r="BW71" s="1891">
        <f>BW62/BW70</f>
        <v>0.52027836973894515</v>
      </c>
      <c r="BX71" s="1891">
        <f>BX62/BX70</f>
        <v>0.53466205925222321</v>
      </c>
      <c r="BY71" s="1891"/>
      <c r="BZ71" s="1891">
        <f>BZ62/BZ70</f>
        <v>0.52487082215972269</v>
      </c>
      <c r="CA71" s="1891">
        <f>CA62/CA70</f>
        <v>0.52449906578184391</v>
      </c>
      <c r="CB71" s="1891">
        <f>CB62/CB70</f>
        <v>0.53206571195938501</v>
      </c>
      <c r="CC71" s="1891">
        <f>CC62/CC70</f>
        <v>0.53463585150044479</v>
      </c>
      <c r="CD71" s="1890"/>
      <c r="CE71" s="1891">
        <f>CE62/CE70</f>
        <v>0.54064171122994653</v>
      </c>
      <c r="CF71" s="1890"/>
      <c r="CG71" s="1890"/>
      <c r="CH71" s="1890"/>
      <c r="CI71" s="1890"/>
      <c r="CJ71" s="1890"/>
      <c r="CK71" s="1886"/>
      <c r="CL71" s="1864"/>
      <c r="CM71" s="1864"/>
      <c r="CN71" s="1864"/>
      <c r="CO71" s="1864"/>
      <c r="CP71" s="1864"/>
      <c r="CQ71" s="1864"/>
      <c r="CR71" s="1864"/>
      <c r="CS71" s="1864"/>
      <c r="CT71" s="1864"/>
      <c r="CU71" s="1864"/>
      <c r="CV71" s="1864"/>
      <c r="CW71" s="1864"/>
      <c r="CX71" s="1864"/>
      <c r="CY71" s="1864"/>
      <c r="CZ71" s="1864"/>
      <c r="DA71" s="1864"/>
      <c r="DB71" s="1874"/>
      <c r="DC71" s="1874"/>
      <c r="DD71" s="1874"/>
      <c r="DE71" s="1874"/>
      <c r="DF71" s="1874"/>
      <c r="DG71" s="1874"/>
      <c r="DH71" s="1874"/>
      <c r="DI71" s="1874"/>
      <c r="DJ71" s="1874"/>
      <c r="DK71" s="1874"/>
      <c r="DL71" s="1874"/>
      <c r="DM71" s="1874"/>
      <c r="DN71" s="1874"/>
      <c r="DO71" s="1874"/>
      <c r="DP71" s="1874"/>
      <c r="DQ71" s="1874"/>
      <c r="DR71" s="1874"/>
      <c r="DS71" s="1874"/>
      <c r="DT71" s="1874"/>
      <c r="DU71" s="1874"/>
      <c r="DV71" s="1874"/>
      <c r="DW71" s="1874"/>
      <c r="DX71" s="1874"/>
      <c r="DY71" s="1874"/>
      <c r="DZ71" s="1874"/>
      <c r="EA71" s="1874"/>
      <c r="EB71" s="1874"/>
      <c r="EC71" s="1874"/>
      <c r="ED71" s="1874"/>
      <c r="EE71" s="1874"/>
      <c r="EF71" s="1874"/>
      <c r="EG71" s="1874"/>
      <c r="EH71" s="1874"/>
      <c r="EI71" s="1874"/>
      <c r="EJ71" s="1864"/>
      <c r="EK71" s="1864"/>
      <c r="EL71" s="1864"/>
      <c r="EM71" s="1864"/>
      <c r="EN71" s="1864"/>
      <c r="EO71" s="1864"/>
      <c r="EP71" s="1864"/>
      <c r="EQ71" s="1864"/>
      <c r="ER71" s="1864"/>
      <c r="ES71" s="1864"/>
      <c r="ET71" s="1864"/>
      <c r="EU71" s="1864"/>
      <c r="EV71" s="1864"/>
      <c r="EW71" s="1864"/>
      <c r="EX71" s="1864"/>
      <c r="EY71" s="1864"/>
      <c r="EZ71" s="1864"/>
      <c r="FF71" s="2114"/>
      <c r="FG71" s="2024"/>
      <c r="FH71" s="2025"/>
      <c r="FI71" s="2114"/>
      <c r="FJ71" s="2024"/>
      <c r="FK71" s="2114"/>
      <c r="FL71" s="2112"/>
      <c r="FN71" s="2265"/>
      <c r="FO71" s="2282"/>
    </row>
    <row r="72" spans="1:171" customFormat="1" ht="15">
      <c r="A72" s="1864"/>
      <c r="B72" s="1489" t="s">
        <v>4869</v>
      </c>
      <c r="C72" s="1864"/>
      <c r="D72" s="1864"/>
      <c r="E72" s="1864"/>
      <c r="F72" s="1864"/>
      <c r="G72" s="1864"/>
      <c r="H72" s="1864"/>
      <c r="I72" s="1864"/>
      <c r="J72" s="1864"/>
      <c r="K72" s="1864"/>
      <c r="L72" s="1864"/>
      <c r="M72" s="1864"/>
      <c r="N72" s="1864"/>
      <c r="O72" s="1864"/>
      <c r="P72" s="1864"/>
      <c r="Q72" s="1874"/>
      <c r="R72" s="1891"/>
      <c r="S72" s="1891"/>
      <c r="T72" s="1891"/>
      <c r="U72" s="1891"/>
      <c r="V72" s="1886"/>
      <c r="W72" s="1886"/>
      <c r="X72" s="1886"/>
      <c r="Y72" s="1886"/>
      <c r="Z72" s="1886"/>
      <c r="AA72" s="1886"/>
      <c r="AB72" s="1886">
        <f>AB57-AB73</f>
        <v>22847</v>
      </c>
      <c r="AC72" s="1886">
        <f>AC70-AC16</f>
        <v>23101</v>
      </c>
      <c r="AD72" s="1886">
        <f>AD70-AD16</f>
        <v>24422</v>
      </c>
      <c r="AE72" s="1886">
        <f>AE70-AE16</f>
        <v>24567</v>
      </c>
      <c r="AF72" s="1886"/>
      <c r="AG72" s="1886">
        <f>AG70-AG16</f>
        <v>21818</v>
      </c>
      <c r="AH72" s="1886">
        <f>AH70-AH16</f>
        <v>21763</v>
      </c>
      <c r="AI72" s="1886">
        <f>AI70-AI16</f>
        <v>22182</v>
      </c>
      <c r="AJ72" s="1886">
        <f>AJ70-AJ16</f>
        <v>21502</v>
      </c>
      <c r="AK72" s="1886"/>
      <c r="AL72" s="1886">
        <f>AL70-AL16</f>
        <v>21905</v>
      </c>
      <c r="AM72" s="1886">
        <f>AM70-AM16</f>
        <v>21512</v>
      </c>
      <c r="AN72" s="1886">
        <f>AN70-AN16</f>
        <v>21621</v>
      </c>
      <c r="AO72" s="1886">
        <f>AO70-AO16</f>
        <v>21432</v>
      </c>
      <c r="AP72" s="1886"/>
      <c r="AQ72" s="1886">
        <f>AQ70-AQ16</f>
        <v>21007</v>
      </c>
      <c r="AR72" s="1886">
        <f>AR70-AR16</f>
        <v>20585</v>
      </c>
      <c r="AS72" s="1886">
        <f>AS70-AS16</f>
        <v>20720</v>
      </c>
      <c r="AT72" s="1886">
        <f>AT70-AT16</f>
        <v>20696</v>
      </c>
      <c r="AU72" s="1886"/>
      <c r="AV72" s="1886">
        <f>AV70-AV16</f>
        <v>20099</v>
      </c>
      <c r="AW72" s="1886">
        <f>AW70-AW16</f>
        <v>20026</v>
      </c>
      <c r="AX72" s="1886">
        <f>AX70-AX16</f>
        <v>19739</v>
      </c>
      <c r="AY72" s="1886">
        <f>AY70-AY16</f>
        <v>19254</v>
      </c>
      <c r="AZ72" s="1886"/>
      <c r="BA72" s="1886">
        <f>BB72</f>
        <v>19179</v>
      </c>
      <c r="BB72" s="1886">
        <f>BB70-BB16</f>
        <v>19179</v>
      </c>
      <c r="BC72" s="1886">
        <f>BD72</f>
        <v>19757</v>
      </c>
      <c r="BD72" s="1886">
        <f>BD70-BD16</f>
        <v>19757</v>
      </c>
      <c r="BE72" s="1886">
        <f>BF72</f>
        <v>19216</v>
      </c>
      <c r="BF72" s="1886">
        <f>BF70-BF16</f>
        <v>19216</v>
      </c>
      <c r="BG72" s="1886">
        <f>BH72</f>
        <v>19398</v>
      </c>
      <c r="BH72" s="1886">
        <v>19398</v>
      </c>
      <c r="BI72" s="1886"/>
      <c r="BJ72" s="1886"/>
      <c r="BK72" s="1886">
        <f>BK70-BK16</f>
        <v>19044</v>
      </c>
      <c r="BL72" s="1886">
        <f>BL70-BL16</f>
        <v>19066</v>
      </c>
      <c r="BM72" s="1886">
        <f>BM70-BM16</f>
        <v>18614</v>
      </c>
      <c r="BN72" s="1886">
        <f>BN70-BN16</f>
        <v>18912</v>
      </c>
      <c r="BO72" s="1886"/>
      <c r="BP72" s="1890">
        <f>BP70-BP16</f>
        <v>19039</v>
      </c>
      <c r="BQ72" s="1890">
        <f>BQ70-BQ16</f>
        <v>18983</v>
      </c>
      <c r="BR72" s="1890">
        <f>BR70-BR16</f>
        <v>18973</v>
      </c>
      <c r="BS72" s="1890">
        <f>BS70-BS16</f>
        <v>19163</v>
      </c>
      <c r="BT72" s="1890"/>
      <c r="BU72" s="1890">
        <f>BU70-BU16</f>
        <v>18435</v>
      </c>
      <c r="BV72" s="1890">
        <f>BV70-BV16</f>
        <v>18500</v>
      </c>
      <c r="BW72" s="1890">
        <f>BW70-BW16</f>
        <v>19022</v>
      </c>
      <c r="BX72" s="1890">
        <f>BX70-BX16</f>
        <v>18919</v>
      </c>
      <c r="BY72" s="1890"/>
      <c r="BZ72" s="1890">
        <f>BZ70-BZ16</f>
        <v>19193</v>
      </c>
      <c r="CA72" s="1890">
        <f>CA70-CA16</f>
        <v>19534</v>
      </c>
      <c r="CB72" s="1890">
        <f>CB70-CB16</f>
        <v>19706</v>
      </c>
      <c r="CC72" s="1890">
        <f>CC70-CC16</f>
        <v>20042</v>
      </c>
      <c r="CD72" s="1890"/>
      <c r="CE72" s="1890">
        <f>CE70-CE16</f>
        <v>21058</v>
      </c>
      <c r="CF72" s="1890"/>
      <c r="CG72" s="1890"/>
      <c r="CH72" s="1890"/>
      <c r="CI72" s="1890"/>
      <c r="CJ72" s="1890"/>
      <c r="CK72" s="1886"/>
      <c r="CL72" s="1864"/>
      <c r="CM72" s="1864"/>
      <c r="CN72" s="1864"/>
      <c r="CO72" s="1864"/>
      <c r="CP72" s="1864"/>
      <c r="CQ72" s="1864"/>
      <c r="CR72" s="1864"/>
      <c r="CS72" s="1864"/>
      <c r="CT72" s="1864"/>
      <c r="CU72" s="1864"/>
      <c r="CV72" s="1864"/>
      <c r="CW72" s="1864"/>
      <c r="CX72" s="1864"/>
      <c r="CY72" s="1864"/>
      <c r="CZ72" s="1864"/>
      <c r="DA72" s="1864"/>
      <c r="DB72" s="1874">
        <f>AJ72/AE72-1</f>
        <v>-0.1247608580616274</v>
      </c>
      <c r="DC72" s="1874">
        <f t="shared" ref="DC72:DF73" si="44">AL72/AG72-1</f>
        <v>3.9875332294436738E-3</v>
      </c>
      <c r="DD72" s="1874">
        <f t="shared" si="44"/>
        <v>-1.1533336396636451E-2</v>
      </c>
      <c r="DE72" s="1874">
        <f t="shared" si="44"/>
        <v>-2.5290776305112228E-2</v>
      </c>
      <c r="DF72" s="1874">
        <f t="shared" si="44"/>
        <v>-3.2555111152451355E-3</v>
      </c>
      <c r="DG72" s="1874">
        <f t="shared" ref="DG72:DJ73" si="45">AQ72/AL72-1</f>
        <v>-4.0995206573841592E-2</v>
      </c>
      <c r="DH72" s="1874">
        <f t="shared" si="45"/>
        <v>-4.3092227593901078E-2</v>
      </c>
      <c r="DI72" s="1874">
        <f t="shared" si="45"/>
        <v>-4.1672448082882396E-2</v>
      </c>
      <c r="DJ72" s="1874">
        <f t="shared" si="45"/>
        <v>-3.4341172079134008E-2</v>
      </c>
      <c r="DK72" s="1891">
        <f t="shared" ref="DK72:DN73" si="46">AV72/AQ72-1</f>
        <v>-4.3223687342314521E-2</v>
      </c>
      <c r="DL72" s="1891">
        <f t="shared" si="46"/>
        <v>-2.7155695895069276E-2</v>
      </c>
      <c r="DM72" s="1891">
        <f t="shared" si="46"/>
        <v>-4.7345559845559881E-2</v>
      </c>
      <c r="DN72" s="1891">
        <f t="shared" si="46"/>
        <v>-6.9675299574797012E-2</v>
      </c>
      <c r="DO72" s="1891">
        <f>BB72/AV72-1</f>
        <v>-4.5773421563261807E-2</v>
      </c>
      <c r="DP72" s="1891">
        <f>BD72/AW72-1</f>
        <v>-1.3432537700988734E-2</v>
      </c>
      <c r="DQ72" s="1891">
        <f>BF72/AX72-1</f>
        <v>-2.6495769795835677E-2</v>
      </c>
      <c r="DR72" s="1891">
        <f>BH72/AY72-1</f>
        <v>7.4789654097848768E-3</v>
      </c>
      <c r="DS72" s="1891">
        <f>BK72/BA72-1</f>
        <v>-7.0389488503049824E-3</v>
      </c>
      <c r="DT72" s="1891">
        <f>BL72/BC72-1</f>
        <v>-3.4974945588905237E-2</v>
      </c>
      <c r="DU72" s="1891">
        <f>BM72/BE72-1</f>
        <v>-3.132805995004162E-2</v>
      </c>
      <c r="DV72" s="1891">
        <f>BN72/BG72-1</f>
        <v>-2.5054129291679605E-2</v>
      </c>
      <c r="DW72" s="1891">
        <f>BP72/BK72-1</f>
        <v>-2.6254988447804717E-4</v>
      </c>
      <c r="DX72" s="1891">
        <f>BQ72/BL72-1</f>
        <v>-4.3532990664009175E-3</v>
      </c>
      <c r="DY72" s="1891">
        <f>BR72/BM72-1</f>
        <v>1.928655850435157E-2</v>
      </c>
      <c r="DZ72" s="1891">
        <f>BS72/BN72-1</f>
        <v>1.3271996615905168E-2</v>
      </c>
      <c r="EA72" s="1891">
        <f>BU72/BP72-1</f>
        <v>-3.1724355270760007E-2</v>
      </c>
      <c r="EB72" s="1891">
        <f>BV72/BQ72-1</f>
        <v>-2.5443818153084385E-2</v>
      </c>
      <c r="EC72" s="1891">
        <f>BW72/BR72-1</f>
        <v>2.5826174036789329E-3</v>
      </c>
      <c r="ED72" s="1891">
        <f>BX72/BS72-1</f>
        <v>-1.2732870636121718E-2</v>
      </c>
      <c r="EE72" s="1891">
        <f>BZ72/BU72-1</f>
        <v>4.1117439652834209E-2</v>
      </c>
      <c r="EF72" s="1891">
        <f>CA72/BV72-1</f>
        <v>5.589189189189181E-2</v>
      </c>
      <c r="EG72" s="1891">
        <f>CB72/BW72-1</f>
        <v>3.5958363999579523E-2</v>
      </c>
      <c r="EH72" s="1891">
        <f>CC72/BX72-1</f>
        <v>5.9358317035784092E-2</v>
      </c>
      <c r="EI72" s="1891">
        <f>CE72/BZ72-1</f>
        <v>9.717084353670602E-2</v>
      </c>
      <c r="EJ72" s="1864"/>
      <c r="EK72" s="1864"/>
      <c r="EL72" s="1864"/>
      <c r="EM72" s="1864"/>
      <c r="EN72" s="1864"/>
      <c r="EO72" s="1864"/>
      <c r="EP72" s="1864"/>
      <c r="EQ72" s="1864"/>
      <c r="ER72" s="1864"/>
      <c r="ES72" s="1864"/>
      <c r="ET72" s="1864"/>
      <c r="EU72" s="1864"/>
      <c r="EV72" s="1864"/>
      <c r="EW72" s="1864"/>
      <c r="EX72" s="1864"/>
      <c r="EY72" s="1864"/>
      <c r="EZ72" s="1864"/>
      <c r="FF72" s="2114"/>
      <c r="FG72" s="2024"/>
      <c r="FH72" s="2025"/>
      <c r="FI72" s="2114"/>
      <c r="FJ72" s="2024"/>
      <c r="FK72" s="2114"/>
      <c r="FL72" s="2121"/>
      <c r="FN72" s="2265"/>
      <c r="FO72" s="2282"/>
    </row>
    <row r="73" spans="1:171" customFormat="1" ht="15">
      <c r="A73" s="1864"/>
      <c r="B73" s="1489" t="s">
        <v>4870</v>
      </c>
      <c r="C73" s="1864"/>
      <c r="D73" s="1864"/>
      <c r="E73" s="1864"/>
      <c r="F73" s="1864"/>
      <c r="G73" s="1864"/>
      <c r="H73" s="1864"/>
      <c r="I73" s="1864"/>
      <c r="J73" s="1864"/>
      <c r="K73" s="1864"/>
      <c r="L73" s="1864"/>
      <c r="M73" s="1864"/>
      <c r="N73" s="1864"/>
      <c r="O73" s="1864"/>
      <c r="P73" s="1864"/>
      <c r="Q73" s="1874"/>
      <c r="R73" s="1891"/>
      <c r="S73" s="1891"/>
      <c r="T73" s="1891"/>
      <c r="U73" s="1891"/>
      <c r="V73" s="1886"/>
      <c r="W73" s="1886"/>
      <c r="X73" s="1886"/>
      <c r="Y73" s="1886"/>
      <c r="Z73" s="1886"/>
      <c r="AA73" s="1886"/>
      <c r="AB73" s="1886">
        <f>AC73</f>
        <v>3281</v>
      </c>
      <c r="AC73" s="1886">
        <f>AC57-AC72</f>
        <v>3281</v>
      </c>
      <c r="AD73" s="1886">
        <f>AD57-AD72</f>
        <v>2157</v>
      </c>
      <c r="AE73" s="1886">
        <f>AE57-AE72</f>
        <v>2670</v>
      </c>
      <c r="AF73" s="1886"/>
      <c r="AG73" s="1886">
        <f>AG57-AG72</f>
        <v>3120</v>
      </c>
      <c r="AH73" s="1886">
        <f>AH57-AH72</f>
        <v>2958</v>
      </c>
      <c r="AI73" s="1886">
        <f>AI57-AI72</f>
        <v>3187</v>
      </c>
      <c r="AJ73" s="1886">
        <f>AJ57-AJ72</f>
        <v>3347</v>
      </c>
      <c r="AK73" s="1886"/>
      <c r="AL73" s="1886">
        <f>AL57-AL72</f>
        <v>2928</v>
      </c>
      <c r="AM73" s="1886">
        <f>AM57-AM72</f>
        <v>3603</v>
      </c>
      <c r="AN73" s="1886">
        <f>AN57-AN72</f>
        <v>3917</v>
      </c>
      <c r="AO73" s="1886">
        <f>AO57-AO72</f>
        <v>4095</v>
      </c>
      <c r="AP73" s="1886"/>
      <c r="AQ73" s="1886">
        <f>AQ57-AQ72</f>
        <v>1841</v>
      </c>
      <c r="AR73" s="1886">
        <f>AR57-AR72</f>
        <v>1754</v>
      </c>
      <c r="AS73" s="1886">
        <f>AS57-AS72</f>
        <v>1558</v>
      </c>
      <c r="AT73" s="1886">
        <f>AT57-AT72</f>
        <v>1570</v>
      </c>
      <c r="AU73" s="1886"/>
      <c r="AV73" s="1886">
        <f>AV57-AV72</f>
        <v>1224</v>
      </c>
      <c r="AW73" s="1886">
        <f>AW57-AW72</f>
        <v>1389</v>
      </c>
      <c r="AX73" s="1886">
        <f>AX57-AX72</f>
        <v>1260</v>
      </c>
      <c r="AY73" s="1886">
        <f>AY57-AY72</f>
        <v>-1</v>
      </c>
      <c r="AZ73" s="1886"/>
      <c r="BA73" s="1886">
        <f>BB73</f>
        <v>627</v>
      </c>
      <c r="BB73" s="1886">
        <f>BB57-BB72</f>
        <v>627</v>
      </c>
      <c r="BC73" s="1886">
        <f>BD73</f>
        <v>927</v>
      </c>
      <c r="BD73" s="1886">
        <f>BD57-BD72</f>
        <v>927</v>
      </c>
      <c r="BE73" s="1886">
        <f>BF73</f>
        <v>731</v>
      </c>
      <c r="BF73" s="1886">
        <f>BF57-BF72</f>
        <v>731</v>
      </c>
      <c r="BG73" s="1886">
        <f>BH73</f>
        <v>850</v>
      </c>
      <c r="BH73" s="1888">
        <v>850</v>
      </c>
      <c r="BI73" s="1886"/>
      <c r="BJ73" s="1886"/>
      <c r="BK73" s="1886">
        <f>BK57-BK72</f>
        <v>0</v>
      </c>
      <c r="BL73" s="1886">
        <f>BL57-BL72</f>
        <v>0</v>
      </c>
      <c r="BM73" s="1886">
        <f>BM57-BM72</f>
        <v>-1</v>
      </c>
      <c r="BN73" s="1886">
        <f>BN57-BN72</f>
        <v>0</v>
      </c>
      <c r="BO73" s="1886"/>
      <c r="BP73" s="1890">
        <f>BP57-BP72</f>
        <v>0</v>
      </c>
      <c r="BQ73" s="1890">
        <f>BQ57-BQ72</f>
        <v>1</v>
      </c>
      <c r="BR73" s="1890">
        <f>BR57-BR72</f>
        <v>0</v>
      </c>
      <c r="BS73" s="1890">
        <f>BS57-BS72</f>
        <v>0</v>
      </c>
      <c r="BT73" s="1890"/>
      <c r="BU73" s="1890">
        <f>BU57-BU72</f>
        <v>0</v>
      </c>
      <c r="BV73" s="1890">
        <f>BV57-BV72</f>
        <v>0</v>
      </c>
      <c r="BW73" s="1890">
        <f>BW57-BW72</f>
        <v>1</v>
      </c>
      <c r="BX73" s="1890">
        <f>BX57-BX72</f>
        <v>0</v>
      </c>
      <c r="BY73" s="1890"/>
      <c r="BZ73" s="1890">
        <f>BZ57-BZ72</f>
        <v>0</v>
      </c>
      <c r="CA73" s="1890">
        <f>CA57-CA72</f>
        <v>0</v>
      </c>
      <c r="CB73" s="1890">
        <f>CB57-CB72</f>
        <v>0</v>
      </c>
      <c r="CC73" s="1890">
        <f>CC57-CC72</f>
        <v>0</v>
      </c>
      <c r="CD73" s="1890"/>
      <c r="CE73" s="1890">
        <f>CE57-CE72</f>
        <v>0</v>
      </c>
      <c r="CF73" s="1890"/>
      <c r="CG73" s="1890"/>
      <c r="CH73" s="1890"/>
      <c r="CI73" s="1890"/>
      <c r="CJ73" s="1890"/>
      <c r="CK73" s="1886"/>
      <c r="CL73" s="1864"/>
      <c r="CM73" s="1864"/>
      <c r="CN73" s="1864"/>
      <c r="CO73" s="1864"/>
      <c r="CP73" s="1864"/>
      <c r="CQ73" s="1864"/>
      <c r="CR73" s="1864"/>
      <c r="CS73" s="1864"/>
      <c r="CT73" s="1864"/>
      <c r="CU73" s="1864"/>
      <c r="CV73" s="1864"/>
      <c r="CW73" s="1864"/>
      <c r="CX73" s="1864"/>
      <c r="CY73" s="1864"/>
      <c r="CZ73" s="1864"/>
      <c r="DA73" s="1864"/>
      <c r="DB73" s="1874">
        <f>AJ73/AE73-1</f>
        <v>0.25355805243445695</v>
      </c>
      <c r="DC73" s="1874">
        <f t="shared" si="44"/>
        <v>-6.1538461538461542E-2</v>
      </c>
      <c r="DD73" s="1874">
        <f t="shared" si="44"/>
        <v>0.2180527383367139</v>
      </c>
      <c r="DE73" s="1874">
        <f t="shared" si="44"/>
        <v>0.22905553812362722</v>
      </c>
      <c r="DF73" s="1874">
        <f t="shared" si="44"/>
        <v>0.22348371676127865</v>
      </c>
      <c r="DG73" s="1874">
        <f t="shared" si="45"/>
        <v>-0.37124316939890711</v>
      </c>
      <c r="DH73" s="1874">
        <f t="shared" si="45"/>
        <v>-0.51318345822925338</v>
      </c>
      <c r="DI73" s="1874">
        <f t="shared" si="45"/>
        <v>-0.60224661730916518</v>
      </c>
      <c r="DJ73" s="1874">
        <f t="shared" si="45"/>
        <v>-0.61660561660561664</v>
      </c>
      <c r="DK73" s="1874">
        <f t="shared" si="46"/>
        <v>-0.33514394350896248</v>
      </c>
      <c r="DL73" s="1874">
        <f t="shared" si="46"/>
        <v>-0.20809578107183579</v>
      </c>
      <c r="DM73" s="1874">
        <f t="shared" si="46"/>
        <v>-0.19127086007702188</v>
      </c>
      <c r="DN73" s="1874">
        <f t="shared" si="46"/>
        <v>-1.0006369426751593</v>
      </c>
      <c r="DO73" s="1874">
        <f>BB73/AV73-1</f>
        <v>-0.48774509803921573</v>
      </c>
      <c r="DP73" s="1891">
        <f>BD73/AW73-1</f>
        <v>-0.33261339092872566</v>
      </c>
      <c r="DQ73" s="1891">
        <f>BF73/AX73-1</f>
        <v>-0.41984126984126979</v>
      </c>
      <c r="DR73" s="1891">
        <f>BH73/AY73-1</f>
        <v>-851</v>
      </c>
      <c r="DS73" s="1891">
        <f>BK73/BA73-1</f>
        <v>-1</v>
      </c>
      <c r="DT73" s="1891">
        <f>BL73/BC73-1</f>
        <v>-1</v>
      </c>
      <c r="DU73" s="1891">
        <f>BM73/BE73-1</f>
        <v>-1.0013679890560876</v>
      </c>
      <c r="DV73" s="1891">
        <f>BN73/BG73-1</f>
        <v>-1</v>
      </c>
      <c r="DW73" s="1891"/>
      <c r="DX73" s="1891"/>
      <c r="DY73" s="1891"/>
      <c r="DZ73" s="1891"/>
      <c r="EA73" s="1891"/>
      <c r="EB73" s="1891"/>
      <c r="EC73" s="1891"/>
      <c r="ED73" s="1891"/>
      <c r="EE73" s="1891"/>
      <c r="EF73" s="1891"/>
      <c r="EG73" s="1891"/>
      <c r="EH73" s="1891"/>
      <c r="EI73" s="1891"/>
      <c r="EJ73" s="1864"/>
      <c r="EK73" s="1864"/>
      <c r="EL73" s="1864"/>
      <c r="EM73" s="1864"/>
      <c r="EN73" s="1864"/>
      <c r="EO73" s="1864"/>
      <c r="EP73" s="1864"/>
      <c r="EQ73" s="1864"/>
      <c r="ER73" s="1864"/>
      <c r="ES73" s="1864"/>
      <c r="ET73" s="1864"/>
      <c r="EU73" s="1864"/>
      <c r="EV73" s="1864"/>
      <c r="EW73" s="1864"/>
      <c r="EX73" s="1864"/>
      <c r="EY73" s="1864"/>
      <c r="EZ73" s="1864"/>
      <c r="FF73" s="2114"/>
      <c r="FG73" s="2024"/>
      <c r="FH73" s="2025"/>
      <c r="FI73" s="2114"/>
      <c r="FJ73" s="2024"/>
      <c r="FK73" s="2114"/>
      <c r="FL73" s="2121"/>
      <c r="FN73" s="2265"/>
      <c r="FO73" s="2282"/>
    </row>
    <row r="74" spans="1:171" customFormat="1" ht="15">
      <c r="A74" s="1864"/>
      <c r="B74" s="1498"/>
      <c r="C74" s="1864"/>
      <c r="D74" s="1864"/>
      <c r="E74" s="1864"/>
      <c r="F74" s="1864"/>
      <c r="G74" s="1864"/>
      <c r="H74" s="1864"/>
      <c r="I74" s="1864"/>
      <c r="J74" s="1864"/>
      <c r="K74" s="1864"/>
      <c r="L74" s="1864"/>
      <c r="M74" s="1864"/>
      <c r="N74" s="1864"/>
      <c r="O74" s="1864"/>
      <c r="P74" s="1864"/>
      <c r="Q74" s="1874"/>
      <c r="R74" s="1891"/>
      <c r="S74" s="1891"/>
      <c r="T74" s="1891"/>
      <c r="U74" s="1891"/>
      <c r="V74" s="1886"/>
      <c r="W74" s="1886"/>
      <c r="X74" s="1886"/>
      <c r="Y74" s="1886"/>
      <c r="Z74" s="1886"/>
      <c r="AA74" s="1886"/>
      <c r="AB74" s="1886"/>
      <c r="AC74" s="1886"/>
      <c r="AD74" s="1886"/>
      <c r="AE74" s="1886"/>
      <c r="AF74" s="1886"/>
      <c r="AG74" s="1886"/>
      <c r="AH74" s="1886"/>
      <c r="AI74" s="1886"/>
      <c r="AJ74" s="1891"/>
      <c r="AK74" s="1886"/>
      <c r="AL74" s="1886"/>
      <c r="AM74" s="1886"/>
      <c r="AN74" s="1886"/>
      <c r="AO74" s="1886"/>
      <c r="AP74" s="1886"/>
      <c r="AQ74" s="1886"/>
      <c r="AR74" s="1886"/>
      <c r="AS74" s="1886"/>
      <c r="AT74" s="1886"/>
      <c r="AU74" s="1886"/>
      <c r="AV74" s="1886"/>
      <c r="AW74" s="1886"/>
      <c r="AX74" s="1886"/>
      <c r="AY74" s="1886"/>
      <c r="AZ74" s="1886"/>
      <c r="BA74" s="1886"/>
      <c r="BB74" s="1886"/>
      <c r="BC74" s="1886"/>
      <c r="BD74" s="1886"/>
      <c r="BE74" s="1886"/>
      <c r="BF74" s="1886"/>
      <c r="BG74" s="1886"/>
      <c r="BH74" s="1886"/>
      <c r="BI74" s="1886"/>
      <c r="BJ74" s="1886"/>
      <c r="BK74" s="1886"/>
      <c r="BL74" s="1886"/>
      <c r="BM74" s="1886"/>
      <c r="BN74" s="1886"/>
      <c r="BO74" s="1886"/>
      <c r="BP74" s="1890"/>
      <c r="BQ74" s="1890"/>
      <c r="BR74" s="1890"/>
      <c r="BS74" s="1890"/>
      <c r="BT74" s="1890"/>
      <c r="BU74" s="1890"/>
      <c r="BV74" s="1890"/>
      <c r="BW74" s="1890"/>
      <c r="BX74" s="1890"/>
      <c r="BY74" s="1890"/>
      <c r="BZ74" s="1890"/>
      <c r="CA74" s="1890"/>
      <c r="CB74" s="1890"/>
      <c r="CC74" s="1890"/>
      <c r="CD74" s="1890"/>
      <c r="CE74" s="1890"/>
      <c r="CF74" s="1890"/>
      <c r="CG74" s="1890"/>
      <c r="CH74" s="1890"/>
      <c r="CI74" s="1890"/>
      <c r="CJ74" s="1890"/>
      <c r="CK74" s="1886"/>
      <c r="CL74" s="1864"/>
      <c r="CM74" s="1864"/>
      <c r="CN74" s="1864"/>
      <c r="CO74" s="1864"/>
      <c r="CP74" s="1864"/>
      <c r="CQ74" s="1864"/>
      <c r="CR74" s="1864"/>
      <c r="CS74" s="1864"/>
      <c r="CT74" s="1864"/>
      <c r="CU74" s="1864"/>
      <c r="CV74" s="1864"/>
      <c r="CW74" s="1864"/>
      <c r="CX74" s="1864"/>
      <c r="CY74" s="1864"/>
      <c r="CZ74" s="1864"/>
      <c r="DA74" s="1864"/>
      <c r="DB74" s="1864"/>
      <c r="DC74" s="1864"/>
      <c r="DD74" s="1864"/>
      <c r="DE74" s="1864"/>
      <c r="DF74" s="1864"/>
      <c r="DG74" s="1864"/>
      <c r="DH74" s="1864"/>
      <c r="DI74" s="1864"/>
      <c r="DJ74" s="1864"/>
      <c r="DK74" s="1864"/>
      <c r="DL74" s="1864"/>
      <c r="DM74" s="1864"/>
      <c r="DN74" s="1864"/>
      <c r="DO74" s="1864"/>
      <c r="DP74" s="1864"/>
      <c r="DQ74" s="1864"/>
      <c r="DR74" s="1864"/>
      <c r="DS74" s="1864"/>
      <c r="DT74" s="1864"/>
      <c r="DU74" s="1864"/>
      <c r="DV74" s="1864"/>
      <c r="DW74" s="1864"/>
      <c r="DX74" s="1864"/>
      <c r="DY74" s="1864"/>
      <c r="DZ74" s="1864"/>
      <c r="EA74" s="1864"/>
      <c r="EB74" s="1864"/>
      <c r="EC74" s="1864"/>
      <c r="ED74" s="1864"/>
      <c r="EE74" s="1864"/>
      <c r="EF74" s="1864"/>
      <c r="EG74" s="1864"/>
      <c r="EH74" s="1864"/>
      <c r="EI74" s="1864"/>
      <c r="EJ74" s="1864"/>
      <c r="EK74" s="1864"/>
      <c r="EL74" s="1864"/>
      <c r="EM74" s="1864"/>
      <c r="EN74" s="1864"/>
      <c r="EO74" s="1864"/>
      <c r="EP74" s="1864"/>
      <c r="EQ74" s="1864"/>
      <c r="ER74" s="1864"/>
      <c r="ES74" s="1864"/>
      <c r="ET74" s="1864"/>
      <c r="EU74" s="1864"/>
      <c r="EV74" s="1864"/>
      <c r="EW74" s="1864"/>
      <c r="EX74" s="1864"/>
      <c r="EY74" s="1864"/>
      <c r="EZ74" s="1864"/>
      <c r="FF74" s="2114"/>
      <c r="FG74" s="2024"/>
      <c r="FH74" s="2025"/>
      <c r="FI74" s="2114"/>
      <c r="FJ74" s="2024"/>
      <c r="FK74" s="2114"/>
      <c r="FL74" s="2024"/>
      <c r="FN74" s="2265"/>
      <c r="FO74" s="2282"/>
    </row>
    <row r="75" spans="1:171" customFormat="1" ht="15">
      <c r="A75" s="1864"/>
      <c r="B75" s="1489" t="s">
        <v>2475</v>
      </c>
      <c r="C75" s="1864"/>
      <c r="D75" s="1864"/>
      <c r="E75" s="1864"/>
      <c r="F75" s="1864"/>
      <c r="G75" s="1864"/>
      <c r="H75" s="1864"/>
      <c r="I75" s="1864"/>
      <c r="J75" s="1864"/>
      <c r="K75" s="1864"/>
      <c r="L75" s="1864"/>
      <c r="M75" s="1864"/>
      <c r="N75" s="1864"/>
      <c r="O75" s="1864"/>
      <c r="P75" s="1864"/>
      <c r="Q75" s="1874"/>
      <c r="R75" s="1886">
        <f>10004-S75-T75</f>
        <v>3436</v>
      </c>
      <c r="S75" s="1888">
        <v>3300</v>
      </c>
      <c r="T75" s="1886">
        <v>3268</v>
      </c>
      <c r="U75" s="1891"/>
      <c r="V75" s="1886"/>
      <c r="W75" s="1886">
        <f>9512-X75-Y75</f>
        <v>3280.1</v>
      </c>
      <c r="X75" s="1888">
        <v>3150</v>
      </c>
      <c r="Y75" s="1886">
        <v>3081.9</v>
      </c>
      <c r="Z75" s="1886"/>
      <c r="AA75" s="1886"/>
      <c r="AB75" s="1886"/>
      <c r="AC75" s="1886"/>
      <c r="AD75" s="1886"/>
      <c r="AE75" s="1886"/>
      <c r="AF75" s="1886"/>
      <c r="AG75" s="1886"/>
      <c r="AH75" s="1886"/>
      <c r="AI75" s="1886"/>
      <c r="AJ75" s="1891"/>
      <c r="AK75" s="1886"/>
      <c r="AL75" s="1891">
        <f>AL72/AJ72-1</f>
        <v>1.8742442563482564E-2</v>
      </c>
      <c r="AM75" s="1891">
        <f>AM72/AL72-1</f>
        <v>-1.7941109335768091E-2</v>
      </c>
      <c r="AN75" s="1891">
        <f>AN72/AM72-1</f>
        <v>5.0669393826701103E-3</v>
      </c>
      <c r="AO75" s="1891">
        <f>AO72/AN72-1</f>
        <v>-8.7415013181628698E-3</v>
      </c>
      <c r="AP75" s="1886"/>
      <c r="AQ75" s="1891">
        <f>AQ72/AO72-1</f>
        <v>-1.9830160507652073E-2</v>
      </c>
      <c r="AR75" s="1891">
        <f>AR72/AQ72-1</f>
        <v>-2.0088541914599856E-2</v>
      </c>
      <c r="AS75" s="1891">
        <f>AS72/AR72-1</f>
        <v>6.5581734272528447E-3</v>
      </c>
      <c r="AT75" s="1891">
        <f>AT72/AS72-1</f>
        <v>-1.1583011583011782E-3</v>
      </c>
      <c r="AU75" s="1886"/>
      <c r="AV75" s="1886"/>
      <c r="AW75" s="1886"/>
      <c r="AX75" s="1886"/>
      <c r="AY75" s="1886"/>
      <c r="AZ75" s="1886"/>
      <c r="BA75" s="1886"/>
      <c r="BB75" s="1886"/>
      <c r="BC75" s="1886"/>
      <c r="BD75" s="1886"/>
      <c r="BE75" s="1886"/>
      <c r="BF75" s="1886"/>
      <c r="BG75" s="1886"/>
      <c r="BH75" s="1886"/>
      <c r="BI75" s="1886"/>
      <c r="BJ75" s="1886"/>
      <c r="BK75" s="1886"/>
      <c r="BL75" s="1886"/>
      <c r="BM75" s="1886"/>
      <c r="BN75" s="1886"/>
      <c r="BO75" s="1886"/>
      <c r="BP75" s="1890"/>
      <c r="BQ75" s="1890"/>
      <c r="BR75" s="1890"/>
      <c r="BS75" s="1890"/>
      <c r="BT75" s="1890"/>
      <c r="BU75" s="1890"/>
      <c r="BV75" s="1890"/>
      <c r="BW75" s="1890"/>
      <c r="BX75" s="1890"/>
      <c r="BY75" s="1890"/>
      <c r="BZ75" s="1890"/>
      <c r="CA75" s="1890"/>
      <c r="CB75" s="1890"/>
      <c r="CC75" s="1890"/>
      <c r="CD75" s="1890"/>
      <c r="CE75" s="1890"/>
      <c r="CF75" s="1890"/>
      <c r="CG75" s="1890"/>
      <c r="CH75" s="1890"/>
      <c r="CI75" s="1890"/>
      <c r="CJ75" s="1890"/>
      <c r="CK75" s="1886"/>
      <c r="CL75" s="1864"/>
      <c r="CM75" s="1864"/>
      <c r="CN75" s="1864"/>
      <c r="CO75" s="1864"/>
      <c r="CP75" s="1864"/>
      <c r="CQ75" s="1864"/>
      <c r="CR75" s="1864"/>
      <c r="CS75" s="1864"/>
      <c r="CT75" s="1864"/>
      <c r="CU75" s="1864"/>
      <c r="CV75" s="1864"/>
      <c r="CW75" s="1864"/>
      <c r="CX75" s="1864"/>
      <c r="CY75" s="1864"/>
      <c r="CZ75" s="1864"/>
      <c r="DA75" s="1864"/>
      <c r="DB75" s="1864"/>
      <c r="DC75" s="1864"/>
      <c r="DD75" s="1864"/>
      <c r="DE75" s="1864"/>
      <c r="DF75" s="1864"/>
      <c r="DG75" s="1864"/>
      <c r="DH75" s="1864"/>
      <c r="DI75" s="1864"/>
      <c r="DJ75" s="1864"/>
      <c r="DK75" s="1864"/>
      <c r="DL75" s="1864"/>
      <c r="DM75" s="1864"/>
      <c r="DN75" s="1864"/>
      <c r="DO75" s="1864"/>
      <c r="DP75" s="1864"/>
      <c r="DQ75" s="1864"/>
      <c r="DR75" s="1864"/>
      <c r="DS75" s="1864"/>
      <c r="DT75" s="1864"/>
      <c r="DU75" s="1864"/>
      <c r="DV75" s="1864"/>
      <c r="DW75" s="1864"/>
      <c r="DX75" s="1864"/>
      <c r="DY75" s="1864"/>
      <c r="DZ75" s="1864"/>
      <c r="EA75" s="1864"/>
      <c r="EB75" s="1864"/>
      <c r="EC75" s="1864"/>
      <c r="ED75" s="1864"/>
      <c r="EE75" s="1864"/>
      <c r="EF75" s="1864"/>
      <c r="EG75" s="1864"/>
      <c r="EH75" s="1864"/>
      <c r="EI75" s="1864"/>
      <c r="EJ75" s="1864"/>
      <c r="EK75" s="1864"/>
      <c r="EL75" s="1864"/>
      <c r="EM75" s="1864"/>
      <c r="EN75" s="1864"/>
      <c r="EO75" s="1864"/>
      <c r="EP75" s="1864"/>
      <c r="EQ75" s="1864"/>
      <c r="ER75" s="1864"/>
      <c r="ES75" s="1864"/>
      <c r="ET75" s="1864"/>
      <c r="EU75" s="1864"/>
      <c r="EV75" s="1864"/>
      <c r="EW75" s="1864"/>
      <c r="EX75" s="1864"/>
      <c r="EY75" s="1864"/>
      <c r="EZ75" s="1864"/>
      <c r="FF75" s="2114"/>
      <c r="FG75" s="2024"/>
      <c r="FH75" s="2025"/>
      <c r="FI75" s="2114"/>
      <c r="FJ75" s="2024"/>
      <c r="FK75" s="2114"/>
      <c r="FL75" s="2024"/>
      <c r="FN75" s="2265"/>
      <c r="FO75" s="2282"/>
    </row>
    <row r="76" spans="1:171" customFormat="1" ht="15">
      <c r="A76" s="1864"/>
      <c r="B76" s="1489" t="s">
        <v>3330</v>
      </c>
      <c r="C76" s="1864"/>
      <c r="D76" s="1864"/>
      <c r="E76" s="1864"/>
      <c r="F76" s="1864"/>
      <c r="G76" s="1864"/>
      <c r="H76" s="1864"/>
      <c r="I76" s="1864"/>
      <c r="J76" s="1864"/>
      <c r="K76" s="1864"/>
      <c r="L76" s="1864"/>
      <c r="M76" s="1886"/>
      <c r="N76" s="1886"/>
      <c r="O76" s="1886"/>
      <c r="P76" s="1886"/>
      <c r="Q76" s="1864"/>
      <c r="R76" s="1886">
        <f>13938-S76-T76</f>
        <v>4646.3559999999998</v>
      </c>
      <c r="S76" s="1888">
        <v>4650</v>
      </c>
      <c r="T76" s="1886">
        <v>4641.6440000000002</v>
      </c>
      <c r="U76" s="1886"/>
      <c r="V76" s="1886"/>
      <c r="W76" s="1886">
        <f>12876-X76-Y76</f>
        <v>4243.9009999999998</v>
      </c>
      <c r="X76" s="1886">
        <v>4700</v>
      </c>
      <c r="Y76" s="1886">
        <v>3932.0990000000002</v>
      </c>
      <c r="Z76" s="1886"/>
      <c r="AA76" s="1902" t="s">
        <v>3885</v>
      </c>
      <c r="AB76" s="1905" t="str">
        <f>AB4</f>
        <v>Q1 14</v>
      </c>
      <c r="AC76" s="1905" t="str">
        <f>AC4</f>
        <v>Q2 14</v>
      </c>
      <c r="AD76" s="1905" t="str">
        <f>AD4</f>
        <v>Q3 14</v>
      </c>
      <c r="AE76" s="1906"/>
      <c r="AF76" s="1886"/>
      <c r="AG76" s="1886"/>
      <c r="AH76" s="1886"/>
      <c r="AI76" s="1886"/>
      <c r="AJ76" s="1891"/>
      <c r="AK76" s="1886"/>
      <c r="AL76" s="1886"/>
      <c r="AM76" s="1886"/>
      <c r="AN76" s="1886"/>
      <c r="AO76" s="1886"/>
      <c r="AP76" s="1886"/>
      <c r="AQ76" s="1886"/>
      <c r="AR76" s="1886"/>
      <c r="AS76" s="1886"/>
      <c r="AT76" s="1886"/>
      <c r="AU76" s="1886"/>
      <c r="AV76" s="1886"/>
      <c r="AW76" s="1886"/>
      <c r="AX76" s="1886"/>
      <c r="AY76" s="1886"/>
      <c r="AZ76" s="1886"/>
      <c r="BA76" s="1886"/>
      <c r="BB76" s="1886"/>
      <c r="BC76" s="1886"/>
      <c r="BD76" s="1886"/>
      <c r="BE76" s="1886"/>
      <c r="BF76" s="1886"/>
      <c r="BG76" s="1886"/>
      <c r="BH76" s="1886"/>
      <c r="BI76" s="1886"/>
      <c r="BJ76" s="1886"/>
      <c r="BK76" s="1886"/>
      <c r="BL76" s="1886"/>
      <c r="BM76" s="1886"/>
      <c r="BN76" s="1886"/>
      <c r="BO76" s="1886"/>
      <c r="BP76" s="1890"/>
      <c r="BQ76" s="1890"/>
      <c r="BR76" s="1890"/>
      <c r="BS76" s="1890"/>
      <c r="BT76" s="1890"/>
      <c r="BU76" s="1890"/>
      <c r="BV76" s="1890"/>
      <c r="BW76" s="1890"/>
      <c r="BX76" s="1890"/>
      <c r="BY76" s="1890"/>
      <c r="BZ76" s="1890"/>
      <c r="CA76" s="1890"/>
      <c r="CB76" s="1890"/>
      <c r="CC76" s="1890"/>
      <c r="CD76" s="1890"/>
      <c r="CE76" s="1890"/>
      <c r="CF76" s="1890"/>
      <c r="CG76" s="1890"/>
      <c r="CH76" s="1890"/>
      <c r="CI76" s="1890"/>
      <c r="CJ76" s="1890"/>
      <c r="CK76" s="1886"/>
      <c r="CL76" s="1864"/>
      <c r="CM76" s="1864"/>
      <c r="CN76" s="1864"/>
      <c r="CO76" s="1864"/>
      <c r="CP76" s="1864"/>
      <c r="CQ76" s="1864"/>
      <c r="CR76" s="1864"/>
      <c r="CS76" s="1864"/>
      <c r="CT76" s="1864"/>
      <c r="CU76" s="1864"/>
      <c r="CV76" s="1864"/>
      <c r="CW76" s="1864"/>
      <c r="CX76" s="1864"/>
      <c r="CY76" s="1864"/>
      <c r="CZ76" s="1864"/>
      <c r="DA76" s="1864"/>
      <c r="DB76" s="1864"/>
      <c r="DC76" s="1864"/>
      <c r="DD76" s="1864"/>
      <c r="DE76" s="1864"/>
      <c r="DF76" s="1864"/>
      <c r="DG76" s="1864"/>
      <c r="DH76" s="1864"/>
      <c r="DI76" s="1864"/>
      <c r="DJ76" s="1864"/>
      <c r="DK76" s="1864"/>
      <c r="DL76" s="1864"/>
      <c r="DM76" s="1864"/>
      <c r="DN76" s="1864"/>
      <c r="DO76" s="1864"/>
      <c r="DP76" s="1864"/>
      <c r="DQ76" s="1864"/>
      <c r="DR76" s="1864"/>
      <c r="DS76" s="1864"/>
      <c r="DT76" s="1864"/>
      <c r="DU76" s="1864"/>
      <c r="DV76" s="1864"/>
      <c r="DW76" s="1864"/>
      <c r="DX76" s="1864"/>
      <c r="DY76" s="1864"/>
      <c r="DZ76" s="1864"/>
      <c r="EA76" s="1864"/>
      <c r="EB76" s="1864"/>
      <c r="EC76" s="1864"/>
      <c r="ED76" s="1864"/>
      <c r="EE76" s="1864"/>
      <c r="EF76" s="1864"/>
      <c r="EG76" s="1864"/>
      <c r="EH76" s="1864"/>
      <c r="EI76" s="1864"/>
      <c r="EJ76" s="1864"/>
      <c r="EK76" s="1864"/>
      <c r="EL76" s="1864"/>
      <c r="EM76" s="1864"/>
      <c r="EN76" s="1864"/>
      <c r="EO76" s="1864"/>
      <c r="EP76" s="1864"/>
      <c r="EQ76" s="1864"/>
      <c r="ER76" s="1864"/>
      <c r="ES76" s="1864"/>
      <c r="ET76" s="1864"/>
      <c r="EU76" s="1864"/>
      <c r="EV76" s="1864"/>
      <c r="EW76" s="1864"/>
      <c r="EX76" s="1864"/>
      <c r="EY76" s="1864"/>
      <c r="EZ76" s="1864"/>
      <c r="FF76" s="2114"/>
      <c r="FG76" s="2024"/>
      <c r="FH76" s="2025"/>
      <c r="FI76" s="2114"/>
      <c r="FJ76" s="2024"/>
      <c r="FK76" s="2114"/>
      <c r="FL76" s="2024"/>
      <c r="FN76" s="2265"/>
      <c r="FO76" s="2282"/>
    </row>
    <row r="77" spans="1:171" customFormat="1" ht="15">
      <c r="A77" s="1864"/>
      <c r="B77" s="1489" t="s">
        <v>3331</v>
      </c>
      <c r="C77" s="1864"/>
      <c r="D77" s="1864"/>
      <c r="E77" s="1864"/>
      <c r="F77" s="1864"/>
      <c r="G77" s="1864"/>
      <c r="H77" s="1864"/>
      <c r="I77" s="1864"/>
      <c r="J77" s="1864"/>
      <c r="K77" s="1864"/>
      <c r="L77" s="1864"/>
      <c r="M77" s="1886"/>
      <c r="N77" s="1886"/>
      <c r="O77" s="1886"/>
      <c r="P77" s="1886"/>
      <c r="Q77" s="1864"/>
      <c r="R77" s="1886">
        <f>R75+R76</f>
        <v>8082.3559999999998</v>
      </c>
      <c r="S77" s="1886">
        <f>S75+S76</f>
        <v>7950</v>
      </c>
      <c r="T77" s="1886">
        <f>T75+T76</f>
        <v>7909.6440000000002</v>
      </c>
      <c r="U77" s="1886"/>
      <c r="V77" s="1886"/>
      <c r="W77" s="1886">
        <f>W75+W76</f>
        <v>7524.0010000000002</v>
      </c>
      <c r="X77" s="1886">
        <f>X75+X76</f>
        <v>7850</v>
      </c>
      <c r="Y77" s="1886">
        <f>Y75+Y76</f>
        <v>7013.9989999999998</v>
      </c>
      <c r="Z77" s="1886"/>
      <c r="AA77" s="1886" t="str">
        <f>B16</f>
        <v>Reported service revenue</v>
      </c>
      <c r="AB77" s="1886">
        <f>AB16</f>
        <v>36763</v>
      </c>
      <c r="AC77" s="1886">
        <f>AC16</f>
        <v>36709</v>
      </c>
      <c r="AD77" s="1886">
        <f>AD16</f>
        <v>34279</v>
      </c>
      <c r="AE77" s="1886"/>
      <c r="AF77" s="1886"/>
      <c r="AG77" s="1886"/>
      <c r="AH77" s="1886"/>
      <c r="AI77" s="1886"/>
      <c r="AJ77" s="1886"/>
      <c r="AK77" s="1886"/>
      <c r="AL77" s="1886"/>
      <c r="AM77" s="1886"/>
      <c r="AN77" s="1886"/>
      <c r="AO77" s="1886"/>
      <c r="AP77" s="1886"/>
      <c r="AQ77" s="1886"/>
      <c r="AR77" s="1886"/>
      <c r="AS77" s="1886"/>
      <c r="AT77" s="1886"/>
      <c r="AU77" s="1886"/>
      <c r="AV77" s="1886"/>
      <c r="AW77" s="1886"/>
      <c r="AX77" s="1886"/>
      <c r="AY77" s="1886"/>
      <c r="AZ77" s="1886"/>
      <c r="BA77" s="1886"/>
      <c r="BB77" s="1886"/>
      <c r="BC77" s="1886"/>
      <c r="BD77" s="1886"/>
      <c r="BE77" s="1886"/>
      <c r="BF77" s="1886"/>
      <c r="BG77" s="1886"/>
      <c r="BH77" s="1886"/>
      <c r="BI77" s="1886"/>
      <c r="BJ77" s="1886"/>
      <c r="BK77" s="1886"/>
      <c r="BL77" s="1886"/>
      <c r="BM77" s="1886"/>
      <c r="BN77" s="1886"/>
      <c r="BO77" s="1886"/>
      <c r="BP77" s="1890"/>
      <c r="BQ77" s="1890"/>
      <c r="BR77" s="1890"/>
      <c r="BS77" s="1890"/>
      <c r="BT77" s="1890"/>
      <c r="BU77" s="1890"/>
      <c r="BV77" s="1890"/>
      <c r="BW77" s="1890"/>
      <c r="BX77" s="1890"/>
      <c r="BY77" s="1890"/>
      <c r="BZ77" s="1890"/>
      <c r="CA77" s="1890"/>
      <c r="CB77" s="1890"/>
      <c r="CC77" s="1890"/>
      <c r="CD77" s="1890"/>
      <c r="CE77" s="1890"/>
      <c r="CF77" s="1890"/>
      <c r="CG77" s="1890"/>
      <c r="CH77" s="1890"/>
      <c r="CI77" s="1890"/>
      <c r="CJ77" s="1890"/>
      <c r="CK77" s="1886"/>
      <c r="CL77" s="1864"/>
      <c r="CM77" s="1864"/>
      <c r="CN77" s="1864"/>
      <c r="CO77" s="1864"/>
      <c r="CP77" s="1864"/>
      <c r="CQ77" s="1864"/>
      <c r="CR77" s="1864"/>
      <c r="CS77" s="1864"/>
      <c r="CT77" s="1864"/>
      <c r="CU77" s="1864"/>
      <c r="CV77" s="1864"/>
      <c r="CW77" s="1864"/>
      <c r="CX77" s="1864"/>
      <c r="CY77" s="1864"/>
      <c r="CZ77" s="1864"/>
      <c r="DA77" s="1864"/>
      <c r="DB77" s="1864"/>
      <c r="DC77" s="1864"/>
      <c r="DD77" s="1864"/>
      <c r="DE77" s="1864"/>
      <c r="DF77" s="1864"/>
      <c r="DG77" s="1864"/>
      <c r="DH77" s="1864"/>
      <c r="DI77" s="1864"/>
      <c r="DJ77" s="1864"/>
      <c r="DK77" s="1864"/>
      <c r="DL77" s="1864"/>
      <c r="DM77" s="1864"/>
      <c r="DN77" s="1864"/>
      <c r="DO77" s="1864"/>
      <c r="DP77" s="1864"/>
      <c r="DQ77" s="1864"/>
      <c r="DR77" s="1864"/>
      <c r="DS77" s="1864"/>
      <c r="DT77" s="1864"/>
      <c r="DU77" s="1864"/>
      <c r="DV77" s="1864"/>
      <c r="DW77" s="1864"/>
      <c r="DX77" s="1864"/>
      <c r="DY77" s="1864"/>
      <c r="DZ77" s="1864"/>
      <c r="EA77" s="1864"/>
      <c r="EB77" s="1864"/>
      <c r="EC77" s="1864"/>
      <c r="ED77" s="1864"/>
      <c r="EE77" s="1864"/>
      <c r="EF77" s="1864"/>
      <c r="EG77" s="1864"/>
      <c r="EH77" s="1864"/>
      <c r="EI77" s="1864"/>
      <c r="EJ77" s="1864"/>
      <c r="EK77" s="1864"/>
      <c r="EL77" s="1864"/>
      <c r="EM77" s="1864"/>
      <c r="EN77" s="1864"/>
      <c r="EO77" s="1864"/>
      <c r="EP77" s="1864"/>
      <c r="EQ77" s="1864"/>
      <c r="ER77" s="1864"/>
      <c r="ES77" s="1864"/>
      <c r="ET77" s="1864"/>
      <c r="EU77" s="1864"/>
      <c r="EV77" s="1864"/>
      <c r="EW77" s="1864"/>
      <c r="EX77" s="1864"/>
      <c r="EY77" s="1864"/>
      <c r="EZ77" s="1864"/>
      <c r="FF77" s="2114"/>
      <c r="FG77" s="2024"/>
      <c r="FH77" s="2025"/>
      <c r="FI77" s="2114"/>
      <c r="FJ77" s="2024"/>
      <c r="FK77" s="2114"/>
      <c r="FL77" s="2024"/>
      <c r="FN77" s="2265"/>
      <c r="FO77" s="2282"/>
    </row>
    <row r="78" spans="1:171" customFormat="1" ht="15">
      <c r="A78" s="1864"/>
      <c r="B78" s="1489" t="s">
        <v>2872</v>
      </c>
      <c r="C78" s="1864"/>
      <c r="D78" s="1864"/>
      <c r="E78" s="1864"/>
      <c r="F78" s="1864"/>
      <c r="G78" s="1864"/>
      <c r="H78" s="1864"/>
      <c r="I78" s="1864"/>
      <c r="J78" s="1864"/>
      <c r="K78" s="1864"/>
      <c r="L78" s="1864"/>
      <c r="M78" s="1886"/>
      <c r="N78" s="1886"/>
      <c r="O78" s="1886"/>
      <c r="P78" s="1886"/>
      <c r="Q78" s="1864"/>
      <c r="R78" s="1891">
        <f>R77/R57</f>
        <v>0.30689383353584448</v>
      </c>
      <c r="S78" s="1891">
        <f>S77/S57</f>
        <v>0.3037481373934971</v>
      </c>
      <c r="T78" s="1891">
        <f>T77/T57</f>
        <v>0.30081554727314219</v>
      </c>
      <c r="U78" s="1886"/>
      <c r="V78" s="1886"/>
      <c r="W78" s="1891">
        <f>W77/W57</f>
        <v>0.2903002160660545</v>
      </c>
      <c r="X78" s="1891">
        <f>X77/X57</f>
        <v>0.30129730559606971</v>
      </c>
      <c r="Y78" s="1891">
        <f>Y77/Y57</f>
        <v>0.26892105666743349</v>
      </c>
      <c r="Z78" s="1891"/>
      <c r="AA78" s="1902" t="str">
        <f>B18</f>
        <v>Equipment sales</v>
      </c>
      <c r="AB78" s="1902">
        <f>AB18</f>
        <v>7157</v>
      </c>
      <c r="AC78" s="1902">
        <f>AC18</f>
        <v>8432</v>
      </c>
      <c r="AD78" s="1902">
        <f>AD18</f>
        <v>7472</v>
      </c>
      <c r="AE78" s="1886"/>
      <c r="AF78" s="1886"/>
      <c r="AG78" s="1886"/>
      <c r="AH78" s="1886"/>
      <c r="AI78" s="1886"/>
      <c r="AJ78" s="1886"/>
      <c r="AK78" s="1886"/>
      <c r="AL78" s="1886"/>
      <c r="AM78" s="1886"/>
      <c r="AN78" s="1886"/>
      <c r="AO78" s="1886"/>
      <c r="AP78" s="1886"/>
      <c r="AQ78" s="1886"/>
      <c r="AR78" s="1886"/>
      <c r="AS78" s="1886"/>
      <c r="AT78" s="1886"/>
      <c r="AU78" s="1886"/>
      <c r="AV78" s="1886"/>
      <c r="AW78" s="1886"/>
      <c r="AX78" s="1886"/>
      <c r="AY78" s="1886"/>
      <c r="AZ78" s="1886"/>
      <c r="BA78" s="1886"/>
      <c r="BB78" s="1886"/>
      <c r="BC78" s="1886"/>
      <c r="BD78" s="1886"/>
      <c r="BE78" s="1886"/>
      <c r="BF78" s="1886"/>
      <c r="BG78" s="1886"/>
      <c r="BH78" s="1886"/>
      <c r="BI78" s="1886"/>
      <c r="BJ78" s="1886"/>
      <c r="BK78" s="1886"/>
      <c r="BL78" s="1886"/>
      <c r="BM78" s="1886"/>
      <c r="BN78" s="1886"/>
      <c r="BO78" s="1886"/>
      <c r="BP78" s="1890"/>
      <c r="BQ78" s="1890"/>
      <c r="BR78" s="1890"/>
      <c r="BS78" s="1890"/>
      <c r="BT78" s="1890"/>
      <c r="BU78" s="1890"/>
      <c r="BV78" s="1890"/>
      <c r="BW78" s="1890"/>
      <c r="BX78" s="1890"/>
      <c r="BY78" s="1890"/>
      <c r="BZ78" s="1890"/>
      <c r="CA78" s="1890"/>
      <c r="CB78" s="1890"/>
      <c r="CC78" s="1890"/>
      <c r="CD78" s="1890"/>
      <c r="CE78" s="1890"/>
      <c r="CF78" s="1890"/>
      <c r="CG78" s="1890"/>
      <c r="CH78" s="1890"/>
      <c r="CI78" s="1890"/>
      <c r="CJ78" s="1890"/>
      <c r="CK78" s="1886"/>
      <c r="CL78" s="1864"/>
      <c r="CM78" s="1864"/>
      <c r="CN78" s="1864"/>
      <c r="CO78" s="1864"/>
      <c r="CP78" s="1864"/>
      <c r="CQ78" s="1864"/>
      <c r="CR78" s="1864"/>
      <c r="CS78" s="1864"/>
      <c r="CT78" s="1864"/>
      <c r="CU78" s="1864"/>
      <c r="CV78" s="1864"/>
      <c r="CW78" s="1864"/>
      <c r="CX78" s="1864"/>
      <c r="CY78" s="1864"/>
      <c r="CZ78" s="1864"/>
      <c r="DA78" s="1864"/>
      <c r="DB78" s="1864"/>
      <c r="DC78" s="1864"/>
      <c r="DD78" s="1864"/>
      <c r="DE78" s="1864"/>
      <c r="DF78" s="1864"/>
      <c r="DG78" s="1864"/>
      <c r="DH78" s="1864"/>
      <c r="DI78" s="1864"/>
      <c r="DJ78" s="1864"/>
      <c r="DK78" s="1864"/>
      <c r="DL78" s="1864"/>
      <c r="DM78" s="1864"/>
      <c r="DN78" s="1864"/>
      <c r="DO78" s="1864"/>
      <c r="DP78" s="1864"/>
      <c r="DQ78" s="1864"/>
      <c r="DR78" s="1864"/>
      <c r="DS78" s="1864"/>
      <c r="DT78" s="1864"/>
      <c r="DU78" s="1864"/>
      <c r="DV78" s="1864"/>
      <c r="DW78" s="1864"/>
      <c r="DX78" s="1864"/>
      <c r="DY78" s="1864"/>
      <c r="DZ78" s="1864"/>
      <c r="EA78" s="1864"/>
      <c r="EB78" s="1864"/>
      <c r="EC78" s="1864"/>
      <c r="ED78" s="1864"/>
      <c r="EE78" s="1864"/>
      <c r="EF78" s="1864"/>
      <c r="EG78" s="1864"/>
      <c r="EH78" s="1864"/>
      <c r="EI78" s="1864"/>
      <c r="EJ78" s="1864"/>
      <c r="EK78" s="1864"/>
      <c r="EL78" s="1864"/>
      <c r="EM78" s="1864"/>
      <c r="EN78" s="1864"/>
      <c r="EO78" s="1864"/>
      <c r="EP78" s="1864"/>
      <c r="EQ78" s="1864"/>
      <c r="ER78" s="1864"/>
      <c r="ES78" s="1864"/>
      <c r="ET78" s="1864"/>
      <c r="EU78" s="1864"/>
      <c r="EV78" s="1864"/>
      <c r="EW78" s="1864"/>
      <c r="EX78" s="1864"/>
      <c r="EY78" s="1864"/>
      <c r="EZ78" s="1864"/>
      <c r="FF78" s="2114"/>
      <c r="FG78" s="2024"/>
      <c r="FH78" s="2025"/>
      <c r="FI78" s="2114"/>
      <c r="FJ78" s="2024"/>
      <c r="FK78" s="2114"/>
      <c r="FL78" s="2024"/>
      <c r="FN78" s="2265"/>
      <c r="FO78" s="2282"/>
    </row>
    <row r="79" spans="1:171" customFormat="1" ht="15">
      <c r="A79" s="1864"/>
      <c r="B79" s="1489" t="s">
        <v>3332</v>
      </c>
      <c r="C79" s="1864"/>
      <c r="D79" s="1864"/>
      <c r="E79" s="1864"/>
      <c r="F79" s="1864"/>
      <c r="G79" s="1864"/>
      <c r="H79" s="1864"/>
      <c r="I79" s="1864"/>
      <c r="J79" s="1864"/>
      <c r="K79" s="1864"/>
      <c r="L79" s="1864"/>
      <c r="M79" s="1886"/>
      <c r="N79" s="1886"/>
      <c r="O79" s="1886"/>
      <c r="P79" s="1886"/>
      <c r="Q79" s="1864"/>
      <c r="R79" s="1886">
        <f>R62-R77</f>
        <v>23083.644</v>
      </c>
      <c r="S79" s="1886">
        <f>S62-S77</f>
        <v>21740</v>
      </c>
      <c r="T79" s="1886">
        <f>T62-T77</f>
        <v>23322.356</v>
      </c>
      <c r="U79" s="1886"/>
      <c r="V79" s="1886"/>
      <c r="W79" s="1886">
        <f>W62-W77</f>
        <v>22805.999</v>
      </c>
      <c r="X79" s="1886">
        <f>X62-X77</f>
        <v>23105</v>
      </c>
      <c r="Y79" s="1886">
        <f>Y62-Y77</f>
        <v>22937.001</v>
      </c>
      <c r="Z79" s="1886"/>
      <c r="AA79" s="1886" t="str">
        <f>B7</f>
        <v>Mexico wireless</v>
      </c>
      <c r="AB79" s="1886">
        <f>AB7</f>
        <v>43920</v>
      </c>
      <c r="AC79" s="1886">
        <f>AC7</f>
        <v>45301</v>
      </c>
      <c r="AD79" s="1886">
        <f>AD7</f>
        <v>42960</v>
      </c>
      <c r="AE79" s="1886"/>
      <c r="AF79" s="1886"/>
      <c r="AG79" s="1886"/>
      <c r="AH79" s="1886"/>
      <c r="AI79" s="1886"/>
      <c r="AJ79" s="1886"/>
      <c r="AK79" s="1886"/>
      <c r="AL79" s="1886"/>
      <c r="AM79" s="1886"/>
      <c r="AN79" s="1886"/>
      <c r="AO79" s="1886"/>
      <c r="AP79" s="1886"/>
      <c r="AQ79" s="1886"/>
      <c r="AR79" s="1886"/>
      <c r="AS79" s="1886"/>
      <c r="AT79" s="1886"/>
      <c r="AU79" s="1886"/>
      <c r="AV79" s="1886"/>
      <c r="AW79" s="1886"/>
      <c r="AX79" s="1886"/>
      <c r="AY79" s="1886"/>
      <c r="AZ79" s="1886"/>
      <c r="BA79" s="1886"/>
      <c r="BB79" s="1886"/>
      <c r="BC79" s="1886"/>
      <c r="BD79" s="1886"/>
      <c r="BE79" s="1886"/>
      <c r="BF79" s="1886"/>
      <c r="BG79" s="1886"/>
      <c r="BH79" s="1886"/>
      <c r="BI79" s="1886"/>
      <c r="BJ79" s="1886"/>
      <c r="BK79" s="1886"/>
      <c r="BL79" s="1886"/>
      <c r="BM79" s="1886"/>
      <c r="BN79" s="1886"/>
      <c r="BO79" s="1886"/>
      <c r="BP79" s="1890"/>
      <c r="BQ79" s="1890"/>
      <c r="BR79" s="1890"/>
      <c r="BS79" s="1890"/>
      <c r="BT79" s="1890"/>
      <c r="BU79" s="1890"/>
      <c r="BV79" s="1890"/>
      <c r="BW79" s="1890"/>
      <c r="BX79" s="1890"/>
      <c r="BY79" s="1890"/>
      <c r="BZ79" s="1890"/>
      <c r="CA79" s="1890"/>
      <c r="CB79" s="1890"/>
      <c r="CC79" s="1890"/>
      <c r="CD79" s="1890"/>
      <c r="CE79" s="1890"/>
      <c r="CF79" s="1890"/>
      <c r="CG79" s="1890"/>
      <c r="CH79" s="1890"/>
      <c r="CI79" s="1890"/>
      <c r="CJ79" s="1890"/>
      <c r="CK79" s="1886"/>
      <c r="CL79" s="1864"/>
      <c r="CM79" s="1864"/>
      <c r="CN79" s="1864"/>
      <c r="CO79" s="1864"/>
      <c r="CP79" s="1864"/>
      <c r="CQ79" s="1864"/>
      <c r="CR79" s="1864"/>
      <c r="CS79" s="1864"/>
      <c r="CT79" s="1864"/>
      <c r="CU79" s="1864"/>
      <c r="CV79" s="1864"/>
      <c r="CW79" s="1864"/>
      <c r="CX79" s="1864"/>
      <c r="CY79" s="1864"/>
      <c r="CZ79" s="1864"/>
      <c r="DA79" s="1864"/>
      <c r="DB79" s="1864"/>
      <c r="DC79" s="1864"/>
      <c r="DD79" s="1864"/>
      <c r="DE79" s="1864"/>
      <c r="DF79" s="1864"/>
      <c r="DG79" s="1864"/>
      <c r="DH79" s="1864"/>
      <c r="DI79" s="1864"/>
      <c r="DJ79" s="1864"/>
      <c r="DK79" s="1864"/>
      <c r="DL79" s="1864"/>
      <c r="DM79" s="1864"/>
      <c r="DN79" s="1864"/>
      <c r="DO79" s="1864"/>
      <c r="DP79" s="1864"/>
      <c r="DQ79" s="1864"/>
      <c r="DR79" s="1864"/>
      <c r="DS79" s="1864"/>
      <c r="DT79" s="1864"/>
      <c r="DU79" s="1864"/>
      <c r="DV79" s="1864"/>
      <c r="DW79" s="1864"/>
      <c r="DX79" s="1864"/>
      <c r="DY79" s="1864"/>
      <c r="DZ79" s="1864"/>
      <c r="EA79" s="1864"/>
      <c r="EB79" s="1864"/>
      <c r="EC79" s="1864"/>
      <c r="ED79" s="1864"/>
      <c r="EE79" s="1864"/>
      <c r="EF79" s="1864"/>
      <c r="EG79" s="1864"/>
      <c r="EH79" s="1864"/>
      <c r="EI79" s="1864"/>
      <c r="EJ79" s="1864"/>
      <c r="EK79" s="1864"/>
      <c r="EL79" s="1864"/>
      <c r="EM79" s="1864"/>
      <c r="EN79" s="1864"/>
      <c r="EO79" s="1864"/>
      <c r="EP79" s="1864"/>
      <c r="EQ79" s="1864"/>
      <c r="ER79" s="1864"/>
      <c r="ES79" s="1864"/>
      <c r="ET79" s="1864"/>
      <c r="EU79" s="1864"/>
      <c r="EV79" s="1864"/>
      <c r="EW79" s="1864"/>
      <c r="EX79" s="1864"/>
      <c r="EY79" s="1864"/>
      <c r="EZ79" s="1864"/>
      <c r="FF79" s="2114"/>
      <c r="FG79" s="2024"/>
      <c r="FH79" s="2025"/>
      <c r="FI79" s="2114"/>
      <c r="FJ79" s="2024"/>
      <c r="FK79" s="2114"/>
      <c r="FL79" s="2024"/>
      <c r="FN79" s="2265"/>
      <c r="FO79" s="2282"/>
    </row>
    <row r="80" spans="1:171" customFormat="1" ht="15">
      <c r="A80" s="1864"/>
      <c r="B80" s="1489" t="s">
        <v>3333</v>
      </c>
      <c r="C80" s="1864"/>
      <c r="D80" s="1864"/>
      <c r="E80" s="1864"/>
      <c r="F80" s="1864"/>
      <c r="G80" s="1864"/>
      <c r="H80" s="1864"/>
      <c r="I80" s="1864"/>
      <c r="J80" s="1864"/>
      <c r="K80" s="1864"/>
      <c r="L80" s="1864"/>
      <c r="M80" s="1886"/>
      <c r="N80" s="1886"/>
      <c r="O80" s="1886"/>
      <c r="P80" s="1886"/>
      <c r="Q80" s="1864"/>
      <c r="R80" s="1891">
        <f>R79/R7</f>
        <v>0.55895307278802853</v>
      </c>
      <c r="S80" s="1891">
        <f>S79/S7</f>
        <v>0.52026994687215811</v>
      </c>
      <c r="T80" s="1891">
        <f>T79/T7</f>
        <v>0.53418131012368297</v>
      </c>
      <c r="U80" s="1886"/>
      <c r="V80" s="1886"/>
      <c r="W80" s="1891">
        <f>W79/W7</f>
        <v>0.53865228276529908</v>
      </c>
      <c r="X80" s="1891">
        <f>X79/X7</f>
        <v>0.50683308838045937</v>
      </c>
      <c r="Y80" s="1891">
        <f>Y79/Y7</f>
        <v>0.52075105571448033</v>
      </c>
      <c r="Z80" s="1891"/>
      <c r="AA80" s="1886" t="s">
        <v>4111</v>
      </c>
      <c r="AB80" s="1886">
        <f>AB79-AB78-AB77</f>
        <v>0</v>
      </c>
      <c r="AC80" s="1886">
        <f>AC79-AC78-AC77</f>
        <v>160</v>
      </c>
      <c r="AD80" s="1886">
        <f>AD79-AD78-AD77</f>
        <v>1209</v>
      </c>
      <c r="AE80" s="1886"/>
      <c r="AF80" s="1886"/>
      <c r="AG80" s="1886"/>
      <c r="AH80" s="1886"/>
      <c r="AI80" s="1886"/>
      <c r="AJ80" s="1886"/>
      <c r="AK80" s="1886"/>
      <c r="AL80" s="1886"/>
      <c r="AM80" s="1886"/>
      <c r="AN80" s="1886"/>
      <c r="AO80" s="1886"/>
      <c r="AP80" s="1886"/>
      <c r="AQ80" s="1886"/>
      <c r="AR80" s="1886"/>
      <c r="AS80" s="1886"/>
      <c r="AT80" s="1886"/>
      <c r="AU80" s="1886"/>
      <c r="AV80" s="1886"/>
      <c r="AW80" s="1886"/>
      <c r="AX80" s="1886"/>
      <c r="AY80" s="1886"/>
      <c r="AZ80" s="1886"/>
      <c r="BA80" s="1886"/>
      <c r="BB80" s="1886"/>
      <c r="BC80" s="1886"/>
      <c r="BD80" s="1886"/>
      <c r="BE80" s="1886"/>
      <c r="BF80" s="1886"/>
      <c r="BG80" s="1886"/>
      <c r="BH80" s="1886"/>
      <c r="BI80" s="1886"/>
      <c r="BJ80" s="1886"/>
      <c r="BK80" s="1886"/>
      <c r="BL80" s="1886"/>
      <c r="BM80" s="1886"/>
      <c r="BN80" s="1886"/>
      <c r="BO80" s="1886"/>
      <c r="BP80" s="1890"/>
      <c r="BQ80" s="1890"/>
      <c r="BR80" s="1890"/>
      <c r="BS80" s="1890"/>
      <c r="BT80" s="1890"/>
      <c r="BU80" s="1890"/>
      <c r="BV80" s="1890"/>
      <c r="BW80" s="1890"/>
      <c r="BX80" s="1890"/>
      <c r="BY80" s="1890"/>
      <c r="BZ80" s="1890"/>
      <c r="CA80" s="1890"/>
      <c r="CB80" s="1890"/>
      <c r="CC80" s="1890"/>
      <c r="CD80" s="1890"/>
      <c r="CE80" s="1890"/>
      <c r="CF80" s="1890"/>
      <c r="CG80" s="1890"/>
      <c r="CH80" s="1890"/>
      <c r="CI80" s="1890"/>
      <c r="CJ80" s="1890"/>
      <c r="CK80" s="1886"/>
      <c r="CL80" s="1864"/>
      <c r="CM80" s="1864"/>
      <c r="CN80" s="1864"/>
      <c r="CO80" s="1864"/>
      <c r="CP80" s="1864"/>
      <c r="CQ80" s="1864"/>
      <c r="CR80" s="1864"/>
      <c r="CS80" s="1864"/>
      <c r="CT80" s="1864"/>
      <c r="CU80" s="1864"/>
      <c r="CV80" s="1864"/>
      <c r="CW80" s="1864"/>
      <c r="CX80" s="1864"/>
      <c r="CY80" s="1864"/>
      <c r="CZ80" s="1864"/>
      <c r="DA80" s="1864"/>
      <c r="DB80" s="1864"/>
      <c r="DC80" s="1864"/>
      <c r="DD80" s="1864"/>
      <c r="DE80" s="1864"/>
      <c r="DF80" s="1864"/>
      <c r="DG80" s="1864"/>
      <c r="DH80" s="1864"/>
      <c r="DI80" s="1864"/>
      <c r="DJ80" s="1864"/>
      <c r="DK80" s="1864"/>
      <c r="DL80" s="1864"/>
      <c r="DM80" s="1864"/>
      <c r="DN80" s="1864"/>
      <c r="DO80" s="1864"/>
      <c r="DP80" s="1864"/>
      <c r="DQ80" s="1864"/>
      <c r="DR80" s="1864"/>
      <c r="DS80" s="1864"/>
      <c r="DT80" s="1864"/>
      <c r="DU80" s="1864"/>
      <c r="DV80" s="1864"/>
      <c r="DW80" s="1864"/>
      <c r="DX80" s="1864"/>
      <c r="DY80" s="1864"/>
      <c r="DZ80" s="1864"/>
      <c r="EA80" s="1864"/>
      <c r="EB80" s="1864"/>
      <c r="EC80" s="1864"/>
      <c r="ED80" s="1864"/>
      <c r="EE80" s="1864"/>
      <c r="EF80" s="1864"/>
      <c r="EG80" s="1864"/>
      <c r="EH80" s="1864"/>
      <c r="EI80" s="1864"/>
      <c r="EJ80" s="1864"/>
      <c r="EK80" s="1864"/>
      <c r="EL80" s="1864"/>
      <c r="EM80" s="1864"/>
      <c r="EN80" s="1864"/>
      <c r="EO80" s="1864"/>
      <c r="EP80" s="1864"/>
      <c r="EQ80" s="1864"/>
      <c r="ER80" s="1864"/>
      <c r="ES80" s="1864"/>
      <c r="ET80" s="1864"/>
      <c r="EU80" s="1864"/>
      <c r="EV80" s="1864"/>
      <c r="EW80" s="1864"/>
      <c r="EX80" s="1864"/>
      <c r="EY80" s="1864"/>
      <c r="EZ80" s="1864"/>
      <c r="FF80" s="2114"/>
      <c r="FG80" s="2024"/>
      <c r="FH80" s="2025"/>
      <c r="FI80" s="2114"/>
      <c r="FJ80" s="2024"/>
      <c r="FK80" s="2114"/>
      <c r="FL80" s="2024"/>
      <c r="FN80" s="2265"/>
      <c r="FO80" s="2282"/>
    </row>
    <row r="81" spans="1:171" customFormat="1" ht="15">
      <c r="A81" s="1864"/>
      <c r="B81" s="1489"/>
      <c r="C81" s="1864"/>
      <c r="D81" s="1864"/>
      <c r="E81" s="1864"/>
      <c r="F81" s="1864"/>
      <c r="G81" s="1864"/>
      <c r="H81" s="1864"/>
      <c r="I81" s="1864"/>
      <c r="J81" s="1864"/>
      <c r="K81" s="1864"/>
      <c r="L81" s="1864"/>
      <c r="M81" s="1886"/>
      <c r="N81" s="1886"/>
      <c r="O81" s="1886"/>
      <c r="P81" s="1886"/>
      <c r="Q81" s="1864"/>
      <c r="R81" s="1886"/>
      <c r="S81" s="1886"/>
      <c r="T81" s="1886"/>
      <c r="U81" s="1886"/>
      <c r="V81" s="1886"/>
      <c r="W81" s="1886"/>
      <c r="X81" s="1886"/>
      <c r="Y81" s="1886"/>
      <c r="Z81" s="1886"/>
      <c r="AA81" s="1886"/>
      <c r="AB81" s="1886"/>
      <c r="AC81" s="1886"/>
      <c r="AD81" s="1886"/>
      <c r="AE81" s="1886"/>
      <c r="AF81" s="1886"/>
      <c r="AG81" s="1886"/>
      <c r="AH81" s="1886"/>
      <c r="AI81" s="1886"/>
      <c r="AJ81" s="1886"/>
      <c r="AK81" s="1886"/>
      <c r="AL81" s="1886"/>
      <c r="AM81" s="1886"/>
      <c r="AN81" s="1886"/>
      <c r="AO81" s="1886"/>
      <c r="AP81" s="1886"/>
      <c r="AQ81" s="1886"/>
      <c r="AR81" s="1886"/>
      <c r="AS81" s="1886"/>
      <c r="AT81" s="1886"/>
      <c r="AU81" s="1886"/>
      <c r="AV81" s="1886"/>
      <c r="AW81" s="1886"/>
      <c r="AX81" s="1886"/>
      <c r="AY81" s="1886"/>
      <c r="AZ81" s="1886"/>
      <c r="BA81" s="1886"/>
      <c r="BB81" s="1886"/>
      <c r="BC81" s="1886"/>
      <c r="BD81" s="1886"/>
      <c r="BE81" s="1886"/>
      <c r="BF81" s="1886"/>
      <c r="BG81" s="1886"/>
      <c r="BH81" s="1886"/>
      <c r="BI81" s="1886"/>
      <c r="BJ81" s="1886"/>
      <c r="BK81" s="1886"/>
      <c r="BL81" s="1886"/>
      <c r="BM81" s="1886"/>
      <c r="BN81" s="1886"/>
      <c r="BO81" s="1886"/>
      <c r="BP81" s="1890"/>
      <c r="BQ81" s="1890"/>
      <c r="BR81" s="1890"/>
      <c r="BS81" s="1890"/>
      <c r="BT81" s="1890"/>
      <c r="BU81" s="1890"/>
      <c r="BV81" s="1890"/>
      <c r="BW81" s="1890"/>
      <c r="BX81" s="1890"/>
      <c r="BY81" s="1890"/>
      <c r="BZ81" s="1890"/>
      <c r="CA81" s="1890"/>
      <c r="CB81" s="1890"/>
      <c r="CC81" s="1890"/>
      <c r="CD81" s="1890"/>
      <c r="CE81" s="1890"/>
      <c r="CF81" s="1890"/>
      <c r="CG81" s="1890"/>
      <c r="CH81" s="1890"/>
      <c r="CI81" s="1890"/>
      <c r="CJ81" s="1890"/>
      <c r="CK81" s="1886"/>
      <c r="CL81" s="1864"/>
      <c r="CM81" s="1864"/>
      <c r="CN81" s="1864"/>
      <c r="CO81" s="1864"/>
      <c r="CP81" s="1864"/>
      <c r="CQ81" s="1864"/>
      <c r="CR81" s="1864"/>
      <c r="CS81" s="1864"/>
      <c r="CT81" s="1864"/>
      <c r="CU81" s="1864"/>
      <c r="CV81" s="1864"/>
      <c r="CW81" s="1864"/>
      <c r="CX81" s="1864"/>
      <c r="CY81" s="1864"/>
      <c r="CZ81" s="1864"/>
      <c r="DA81" s="1864"/>
      <c r="DB81" s="1864"/>
      <c r="DC81" s="1864"/>
      <c r="DD81" s="1864"/>
      <c r="DE81" s="1864"/>
      <c r="DF81" s="1864"/>
      <c r="DG81" s="1864"/>
      <c r="DH81" s="1864"/>
      <c r="DI81" s="1864"/>
      <c r="DJ81" s="1864"/>
      <c r="DK81" s="1864"/>
      <c r="DL81" s="1864"/>
      <c r="DM81" s="1864"/>
      <c r="DN81" s="1864"/>
      <c r="DO81" s="1864"/>
      <c r="DP81" s="1864"/>
      <c r="DQ81" s="1864"/>
      <c r="DR81" s="1864"/>
      <c r="DS81" s="1864"/>
      <c r="DT81" s="1864"/>
      <c r="DU81" s="1864"/>
      <c r="DV81" s="1864"/>
      <c r="DW81" s="1864"/>
      <c r="DX81" s="1864"/>
      <c r="DY81" s="1864"/>
      <c r="DZ81" s="1864"/>
      <c r="EA81" s="1864"/>
      <c r="EB81" s="1864"/>
      <c r="EC81" s="1864"/>
      <c r="ED81" s="1864"/>
      <c r="EE81" s="1864"/>
      <c r="EF81" s="1864"/>
      <c r="EG81" s="1864"/>
      <c r="EH81" s="1864"/>
      <c r="EI81" s="1864"/>
      <c r="EJ81" s="1864"/>
      <c r="EK81" s="1864"/>
      <c r="EL81" s="1864"/>
      <c r="EM81" s="1864"/>
      <c r="EN81" s="1864"/>
      <c r="EO81" s="1864"/>
      <c r="EP81" s="1864"/>
      <c r="EQ81" s="1864"/>
      <c r="ER81" s="1864"/>
      <c r="ES81" s="1864"/>
      <c r="ET81" s="1864"/>
      <c r="EU81" s="1864"/>
      <c r="EV81" s="1864"/>
      <c r="EW81" s="1864"/>
      <c r="EX81" s="1864"/>
      <c r="EY81" s="1864"/>
      <c r="EZ81" s="1864"/>
      <c r="FF81" s="2114"/>
      <c r="FG81" s="2024"/>
      <c r="FH81" s="2025"/>
      <c r="FI81" s="2114"/>
      <c r="FJ81" s="2024"/>
      <c r="FK81" s="2114"/>
      <c r="FL81" s="2024"/>
      <c r="FN81" s="2265"/>
      <c r="FO81" s="2282"/>
    </row>
    <row r="82" spans="1:171" customFormat="1" ht="15">
      <c r="A82" s="1864"/>
      <c r="B82" s="1489" t="s">
        <v>8029</v>
      </c>
      <c r="C82" s="1864"/>
      <c r="D82" s="1864"/>
      <c r="E82" s="1864"/>
      <c r="F82" s="1864"/>
      <c r="G82" s="1864"/>
      <c r="H82" s="1864"/>
      <c r="I82" s="1864"/>
      <c r="J82" s="1864"/>
      <c r="K82" s="1864"/>
      <c r="L82" s="1864"/>
      <c r="M82" s="1886"/>
      <c r="N82" s="1886"/>
      <c r="O82" s="1886"/>
      <c r="P82" s="1886"/>
      <c r="Q82" s="1864"/>
      <c r="R82" s="1886"/>
      <c r="S82" s="1886"/>
      <c r="T82" s="1886"/>
      <c r="U82" s="1886"/>
      <c r="V82" s="1886"/>
      <c r="W82" s="1886"/>
      <c r="X82" s="1886"/>
      <c r="Y82" s="1886"/>
      <c r="Z82" s="1886"/>
      <c r="AA82" s="1886"/>
      <c r="AB82" s="1886"/>
      <c r="AC82" s="1886"/>
      <c r="AD82" s="1886"/>
      <c r="AE82" s="1886"/>
      <c r="AF82" s="1886"/>
      <c r="AG82" s="1886"/>
      <c r="AH82" s="1886"/>
      <c r="AI82" s="1886"/>
      <c r="AJ82" s="1886"/>
      <c r="AK82" s="1886"/>
      <c r="AL82" s="1886"/>
      <c r="AM82" s="1886"/>
      <c r="AN82" s="1886"/>
      <c r="AO82" s="1886"/>
      <c r="AP82" s="1886"/>
      <c r="AQ82" s="1886"/>
      <c r="AR82" s="1886"/>
      <c r="AS82" s="1886"/>
      <c r="AT82" s="1886"/>
      <c r="AU82" s="1886"/>
      <c r="AV82" s="1886"/>
      <c r="AW82" s="1886"/>
      <c r="AX82" s="1886"/>
      <c r="AY82" s="1886"/>
      <c r="AZ82" s="1886"/>
      <c r="BA82" s="1886"/>
      <c r="BB82" s="1886"/>
      <c r="BC82" s="1886"/>
      <c r="BD82" s="1886"/>
      <c r="BE82" s="1886"/>
      <c r="BF82" s="1886"/>
      <c r="BG82" s="1886"/>
      <c r="BH82" s="1886"/>
      <c r="BI82" s="1886"/>
      <c r="BJ82" s="1886"/>
      <c r="BK82" s="1886"/>
      <c r="BL82" s="1886"/>
      <c r="BM82" s="1886"/>
      <c r="BN82" s="1886"/>
      <c r="BO82" s="1886"/>
      <c r="BP82" s="1890"/>
      <c r="BQ82" s="1890"/>
      <c r="BR82" s="1890"/>
      <c r="BS82" s="1890"/>
      <c r="BT82" s="1890"/>
      <c r="BU82" s="1889">
        <v>23655</v>
      </c>
      <c r="BV82" s="1890"/>
      <c r="BW82" s="1890"/>
      <c r="BX82" s="1890"/>
      <c r="BY82" s="1890"/>
      <c r="BZ82" s="1889">
        <v>24631</v>
      </c>
      <c r="CA82" s="1890"/>
      <c r="CB82" s="1890"/>
      <c r="CC82" s="1890"/>
      <c r="CD82" s="1890"/>
      <c r="CE82" s="1890"/>
      <c r="CF82" s="1890"/>
      <c r="CG82" s="1890"/>
      <c r="CH82" s="1890"/>
      <c r="CI82" s="1890"/>
      <c r="CJ82" s="1890"/>
      <c r="CK82" s="1886"/>
      <c r="CL82" s="1864"/>
      <c r="CM82" s="1864"/>
      <c r="CN82" s="1864"/>
      <c r="CO82" s="1864"/>
      <c r="CP82" s="1864"/>
      <c r="CQ82" s="1864"/>
      <c r="CR82" s="1864"/>
      <c r="CS82" s="1864"/>
      <c r="CT82" s="1864"/>
      <c r="CU82" s="1864"/>
      <c r="CV82" s="1864"/>
      <c r="CW82" s="1864"/>
      <c r="CX82" s="1864"/>
      <c r="CY82" s="1864"/>
      <c r="CZ82" s="1864"/>
      <c r="DA82" s="1864"/>
      <c r="DB82" s="1864"/>
      <c r="DC82" s="1864"/>
      <c r="DD82" s="1864"/>
      <c r="DE82" s="1864"/>
      <c r="DF82" s="1864"/>
      <c r="DG82" s="1864"/>
      <c r="DH82" s="1864"/>
      <c r="DI82" s="1864"/>
      <c r="DJ82" s="1864"/>
      <c r="DK82" s="1864"/>
      <c r="DL82" s="1864"/>
      <c r="DM82" s="1864"/>
      <c r="DN82" s="1864"/>
      <c r="DO82" s="1864"/>
      <c r="DP82" s="1864"/>
      <c r="DQ82" s="1864"/>
      <c r="DR82" s="1864"/>
      <c r="DS82" s="1864"/>
      <c r="DT82" s="1864"/>
      <c r="DU82" s="1864"/>
      <c r="DV82" s="1864"/>
      <c r="DW82" s="1864"/>
      <c r="DX82" s="1864"/>
      <c r="DY82" s="1864"/>
      <c r="DZ82" s="1864"/>
      <c r="EA82" s="1864"/>
      <c r="EB82" s="1864"/>
      <c r="EC82" s="1864"/>
      <c r="ED82" s="1864"/>
      <c r="EE82" s="1864"/>
      <c r="EF82" s="1864"/>
      <c r="EG82" s="1864"/>
      <c r="EH82" s="1864"/>
      <c r="EI82" s="1864"/>
      <c r="EJ82" s="1864"/>
      <c r="EK82" s="1864"/>
      <c r="EL82" s="1864"/>
      <c r="EM82" s="1864"/>
      <c r="EN82" s="1864"/>
      <c r="EO82" s="1864"/>
      <c r="EP82" s="1864"/>
      <c r="EQ82" s="1864"/>
      <c r="ER82" s="1864"/>
      <c r="ES82" s="1864"/>
      <c r="ET82" s="1864"/>
      <c r="EU82" s="1864"/>
      <c r="EV82" s="1864"/>
      <c r="EW82" s="1864"/>
      <c r="EX82" s="1864"/>
      <c r="EY82" s="1864"/>
      <c r="EZ82" s="1864"/>
      <c r="FF82" s="2114"/>
      <c r="FG82" s="2024"/>
      <c r="FH82" s="2025"/>
      <c r="FI82" s="2114"/>
      <c r="FJ82" s="2024"/>
      <c r="FK82" s="2114"/>
      <c r="FL82" s="2024"/>
      <c r="FN82" s="2265"/>
      <c r="FO82" s="2282"/>
    </row>
    <row r="83" spans="1:171" customFormat="1" ht="15">
      <c r="A83" s="1864"/>
      <c r="B83" s="1489" t="s">
        <v>3330</v>
      </c>
      <c r="C83" s="1864"/>
      <c r="D83" s="1864"/>
      <c r="E83" s="1864"/>
      <c r="F83" s="1864"/>
      <c r="G83" s="1864"/>
      <c r="H83" s="1864"/>
      <c r="I83" s="1864"/>
      <c r="J83" s="1864"/>
      <c r="K83" s="1864"/>
      <c r="L83" s="1864"/>
      <c r="M83" s="1886"/>
      <c r="N83" s="1886"/>
      <c r="O83" s="1886"/>
      <c r="P83" s="1886"/>
      <c r="Q83" s="1864"/>
      <c r="R83" s="1886"/>
      <c r="S83" s="1886"/>
      <c r="T83" s="1886"/>
      <c r="U83" s="1886"/>
      <c r="V83" s="1886"/>
      <c r="W83" s="1886"/>
      <c r="X83" s="1886"/>
      <c r="Y83" s="1886"/>
      <c r="Z83" s="1886"/>
      <c r="AA83" s="1886"/>
      <c r="AB83" s="1886"/>
      <c r="AC83" s="1886"/>
      <c r="AD83" s="1886"/>
      <c r="AE83" s="1886"/>
      <c r="AF83" s="1886"/>
      <c r="AG83" s="1886"/>
      <c r="AH83" s="1886"/>
      <c r="AI83" s="1886"/>
      <c r="AJ83" s="1886"/>
      <c r="AK83" s="1886"/>
      <c r="AL83" s="1886"/>
      <c r="AM83" s="1886"/>
      <c r="AN83" s="1886"/>
      <c r="AO83" s="1886"/>
      <c r="AP83" s="1886"/>
      <c r="AQ83" s="1886"/>
      <c r="AR83" s="1886"/>
      <c r="AS83" s="1886"/>
      <c r="AT83" s="1886"/>
      <c r="AU83" s="1886"/>
      <c r="AV83" s="1886"/>
      <c r="AW83" s="1886"/>
      <c r="AX83" s="1886"/>
      <c r="AY83" s="1886"/>
      <c r="AZ83" s="1886"/>
      <c r="BA83" s="1886"/>
      <c r="BB83" s="1886"/>
      <c r="BC83" s="1886"/>
      <c r="BD83" s="1886"/>
      <c r="BE83" s="1886"/>
      <c r="BF83" s="1886"/>
      <c r="BG83" s="1886"/>
      <c r="BH83" s="1886"/>
      <c r="BI83" s="1886"/>
      <c r="BJ83" s="1886"/>
      <c r="BK83" s="1886"/>
      <c r="BL83" s="1886"/>
      <c r="BM83" s="1886"/>
      <c r="BN83" s="1886"/>
      <c r="BO83" s="1886"/>
      <c r="BP83" s="1890"/>
      <c r="BQ83" s="1890"/>
      <c r="BR83" s="1890"/>
      <c r="BS83" s="1890"/>
      <c r="BT83" s="1890"/>
      <c r="BU83" s="1889">
        <v>1793</v>
      </c>
      <c r="BV83" s="1890"/>
      <c r="BW83" s="1890"/>
      <c r="BX83" s="1890"/>
      <c r="BY83" s="1890"/>
      <c r="BZ83" s="1889">
        <v>821</v>
      </c>
      <c r="CA83" s="1890"/>
      <c r="CB83" s="1890"/>
      <c r="CC83" s="1890"/>
      <c r="CD83" s="1890"/>
      <c r="CE83" s="1890"/>
      <c r="CF83" s="1890"/>
      <c r="CG83" s="1890"/>
      <c r="CH83" s="1890"/>
      <c r="CI83" s="1890"/>
      <c r="CJ83" s="1890"/>
      <c r="CK83" s="1886"/>
      <c r="CL83" s="1864"/>
      <c r="CM83" s="1864"/>
      <c r="CN83" s="1864"/>
      <c r="CO83" s="1864"/>
      <c r="CP83" s="1864"/>
      <c r="CQ83" s="1864"/>
      <c r="CR83" s="1864"/>
      <c r="CS83" s="1864"/>
      <c r="CT83" s="1864"/>
      <c r="CU83" s="1864"/>
      <c r="CV83" s="1864"/>
      <c r="CW83" s="1864"/>
      <c r="CX83" s="1864"/>
      <c r="CY83" s="1864"/>
      <c r="CZ83" s="1864"/>
      <c r="DA83" s="1864"/>
      <c r="DB83" s="1864"/>
      <c r="DC83" s="1864"/>
      <c r="DD83" s="1864"/>
      <c r="DE83" s="1864"/>
      <c r="DF83" s="1864"/>
      <c r="DG83" s="1864"/>
      <c r="DH83" s="1864"/>
      <c r="DI83" s="1864"/>
      <c r="DJ83" s="1864"/>
      <c r="DK83" s="1864"/>
      <c r="DL83" s="1864"/>
      <c r="DM83" s="1864"/>
      <c r="DN83" s="1864"/>
      <c r="DO83" s="1864"/>
      <c r="DP83" s="1864"/>
      <c r="DQ83" s="1864"/>
      <c r="DR83" s="1864"/>
      <c r="DS83" s="1864"/>
      <c r="DT83" s="1864"/>
      <c r="DU83" s="1864"/>
      <c r="DV83" s="1864"/>
      <c r="DW83" s="1864"/>
      <c r="DX83" s="1864"/>
      <c r="DY83" s="1864"/>
      <c r="DZ83" s="1864"/>
      <c r="EA83" s="1864"/>
      <c r="EB83" s="1864"/>
      <c r="EC83" s="1864"/>
      <c r="ED83" s="1864"/>
      <c r="EE83" s="1864"/>
      <c r="EF83" s="1864"/>
      <c r="EG83" s="1864"/>
      <c r="EH83" s="1864"/>
      <c r="EI83" s="1864"/>
      <c r="EJ83" s="1864"/>
      <c r="EK83" s="1864"/>
      <c r="EL83" s="1864"/>
      <c r="EM83" s="1864"/>
      <c r="EN83" s="1864"/>
      <c r="EO83" s="1864"/>
      <c r="EP83" s="1864"/>
      <c r="EQ83" s="1864"/>
      <c r="ER83" s="1864"/>
      <c r="ES83" s="1864"/>
      <c r="ET83" s="1864"/>
      <c r="EU83" s="1864"/>
      <c r="EV83" s="1864"/>
      <c r="EW83" s="1864"/>
      <c r="EX83" s="1864"/>
      <c r="EY83" s="1864"/>
      <c r="EZ83" s="1864"/>
      <c r="FF83" s="2114"/>
      <c r="FG83" s="2024"/>
      <c r="FH83" s="2025"/>
      <c r="FI83" s="2114"/>
      <c r="FJ83" s="2024"/>
      <c r="FK83" s="2114"/>
      <c r="FL83" s="2024"/>
      <c r="FN83" s="2265"/>
      <c r="FO83" s="2282"/>
    </row>
    <row r="84" spans="1:171" customFormat="1" ht="15">
      <c r="A84" s="1864"/>
      <c r="B84" s="1489" t="s">
        <v>2475</v>
      </c>
      <c r="C84" s="1864"/>
      <c r="D84" s="1864"/>
      <c r="E84" s="1864"/>
      <c r="F84" s="1864"/>
      <c r="G84" s="1864"/>
      <c r="H84" s="1864"/>
      <c r="I84" s="1864"/>
      <c r="J84" s="1864"/>
      <c r="K84" s="1864"/>
      <c r="L84" s="1864"/>
      <c r="M84" s="1886"/>
      <c r="N84" s="1886"/>
      <c r="O84" s="1886"/>
      <c r="P84" s="1886"/>
      <c r="Q84" s="1864"/>
      <c r="R84" s="1886"/>
      <c r="S84" s="1886"/>
      <c r="T84" s="1886"/>
      <c r="U84" s="1886"/>
      <c r="V84" s="1886"/>
      <c r="W84" s="1886"/>
      <c r="X84" s="1886"/>
      <c r="Y84" s="1886"/>
      <c r="Z84" s="1886"/>
      <c r="AA84" s="1886"/>
      <c r="AB84" s="1886"/>
      <c r="AC84" s="1886"/>
      <c r="AD84" s="1886"/>
      <c r="AE84" s="1886"/>
      <c r="AF84" s="1886"/>
      <c r="AG84" s="1886"/>
      <c r="AH84" s="1886"/>
      <c r="AI84" s="1886"/>
      <c r="AJ84" s="1886"/>
      <c r="AK84" s="1886"/>
      <c r="AL84" s="1886"/>
      <c r="AM84" s="1886"/>
      <c r="AN84" s="1886"/>
      <c r="AO84" s="1886"/>
      <c r="AP84" s="1886"/>
      <c r="AQ84" s="1886"/>
      <c r="AR84" s="1886"/>
      <c r="AS84" s="1886"/>
      <c r="AT84" s="1886"/>
      <c r="AU84" s="1886"/>
      <c r="AV84" s="1886"/>
      <c r="AW84" s="1886"/>
      <c r="AX84" s="1886"/>
      <c r="AY84" s="1886"/>
      <c r="AZ84" s="1886"/>
      <c r="BA84" s="1886"/>
      <c r="BB84" s="1886"/>
      <c r="BC84" s="1886"/>
      <c r="BD84" s="1886"/>
      <c r="BE84" s="1886"/>
      <c r="BF84" s="1886"/>
      <c r="BG84" s="1886"/>
      <c r="BH84" s="1886"/>
      <c r="BI84" s="1886"/>
      <c r="BJ84" s="1886"/>
      <c r="BK84" s="1886"/>
      <c r="BL84" s="1886"/>
      <c r="BM84" s="1886"/>
      <c r="BN84" s="1886"/>
      <c r="BO84" s="1886"/>
      <c r="BP84" s="1890"/>
      <c r="BQ84" s="1890"/>
      <c r="BR84" s="1890"/>
      <c r="BS84" s="1890"/>
      <c r="BT84" s="1890"/>
      <c r="BU84" s="1889">
        <v>4745</v>
      </c>
      <c r="BV84" s="1890"/>
      <c r="BW84" s="1890"/>
      <c r="BX84" s="1890"/>
      <c r="BY84" s="1890"/>
      <c r="BZ84" s="1889">
        <v>5081</v>
      </c>
      <c r="CA84" s="1890"/>
      <c r="CB84" s="1890"/>
      <c r="CC84" s="1890"/>
      <c r="CD84" s="1890"/>
      <c r="CE84" s="1890"/>
      <c r="CF84" s="1890"/>
      <c r="CG84" s="1890"/>
      <c r="CH84" s="1890"/>
      <c r="CI84" s="1890"/>
      <c r="CJ84" s="1890"/>
      <c r="CK84" s="1886"/>
      <c r="CL84" s="1864"/>
      <c r="CM84" s="1864"/>
      <c r="CN84" s="1864"/>
      <c r="CO84" s="1864"/>
      <c r="CP84" s="1864"/>
      <c r="CQ84" s="1864"/>
      <c r="CR84" s="1864"/>
      <c r="CS84" s="1864"/>
      <c r="CT84" s="1864"/>
      <c r="CU84" s="1864"/>
      <c r="CV84" s="1864"/>
      <c r="CW84" s="1864"/>
      <c r="CX84" s="1864"/>
      <c r="CY84" s="1864"/>
      <c r="CZ84" s="1864"/>
      <c r="DA84" s="1864"/>
      <c r="DB84" s="1864"/>
      <c r="DC84" s="1864"/>
      <c r="DD84" s="1864"/>
      <c r="DE84" s="1864"/>
      <c r="DF84" s="1864"/>
      <c r="DG84" s="1864"/>
      <c r="DH84" s="1864"/>
      <c r="DI84" s="1864"/>
      <c r="DJ84" s="1864"/>
      <c r="DK84" s="1864"/>
      <c r="DL84" s="1864"/>
      <c r="DM84" s="1864"/>
      <c r="DN84" s="1864"/>
      <c r="DO84" s="1864"/>
      <c r="DP84" s="1864"/>
      <c r="DQ84" s="1864"/>
      <c r="DR84" s="1864"/>
      <c r="DS84" s="1864"/>
      <c r="DT84" s="1864"/>
      <c r="DU84" s="1864"/>
      <c r="DV84" s="1864"/>
      <c r="DW84" s="1864"/>
      <c r="DX84" s="1864"/>
      <c r="DY84" s="1864"/>
      <c r="DZ84" s="1864"/>
      <c r="EA84" s="1864"/>
      <c r="EB84" s="1864"/>
      <c r="EC84" s="1864"/>
      <c r="ED84" s="1864"/>
      <c r="EE84" s="1864"/>
      <c r="EF84" s="1864"/>
      <c r="EG84" s="1864"/>
      <c r="EH84" s="1864"/>
      <c r="EI84" s="1864"/>
      <c r="EJ84" s="1864"/>
      <c r="EK84" s="1864"/>
      <c r="EL84" s="1864"/>
      <c r="EM84" s="1864"/>
      <c r="EN84" s="1864"/>
      <c r="EO84" s="1864"/>
      <c r="EP84" s="1864"/>
      <c r="EQ84" s="1864"/>
      <c r="ER84" s="1864"/>
      <c r="ES84" s="1864"/>
      <c r="ET84" s="1864"/>
      <c r="EU84" s="1864"/>
      <c r="EV84" s="1864"/>
      <c r="EW84" s="1864"/>
      <c r="EX84" s="1864"/>
      <c r="EY84" s="1864"/>
      <c r="EZ84" s="1864"/>
      <c r="FF84" s="2114"/>
      <c r="FG84" s="2024"/>
      <c r="FH84" s="2025"/>
      <c r="FI84" s="2114"/>
      <c r="FJ84" s="2024"/>
      <c r="FK84" s="2114"/>
      <c r="FL84" s="2024"/>
      <c r="FN84" s="2265"/>
      <c r="FO84" s="2282"/>
    </row>
    <row r="85" spans="1:171" customFormat="1" ht="15">
      <c r="A85" s="1864"/>
      <c r="B85" s="1489" t="s">
        <v>353</v>
      </c>
      <c r="C85" s="1864"/>
      <c r="D85" s="1864"/>
      <c r="E85" s="1864"/>
      <c r="F85" s="1864"/>
      <c r="G85" s="1864"/>
      <c r="H85" s="1864"/>
      <c r="I85" s="1864"/>
      <c r="J85" s="1864"/>
      <c r="K85" s="1864"/>
      <c r="L85" s="1864"/>
      <c r="M85" s="1886"/>
      <c r="N85" s="1886"/>
      <c r="O85" s="1886"/>
      <c r="P85" s="1886"/>
      <c r="Q85" s="1864"/>
      <c r="R85" s="1886"/>
      <c r="S85" s="1886"/>
      <c r="T85" s="1886"/>
      <c r="U85" s="1886"/>
      <c r="V85" s="1886"/>
      <c r="W85" s="1886"/>
      <c r="X85" s="1886"/>
      <c r="Y85" s="1886"/>
      <c r="Z85" s="1886"/>
      <c r="AA85" s="1886"/>
      <c r="AB85" s="1886"/>
      <c r="AC85" s="1886"/>
      <c r="AD85" s="1886"/>
      <c r="AE85" s="1886"/>
      <c r="AF85" s="1886"/>
      <c r="AG85" s="1886"/>
      <c r="AH85" s="1886"/>
      <c r="AI85" s="1886"/>
      <c r="AJ85" s="1886"/>
      <c r="AK85" s="1886"/>
      <c r="AL85" s="1886"/>
      <c r="AM85" s="1886"/>
      <c r="AN85" s="1886"/>
      <c r="AO85" s="1886"/>
      <c r="AP85" s="1886"/>
      <c r="AQ85" s="1886"/>
      <c r="AR85" s="1886"/>
      <c r="AS85" s="1886"/>
      <c r="AT85" s="1886"/>
      <c r="AU85" s="1886"/>
      <c r="AV85" s="1886"/>
      <c r="AW85" s="1886"/>
      <c r="AX85" s="1886"/>
      <c r="AY85" s="1886"/>
      <c r="AZ85" s="1886"/>
      <c r="BA85" s="1886"/>
      <c r="BB85" s="1886"/>
      <c r="BC85" s="1886"/>
      <c r="BD85" s="1886"/>
      <c r="BE85" s="1886"/>
      <c r="BF85" s="1886"/>
      <c r="BG85" s="1886"/>
      <c r="BH85" s="1886"/>
      <c r="BI85" s="1886"/>
      <c r="BJ85" s="1886"/>
      <c r="BK85" s="1886"/>
      <c r="BL85" s="1886"/>
      <c r="BM85" s="1886"/>
      <c r="BN85" s="1886"/>
      <c r="BO85" s="1886"/>
      <c r="BP85" s="1890"/>
      <c r="BQ85" s="1890"/>
      <c r="BR85" s="1890"/>
      <c r="BS85" s="1890"/>
      <c r="BT85" s="1890"/>
      <c r="BU85" s="1890">
        <f>BU84+BU83</f>
        <v>6538</v>
      </c>
      <c r="BV85" s="1890"/>
      <c r="BW85" s="1890"/>
      <c r="BX85" s="1890"/>
      <c r="BY85" s="1890"/>
      <c r="BZ85" s="1890">
        <f>BZ84+BZ83</f>
        <v>5902</v>
      </c>
      <c r="CA85" s="1890"/>
      <c r="CB85" s="1890"/>
      <c r="CC85" s="1890"/>
      <c r="CD85" s="1890"/>
      <c r="CE85" s="1890"/>
      <c r="CF85" s="1890"/>
      <c r="CG85" s="1890"/>
      <c r="CH85" s="1890"/>
      <c r="CI85" s="1890"/>
      <c r="CJ85" s="1890"/>
      <c r="CK85" s="1886"/>
      <c r="CL85" s="1864"/>
      <c r="CM85" s="1864"/>
      <c r="CN85" s="1864"/>
      <c r="CO85" s="1864"/>
      <c r="CP85" s="1864"/>
      <c r="CQ85" s="1864"/>
      <c r="CR85" s="1864"/>
      <c r="CS85" s="1864"/>
      <c r="CT85" s="1864"/>
      <c r="CU85" s="1864"/>
      <c r="CV85" s="1864"/>
      <c r="CW85" s="1864"/>
      <c r="CX85" s="1864"/>
      <c r="CY85" s="1864"/>
      <c r="CZ85" s="1864"/>
      <c r="DA85" s="1864"/>
      <c r="DB85" s="1864"/>
      <c r="DC85" s="1864"/>
      <c r="DD85" s="1864"/>
      <c r="DE85" s="1864"/>
      <c r="DF85" s="1864"/>
      <c r="DG85" s="1864"/>
      <c r="DH85" s="1864"/>
      <c r="DI85" s="1864"/>
      <c r="DJ85" s="1864"/>
      <c r="DK85" s="1864"/>
      <c r="DL85" s="1864"/>
      <c r="DM85" s="1864"/>
      <c r="DN85" s="1864"/>
      <c r="DO85" s="1864"/>
      <c r="DP85" s="1864"/>
      <c r="DQ85" s="1864"/>
      <c r="DR85" s="1864"/>
      <c r="DS85" s="1864"/>
      <c r="DT85" s="1864"/>
      <c r="DU85" s="1864"/>
      <c r="DV85" s="1864"/>
      <c r="DW85" s="1864"/>
      <c r="DX85" s="1864"/>
      <c r="DY85" s="1864"/>
      <c r="DZ85" s="1864"/>
      <c r="EA85" s="1864"/>
      <c r="EB85" s="1864"/>
      <c r="EC85" s="1864"/>
      <c r="ED85" s="1864"/>
      <c r="EE85" s="1864"/>
      <c r="EF85" s="1864"/>
      <c r="EG85" s="1864"/>
      <c r="EH85" s="1864"/>
      <c r="EI85" s="1864"/>
      <c r="EJ85" s="1864"/>
      <c r="EK85" s="1864"/>
      <c r="EL85" s="1864"/>
      <c r="EM85" s="1864"/>
      <c r="EN85" s="1864"/>
      <c r="EO85" s="1864"/>
      <c r="EP85" s="1864"/>
      <c r="EQ85" s="1864"/>
      <c r="ER85" s="1864"/>
      <c r="ES85" s="1864"/>
      <c r="ET85" s="1864"/>
      <c r="EU85" s="1864"/>
      <c r="EV85" s="1864"/>
      <c r="EW85" s="1864"/>
      <c r="EX85" s="1864"/>
      <c r="EY85" s="1864"/>
      <c r="EZ85" s="1864"/>
      <c r="FF85" s="2114"/>
      <c r="FG85" s="2024"/>
      <c r="FH85" s="2025"/>
      <c r="FI85" s="2114"/>
      <c r="FJ85" s="2024"/>
      <c r="FK85" s="2114"/>
      <c r="FL85" s="2024"/>
      <c r="FN85" s="2265"/>
      <c r="FO85" s="2282"/>
    </row>
    <row r="86" spans="1:171" customFormat="1" ht="15">
      <c r="A86" s="1864"/>
      <c r="B86" s="1489"/>
      <c r="C86" s="1864"/>
      <c r="D86" s="1864"/>
      <c r="E86" s="1864"/>
      <c r="F86" s="1864"/>
      <c r="G86" s="1864"/>
      <c r="H86" s="1864"/>
      <c r="I86" s="1864"/>
      <c r="J86" s="1864"/>
      <c r="K86" s="1864"/>
      <c r="L86" s="1864"/>
      <c r="M86" s="1886"/>
      <c r="N86" s="1886"/>
      <c r="O86" s="1886"/>
      <c r="P86" s="1886"/>
      <c r="Q86" s="1864"/>
      <c r="R86" s="1886"/>
      <c r="S86" s="1886"/>
      <c r="T86" s="1886"/>
      <c r="U86" s="1886"/>
      <c r="V86" s="1886"/>
      <c r="W86" s="1886"/>
      <c r="X86" s="1886"/>
      <c r="Y86" s="1886"/>
      <c r="Z86" s="1886"/>
      <c r="AA86" s="1886"/>
      <c r="AB86" s="1886"/>
      <c r="AC86" s="1886"/>
      <c r="AD86" s="1886"/>
      <c r="AE86" s="1886"/>
      <c r="AF86" s="1886"/>
      <c r="AG86" s="1886"/>
      <c r="AH86" s="1886"/>
      <c r="AI86" s="1886"/>
      <c r="AJ86" s="1886"/>
      <c r="AK86" s="1886"/>
      <c r="AL86" s="1886"/>
      <c r="AM86" s="1886"/>
      <c r="AN86" s="1886"/>
      <c r="AO86" s="1886"/>
      <c r="AP86" s="1886"/>
      <c r="AQ86" s="1886"/>
      <c r="AR86" s="1886"/>
      <c r="AS86" s="1886"/>
      <c r="AT86" s="1886"/>
      <c r="AU86" s="1886"/>
      <c r="AV86" s="1886"/>
      <c r="AW86" s="1886"/>
      <c r="AX86" s="1886"/>
      <c r="AY86" s="1886"/>
      <c r="AZ86" s="1886"/>
      <c r="BA86" s="1886"/>
      <c r="BB86" s="1886"/>
      <c r="BC86" s="1886"/>
      <c r="BD86" s="1886"/>
      <c r="BE86" s="1886"/>
      <c r="BF86" s="1886"/>
      <c r="BG86" s="1886"/>
      <c r="BH86" s="1886"/>
      <c r="BI86" s="1886"/>
      <c r="BJ86" s="1886"/>
      <c r="BK86" s="1886"/>
      <c r="BL86" s="1886"/>
      <c r="BM86" s="1886"/>
      <c r="BN86" s="1886"/>
      <c r="BO86" s="1886"/>
      <c r="BP86" s="1890"/>
      <c r="BQ86" s="1890"/>
      <c r="BR86" s="1890"/>
      <c r="BS86" s="1890"/>
      <c r="BT86" s="1890"/>
      <c r="BU86" s="1874">
        <f>BU85/BU82</f>
        <v>0.27638976960473471</v>
      </c>
      <c r="BV86" s="1890"/>
      <c r="BW86" s="1890"/>
      <c r="BX86" s="1890"/>
      <c r="BY86" s="1890"/>
      <c r="BZ86" s="1874">
        <f>BZ85/BZ82</f>
        <v>0.23961674312857781</v>
      </c>
      <c r="CA86" s="1890"/>
      <c r="CB86" s="1890"/>
      <c r="CC86" s="1890"/>
      <c r="CD86" s="1890"/>
      <c r="CE86" s="1890"/>
      <c r="CF86" s="1890"/>
      <c r="CG86" s="1890"/>
      <c r="CH86" s="1890"/>
      <c r="CI86" s="1890"/>
      <c r="CJ86" s="1890"/>
      <c r="CK86" s="1886"/>
      <c r="CL86" s="1864"/>
      <c r="CM86" s="1864"/>
      <c r="CN86" s="1864"/>
      <c r="CO86" s="1864"/>
      <c r="CP86" s="1864"/>
      <c r="CQ86" s="1864"/>
      <c r="CR86" s="1864"/>
      <c r="CS86" s="1864"/>
      <c r="CT86" s="1864"/>
      <c r="CU86" s="1864"/>
      <c r="CV86" s="1864"/>
      <c r="CW86" s="1864"/>
      <c r="CX86" s="1864"/>
      <c r="CY86" s="1864"/>
      <c r="CZ86" s="1864"/>
      <c r="DA86" s="1864"/>
      <c r="DB86" s="1864"/>
      <c r="DC86" s="1864"/>
      <c r="DD86" s="1864"/>
      <c r="DE86" s="1864"/>
      <c r="DF86" s="1864"/>
      <c r="DG86" s="1864"/>
      <c r="DH86" s="1864"/>
      <c r="DI86" s="1864"/>
      <c r="DJ86" s="1864"/>
      <c r="DK86" s="1864"/>
      <c r="DL86" s="1864"/>
      <c r="DM86" s="1864"/>
      <c r="DN86" s="1864"/>
      <c r="DO86" s="1864"/>
      <c r="DP86" s="1864"/>
      <c r="DQ86" s="1864"/>
      <c r="DR86" s="1864"/>
      <c r="DS86" s="1864"/>
      <c r="DT86" s="1864"/>
      <c r="DU86" s="1864"/>
      <c r="DV86" s="1864"/>
      <c r="DW86" s="1864"/>
      <c r="DX86" s="1864"/>
      <c r="DY86" s="1864"/>
      <c r="DZ86" s="1864"/>
      <c r="EA86" s="1864"/>
      <c r="EB86" s="1864"/>
      <c r="EC86" s="1864"/>
      <c r="ED86" s="1864"/>
      <c r="EE86" s="1864"/>
      <c r="EF86" s="1864"/>
      <c r="EG86" s="1864"/>
      <c r="EH86" s="1864"/>
      <c r="EI86" s="1864"/>
      <c r="EJ86" s="1864"/>
      <c r="EK86" s="1864"/>
      <c r="EL86" s="1864"/>
      <c r="EM86" s="1864"/>
      <c r="EN86" s="1864"/>
      <c r="EO86" s="1864"/>
      <c r="EP86" s="1864"/>
      <c r="EQ86" s="1864"/>
      <c r="ER86" s="1864"/>
      <c r="ES86" s="1864"/>
      <c r="ET86" s="1864"/>
      <c r="EU86" s="1864"/>
      <c r="EV86" s="1864"/>
      <c r="EW86" s="1864"/>
      <c r="EX86" s="1864"/>
      <c r="EY86" s="1864"/>
      <c r="EZ86" s="1864"/>
      <c r="FF86" s="2114"/>
      <c r="FG86" s="2024"/>
      <c r="FH86" s="2025"/>
      <c r="FI86" s="2114"/>
      <c r="FJ86" s="2024"/>
      <c r="FK86" s="2114"/>
      <c r="FL86" s="2024"/>
      <c r="FN86" s="2265"/>
      <c r="FO86" s="2282"/>
    </row>
    <row r="87" spans="1:171" customFormat="1" ht="15">
      <c r="A87" s="1864"/>
      <c r="B87" s="1489"/>
      <c r="C87" s="1864"/>
      <c r="D87" s="1864"/>
      <c r="E87" s="1864"/>
      <c r="F87" s="1864"/>
      <c r="G87" s="1864"/>
      <c r="H87" s="1864"/>
      <c r="I87" s="1864"/>
      <c r="J87" s="1864"/>
      <c r="K87" s="1864"/>
      <c r="L87" s="1864"/>
      <c r="M87" s="1886"/>
      <c r="N87" s="1886"/>
      <c r="O87" s="1886"/>
      <c r="P87" s="1886"/>
      <c r="Q87" s="1864"/>
      <c r="R87" s="1886"/>
      <c r="S87" s="1886"/>
      <c r="T87" s="1886"/>
      <c r="U87" s="1886"/>
      <c r="V87" s="1886"/>
      <c r="W87" s="1886"/>
      <c r="X87" s="1886"/>
      <c r="Y87" s="1886"/>
      <c r="Z87" s="1886"/>
      <c r="AA87" s="1886"/>
      <c r="AB87" s="1886"/>
      <c r="AC87" s="1886"/>
      <c r="AD87" s="1886"/>
      <c r="AE87" s="1886"/>
      <c r="AF87" s="1886"/>
      <c r="AG87" s="1886"/>
      <c r="AH87" s="1886"/>
      <c r="AI87" s="1886"/>
      <c r="AJ87" s="1886"/>
      <c r="AK87" s="1886"/>
      <c r="AL87" s="1886"/>
      <c r="AM87" s="1886"/>
      <c r="AN87" s="1886"/>
      <c r="AO87" s="1886"/>
      <c r="AP87" s="1886"/>
      <c r="AQ87" s="1886"/>
      <c r="AR87" s="1886"/>
      <c r="AS87" s="1886"/>
      <c r="AT87" s="1886"/>
      <c r="AU87" s="1886"/>
      <c r="AV87" s="1886"/>
      <c r="AW87" s="1886"/>
      <c r="AX87" s="1886"/>
      <c r="AY87" s="1886"/>
      <c r="AZ87" s="1886"/>
      <c r="BA87" s="1886"/>
      <c r="BB87" s="1886"/>
      <c r="BC87" s="1886"/>
      <c r="BD87" s="1886"/>
      <c r="BE87" s="1886"/>
      <c r="BF87" s="1886"/>
      <c r="BG87" s="1886"/>
      <c r="BH87" s="1886"/>
      <c r="BI87" s="1886"/>
      <c r="BJ87" s="1886"/>
      <c r="BK87" s="1886"/>
      <c r="BL87" s="1886"/>
      <c r="BM87" s="1886"/>
      <c r="BN87" s="1886"/>
      <c r="BO87" s="1886"/>
      <c r="BP87" s="1890"/>
      <c r="BQ87" s="1890"/>
      <c r="BR87" s="1890"/>
      <c r="BS87" s="1890"/>
      <c r="BT87" s="1890"/>
      <c r="BU87" s="1890"/>
      <c r="BV87" s="1890"/>
      <c r="BW87" s="1890"/>
      <c r="BX87" s="1890"/>
      <c r="BY87" s="1890"/>
      <c r="BZ87" s="1890"/>
      <c r="CA87" s="1890"/>
      <c r="CB87" s="1890"/>
      <c r="CC87" s="1890"/>
      <c r="CD87" s="1890"/>
      <c r="CE87" s="1890"/>
      <c r="CF87" s="1890"/>
      <c r="CG87" s="1890"/>
      <c r="CH87" s="1890"/>
      <c r="CI87" s="1890"/>
      <c r="CJ87" s="1890"/>
      <c r="CK87" s="1886"/>
      <c r="CL87" s="1864"/>
      <c r="CM87" s="1864"/>
      <c r="CN87" s="1864"/>
      <c r="CO87" s="1864"/>
      <c r="CP87" s="1864"/>
      <c r="CQ87" s="1864"/>
      <c r="CR87" s="1864"/>
      <c r="CS87" s="1864"/>
      <c r="CT87" s="1864"/>
      <c r="CU87" s="1864"/>
      <c r="CV87" s="1864"/>
      <c r="CW87" s="1864"/>
      <c r="CX87" s="1864"/>
      <c r="CY87" s="1864"/>
      <c r="CZ87" s="1864"/>
      <c r="DA87" s="1864"/>
      <c r="DB87" s="1864"/>
      <c r="DC87" s="1864"/>
      <c r="DD87" s="1864"/>
      <c r="DE87" s="1864"/>
      <c r="DF87" s="1864"/>
      <c r="DG87" s="1864"/>
      <c r="DH87" s="1864"/>
      <c r="DI87" s="1864"/>
      <c r="DJ87" s="1864"/>
      <c r="DK87" s="1864"/>
      <c r="DL87" s="1864"/>
      <c r="DM87" s="1864"/>
      <c r="DN87" s="1864"/>
      <c r="DO87" s="1864"/>
      <c r="DP87" s="1864"/>
      <c r="DQ87" s="1864"/>
      <c r="DR87" s="1864"/>
      <c r="DS87" s="1864"/>
      <c r="DT87" s="1864"/>
      <c r="DU87" s="1864"/>
      <c r="DV87" s="1864"/>
      <c r="DW87" s="1864"/>
      <c r="DX87" s="1864"/>
      <c r="DY87" s="1864"/>
      <c r="DZ87" s="1864"/>
      <c r="EA87" s="1864"/>
      <c r="EB87" s="1864"/>
      <c r="EC87" s="1864"/>
      <c r="ED87" s="1864"/>
      <c r="EE87" s="1864"/>
      <c r="EF87" s="1864"/>
      <c r="EG87" s="1864"/>
      <c r="EH87" s="1864"/>
      <c r="EI87" s="1864"/>
      <c r="EJ87" s="1864"/>
      <c r="EK87" s="1864"/>
      <c r="EL87" s="1864"/>
      <c r="EM87" s="1864"/>
      <c r="EN87" s="1864"/>
      <c r="EO87" s="1864"/>
      <c r="EP87" s="1864"/>
      <c r="EQ87" s="1864"/>
      <c r="ER87" s="1864"/>
      <c r="ES87" s="1864"/>
      <c r="ET87" s="1864"/>
      <c r="EU87" s="1864"/>
      <c r="EV87" s="1864"/>
      <c r="EW87" s="1864"/>
      <c r="EX87" s="1864"/>
      <c r="EY87" s="1864"/>
      <c r="EZ87" s="1864"/>
      <c r="FF87" s="2114"/>
      <c r="FG87" s="2024"/>
      <c r="FH87" s="2025"/>
      <c r="FI87" s="2114"/>
      <c r="FJ87" s="2024"/>
      <c r="FK87" s="2114"/>
      <c r="FL87" s="2024"/>
      <c r="FN87" s="2265"/>
      <c r="FO87" s="2282"/>
    </row>
    <row r="88" spans="1:171" customFormat="1" ht="15">
      <c r="A88" s="1864"/>
      <c r="B88" s="1489" t="s">
        <v>2676</v>
      </c>
      <c r="C88" s="1864"/>
      <c r="D88" s="1864"/>
      <c r="E88" s="1864"/>
      <c r="F88" s="1864"/>
      <c r="G88" s="1864"/>
      <c r="H88" s="1864"/>
      <c r="I88" s="1864"/>
      <c r="J88" s="1864"/>
      <c r="K88" s="1864"/>
      <c r="L88" s="1864"/>
      <c r="M88" s="1886">
        <f>'TMX, TII interim'!O19</f>
        <v>11346</v>
      </c>
      <c r="N88" s="1886">
        <f>'TMX, TII interim'!P19</f>
        <v>11074</v>
      </c>
      <c r="O88" s="1886">
        <f>'TMX, TII interim'!Q19</f>
        <v>11254</v>
      </c>
      <c r="P88" s="1886">
        <f>'TMX, TII interim'!R19</f>
        <v>11348</v>
      </c>
      <c r="Q88" s="1864"/>
      <c r="R88" s="1886">
        <f>'TMX, TII interim'!S19</f>
        <v>9944</v>
      </c>
      <c r="S88" s="1886">
        <f>V88-R88-U88-T88</f>
        <v>9413.0500000000011</v>
      </c>
      <c r="T88" s="1886">
        <f>O88*(1-0.19)</f>
        <v>9115.74</v>
      </c>
      <c r="U88" s="1886">
        <f>U89*U57</f>
        <v>8625.2100000000009</v>
      </c>
      <c r="V88" s="1886">
        <f>'Divisional breakdown'!F70</f>
        <v>37098</v>
      </c>
      <c r="W88" s="1886">
        <f>W62-W91</f>
        <v>8737.11</v>
      </c>
      <c r="X88" s="1886">
        <f>X62-X91</f>
        <v>7249.7599999999984</v>
      </c>
      <c r="Y88" s="1886">
        <f>Y62-Y91</f>
        <v>7047.0799999999981</v>
      </c>
      <c r="Z88" s="1886">
        <f>Z62-Z91</f>
        <v>6666.0500000000065</v>
      </c>
      <c r="AA88" s="1886">
        <f>'Divisional breakdown'!G70</f>
        <v>29700</v>
      </c>
      <c r="AB88" s="1886">
        <f>AB62-AB91</f>
        <v>7252.5999999999985</v>
      </c>
      <c r="AC88" s="1886">
        <f>AC62-AC91</f>
        <v>6846.48</v>
      </c>
      <c r="AD88" s="1886">
        <f>AD62-AD91</f>
        <v>7985.7999999999993</v>
      </c>
      <c r="AE88" s="1886">
        <f>AE62-AE91</f>
        <v>7583.119999999999</v>
      </c>
      <c r="AF88" s="1886">
        <f>'Divisional breakdown'!H70</f>
        <v>29668</v>
      </c>
      <c r="AG88" s="1886">
        <f>AG62-AG91</f>
        <v>5886.48</v>
      </c>
      <c r="AH88" s="1886">
        <f>AH62-AH91</f>
        <v>6192.0600000000013</v>
      </c>
      <c r="AI88" s="1886">
        <f>AI62-AI91</f>
        <v>6109.3600000000006</v>
      </c>
      <c r="AJ88" s="1886">
        <f>AK88-AG88-AH88-AI88</f>
        <v>5601.0999999999985</v>
      </c>
      <c r="AK88" s="1886">
        <f>'Divisional breakdown'!I70</f>
        <v>23789</v>
      </c>
      <c r="AL88" s="1886">
        <f>AL62-AL91</f>
        <v>6061.9900000000016</v>
      </c>
      <c r="AM88" s="1886">
        <f>AM62-AM91</f>
        <v>6007.880000000001</v>
      </c>
      <c r="AN88" s="1886">
        <f>AN62-AN91</f>
        <v>6108.3799999999992</v>
      </c>
      <c r="AO88" s="1886">
        <f>AO62-AO91</f>
        <v>5044.16</v>
      </c>
      <c r="AP88" s="1886">
        <f>'Divisional breakdown'!J70</f>
        <v>23222.41</v>
      </c>
      <c r="AQ88" s="1886">
        <f>AQ62-AQ91</f>
        <v>6504.0999999999985</v>
      </c>
      <c r="AR88" s="1886">
        <f>AR62-AR91</f>
        <v>5554.35</v>
      </c>
      <c r="AS88" s="1886">
        <f>AS62-AS91</f>
        <v>5483.4000000000015</v>
      </c>
      <c r="AT88" s="1886">
        <f>AT62-AT91</f>
        <v>5677.5</v>
      </c>
      <c r="AU88" s="1886">
        <f>'Divisional breakdown'!K70</f>
        <v>23219.35</v>
      </c>
      <c r="AV88" s="1886">
        <f>AV62-AV91</f>
        <v>5614.2400000000016</v>
      </c>
      <c r="AW88" s="1886">
        <f>AW62-AW91</f>
        <v>5184.5600000000013</v>
      </c>
      <c r="AX88" s="1886">
        <f>AX62-AX91</f>
        <v>4397.4799999999996</v>
      </c>
      <c r="AY88" s="1886">
        <f>AY62-AY91</f>
        <v>5550.0500000000029</v>
      </c>
      <c r="AZ88" s="1886">
        <f>'Divisional breakdown'!L70</f>
        <v>20746.330000000005</v>
      </c>
      <c r="BA88" s="1886">
        <f>BA62/BB62*BB88</f>
        <v>4547.3085355068069</v>
      </c>
      <c r="BB88" s="1886">
        <f>BB89*BB57</f>
        <v>4159.26</v>
      </c>
      <c r="BC88" s="1886">
        <f>BC62/BD62*BD88</f>
        <v>4735.9384700416522</v>
      </c>
      <c r="BD88" s="1886">
        <f>BD89*BD57</f>
        <v>4343.6399999999994</v>
      </c>
      <c r="BE88" s="1886">
        <f>BE62/BF62*BF88</f>
        <v>4568.6066399133188</v>
      </c>
      <c r="BF88" s="1886">
        <f>BF89*BF57</f>
        <v>4188.87</v>
      </c>
      <c r="BG88" s="1886">
        <f>BG62/BH62*BH88</f>
        <v>4650.3459975482683</v>
      </c>
      <c r="BH88" s="1886">
        <f>BH89*BH57</f>
        <v>4252.08</v>
      </c>
      <c r="BI88" s="1886">
        <f>'Divisional breakdown'!M70</f>
        <v>18555</v>
      </c>
      <c r="BJ88" s="1886"/>
      <c r="BK88" s="1886">
        <f>BK89*BK57</f>
        <v>4761</v>
      </c>
      <c r="BL88" s="1886">
        <f>BL89*BL57</f>
        <v>4766.5</v>
      </c>
      <c r="BM88" s="1886">
        <f>BM89*BM57</f>
        <v>4653.25</v>
      </c>
      <c r="BN88" s="1886">
        <f>BN89*BN57</f>
        <v>4728</v>
      </c>
      <c r="BO88" s="1886">
        <f>'Divisional breakdown'!N70</f>
        <v>19021</v>
      </c>
      <c r="BP88" s="1890">
        <f>BP89*BP57</f>
        <v>4759.75</v>
      </c>
      <c r="BQ88" s="1890">
        <f>BQ89*BQ57</f>
        <v>4746</v>
      </c>
      <c r="BR88" s="1890">
        <f>BR89*BR57</f>
        <v>4743.25</v>
      </c>
      <c r="BS88" s="1890">
        <f>BS89*BS57</f>
        <v>4790.75</v>
      </c>
      <c r="BT88" s="1890">
        <f>'Divisional breakdown'!O70</f>
        <v>19039.75</v>
      </c>
      <c r="BU88" s="1890">
        <f>BU89*BU57</f>
        <v>4700.9250000000002</v>
      </c>
      <c r="BV88" s="1890">
        <f>BV89*BV57</f>
        <v>4717.5</v>
      </c>
      <c r="BW88" s="1890">
        <f>BW89*BW57</f>
        <v>4850.8649999999998</v>
      </c>
      <c r="BX88" s="1890">
        <f>BX89*BX57</f>
        <v>4824.3450000000003</v>
      </c>
      <c r="BY88" s="1890">
        <f>'Divisional breakdown'!P70</f>
        <v>19093.634999999998</v>
      </c>
      <c r="BZ88" s="1890">
        <f>BZ89*BZ57</f>
        <v>4990.18</v>
      </c>
      <c r="CA88" s="1890">
        <f>CA89*CA57</f>
        <v>5078.84</v>
      </c>
      <c r="CB88" s="1890">
        <f>CB89*CB57</f>
        <v>5123.5600000000004</v>
      </c>
      <c r="CC88" s="1890">
        <f>CC89*CC57</f>
        <v>5210.92</v>
      </c>
      <c r="CD88" s="1890">
        <f>'Divisional breakdown'!Q70</f>
        <v>20403.5</v>
      </c>
      <c r="CE88" s="1890">
        <f>CE89*CE57</f>
        <v>5938.3559999999998</v>
      </c>
      <c r="CF88" s="1890">
        <f>CF89*CF57</f>
        <v>5949.2750399999995</v>
      </c>
      <c r="CG88" s="1890">
        <f>CG89*CG57</f>
        <v>5946.0884399999995</v>
      </c>
      <c r="CH88" s="1890">
        <f>CI88-CE88-CF88-CG88</f>
        <v>5930.3567998001163</v>
      </c>
      <c r="CI88" s="1890">
        <f>'Divisional breakdown'!R70</f>
        <v>23764.076279800116</v>
      </c>
      <c r="CJ88" s="1890"/>
      <c r="CK88" s="1886"/>
      <c r="CL88" s="1864"/>
      <c r="CM88" s="1874">
        <f>R88/M88-1</f>
        <v>-0.12356777719019918</v>
      </c>
      <c r="CN88" s="1874">
        <f>S88/N88-1</f>
        <v>-0.14998645475889461</v>
      </c>
      <c r="CO88" s="1874">
        <f>T88/O88-1</f>
        <v>-0.19000000000000006</v>
      </c>
      <c r="CP88" s="1874">
        <f>U88/P88-1</f>
        <v>-0.23993567148396189</v>
      </c>
      <c r="CQ88" s="1874">
        <f>W88/R88-1</f>
        <v>-0.12136866452131934</v>
      </c>
      <c r="CR88" s="1874">
        <f>X88/S88-1</f>
        <v>-0.22981817795507331</v>
      </c>
      <c r="CS88" s="1874">
        <f>Y88/T88-1</f>
        <v>-0.22693275587061523</v>
      </c>
      <c r="CT88" s="1874">
        <f>Z88/U88-1</f>
        <v>-0.22714345505790512</v>
      </c>
      <c r="CU88" s="1874">
        <f>AB88/W88-1</f>
        <v>-0.16990858533313669</v>
      </c>
      <c r="CV88" s="1874">
        <f>AC88/X88-1</f>
        <v>-5.5626669020767405E-2</v>
      </c>
      <c r="CW88" s="1874">
        <f>AD88/Y88-1</f>
        <v>0.13320694528797761</v>
      </c>
      <c r="CX88" s="1874">
        <f>AE88/Z88-1</f>
        <v>0.13757322552335971</v>
      </c>
      <c r="CY88" s="1874">
        <f>AG88/AB88-1</f>
        <v>-0.18836279403248479</v>
      </c>
      <c r="CZ88" s="1874">
        <f>AH88/AC88-1</f>
        <v>-9.5584884495390043E-2</v>
      </c>
      <c r="DA88" s="1874">
        <f>AI88/AD88-1</f>
        <v>-0.23497207543389498</v>
      </c>
      <c r="DB88" s="1874">
        <f>AJ88/AE88-1</f>
        <v>-0.26137262762556845</v>
      </c>
      <c r="DC88" s="1874">
        <f>AL88/AG88-1</f>
        <v>2.981578124787676E-2</v>
      </c>
      <c r="DD88" s="1874">
        <f>AM88/AH88-1</f>
        <v>-2.974454381901992E-2</v>
      </c>
      <c r="DE88" s="1874">
        <f>AN88/AI88-1</f>
        <v>-1.6040960100593971E-4</v>
      </c>
      <c r="DF88" s="1874">
        <f>AO88/AJ88-1</f>
        <v>-9.9434039742193336E-2</v>
      </c>
      <c r="DG88" s="1874">
        <f>AQ88/AL88-1</f>
        <v>7.2931496092866643E-2</v>
      </c>
      <c r="DH88" s="1874">
        <f>AR88/AM88-1</f>
        <v>-7.5489190862667144E-2</v>
      </c>
      <c r="DI88" s="1874">
        <f>AS88/AN88-1</f>
        <v>-0.10231518012959206</v>
      </c>
      <c r="DJ88" s="1874">
        <f>AT88/AO88-1</f>
        <v>0.12555906236122572</v>
      </c>
      <c r="DK88" s="1874"/>
      <c r="DL88" s="1874"/>
      <c r="DM88" s="1874"/>
      <c r="DN88" s="1874"/>
      <c r="DO88" s="1874"/>
      <c r="DP88" s="1874"/>
      <c r="DQ88" s="1874"/>
      <c r="DR88" s="1874"/>
      <c r="DS88" s="1874"/>
      <c r="DT88" s="1874"/>
      <c r="DU88" s="1874"/>
      <c r="DV88" s="1874"/>
      <c r="DW88" s="1891">
        <f>BP88/BK88-1</f>
        <v>-2.6254988447804717E-4</v>
      </c>
      <c r="DX88" s="1891">
        <f>BQ88/BL88-1</f>
        <v>-4.300849680058727E-3</v>
      </c>
      <c r="DY88" s="1891">
        <f>BR88/BM88-1</f>
        <v>1.9341320582388688E-2</v>
      </c>
      <c r="DZ88" s="1891">
        <f>BS88/BN88-1</f>
        <v>1.3271996615905168E-2</v>
      </c>
      <c r="EA88" s="1891">
        <f>BU88/BP88-1</f>
        <v>-1.2358842376175128E-2</v>
      </c>
      <c r="EB88" s="1891">
        <f>BV88/BQ88-1</f>
        <v>-6.0050568900126278E-3</v>
      </c>
      <c r="EC88" s="1891">
        <f>BW88/BR88-1</f>
        <v>2.2688030358930966E-2</v>
      </c>
      <c r="ED88" s="1891">
        <f>BX88/BS88-1</f>
        <v>7.0124719511559519E-3</v>
      </c>
      <c r="EE88" s="1891">
        <f>BZ88/BU88-1</f>
        <v>6.1531507097007498E-2</v>
      </c>
      <c r="EF88" s="1891">
        <f>CA88/BV88-1</f>
        <v>7.6595654478007535E-2</v>
      </c>
      <c r="EG88" s="1891">
        <f>CB88/BW88-1</f>
        <v>5.6215747088405932E-2</v>
      </c>
      <c r="EH88" s="1891">
        <f>CC88/BX88-1</f>
        <v>8.0130048742368176E-2</v>
      </c>
      <c r="EI88" s="1891">
        <f>CE88/BZ88-1</f>
        <v>0.19000837645135027</v>
      </c>
      <c r="EJ88" s="1891">
        <f>CF88/CA88-1</f>
        <v>0.17138461538461525</v>
      </c>
      <c r="EK88" s="1891">
        <f>CG88/CB88-1</f>
        <v>0.1605384615384613</v>
      </c>
      <c r="EL88" s="1891">
        <f>CH88/CC88-1</f>
        <v>0.13806329780540016</v>
      </c>
      <c r="EM88" s="1864"/>
      <c r="EN88" s="1864"/>
      <c r="EO88" s="1864"/>
      <c r="EP88" s="1864"/>
      <c r="EQ88" s="1864"/>
      <c r="ER88" s="1864"/>
      <c r="ES88" s="1864"/>
      <c r="ET88" s="1864"/>
      <c r="EU88" s="1864"/>
      <c r="EV88" s="1864"/>
      <c r="EW88" s="1864"/>
      <c r="EX88" s="1864"/>
      <c r="EY88" s="1864"/>
      <c r="EZ88" s="1864"/>
      <c r="FF88" s="2114">
        <v>5119.875</v>
      </c>
      <c r="FG88" s="2121">
        <v>8.5294117647058743E-2</v>
      </c>
      <c r="FH88" s="2025"/>
      <c r="FI88" s="2114">
        <v>5168.5491000000002</v>
      </c>
      <c r="FJ88" s="2121">
        <v>6.549019607843154E-2</v>
      </c>
      <c r="FK88" s="2114">
        <v>6438.4277832402458</v>
      </c>
      <c r="FL88" s="2121">
        <v>0.33457034752702097</v>
      </c>
      <c r="FN88" s="2265">
        <v>5441.2155000000012</v>
      </c>
      <c r="FO88" s="2280">
        <v>9.0384615384615508E-2</v>
      </c>
    </row>
    <row r="89" spans="1:171" customFormat="1" ht="15">
      <c r="A89" s="1864"/>
      <c r="B89" s="1489" t="s">
        <v>2872</v>
      </c>
      <c r="C89" s="1864"/>
      <c r="D89" s="1864"/>
      <c r="E89" s="1864"/>
      <c r="F89" s="1864"/>
      <c r="G89" s="1864"/>
      <c r="H89" s="1864"/>
      <c r="I89" s="1864"/>
      <c r="J89" s="1864"/>
      <c r="K89" s="1864"/>
      <c r="L89" s="1864"/>
      <c r="M89" s="1891">
        <f>M88/M57</f>
        <v>0.41731646314550536</v>
      </c>
      <c r="N89" s="1891">
        <f>N88/N57</f>
        <v>0.40427862149532712</v>
      </c>
      <c r="O89" s="1891">
        <f>O88/O57</f>
        <v>0.40882011043301364</v>
      </c>
      <c r="P89" s="1891">
        <f>P88/P57</f>
        <v>0.39190495924851498</v>
      </c>
      <c r="Q89" s="1891"/>
      <c r="R89" s="1891">
        <f>R88/R57</f>
        <v>0.37758201701093558</v>
      </c>
      <c r="S89" s="1891">
        <f>S88/S57</f>
        <v>0.35964734650212055</v>
      </c>
      <c r="T89" s="1891">
        <f>T88/T57</f>
        <v>0.34668517532516924</v>
      </c>
      <c r="U89" s="1907">
        <v>0.33</v>
      </c>
      <c r="V89" s="1886"/>
      <c r="W89" s="1891">
        <f t="shared" ref="W89:BA89" si="47">W88/W57</f>
        <v>0.33710587236669498</v>
      </c>
      <c r="X89" s="1891">
        <f t="shared" si="47"/>
        <v>0.27825900053734542</v>
      </c>
      <c r="Y89" s="1891">
        <f t="shared" si="47"/>
        <v>0.27018940265317071</v>
      </c>
      <c r="Z89" s="1891">
        <f t="shared" si="47"/>
        <v>0.25228210271354529</v>
      </c>
      <c r="AA89" s="1891">
        <f t="shared" si="47"/>
        <v>0.28427309359954822</v>
      </c>
      <c r="AB89" s="1891">
        <f t="shared" si="47"/>
        <v>0.27757960808328225</v>
      </c>
      <c r="AC89" s="1891">
        <f t="shared" si="47"/>
        <v>0.25951330452581306</v>
      </c>
      <c r="AD89" s="1891">
        <f t="shared" si="47"/>
        <v>0.300455246623274</v>
      </c>
      <c r="AE89" s="1891">
        <f t="shared" si="47"/>
        <v>0.27841245364761169</v>
      </c>
      <c r="AF89" s="1891">
        <f t="shared" si="47"/>
        <v>0.27902864774373154</v>
      </c>
      <c r="AG89" s="1891">
        <f t="shared" si="47"/>
        <v>0.23604459058464991</v>
      </c>
      <c r="AH89" s="1891">
        <f t="shared" si="47"/>
        <v>0.25047773148335428</v>
      </c>
      <c r="AI89" s="1891">
        <f t="shared" si="47"/>
        <v>0.24081989830107614</v>
      </c>
      <c r="AJ89" s="1891">
        <f t="shared" si="47"/>
        <v>0.22540544891142494</v>
      </c>
      <c r="AK89" s="1891">
        <f t="shared" si="47"/>
        <v>0.23818296504700781</v>
      </c>
      <c r="AL89" s="1891">
        <f t="shared" si="47"/>
        <v>0.24411025651351032</v>
      </c>
      <c r="AM89" s="1891">
        <f t="shared" si="47"/>
        <v>0.23921481186541912</v>
      </c>
      <c r="AN89" s="1891">
        <f t="shared" si="47"/>
        <v>0.23918787688934134</v>
      </c>
      <c r="AO89" s="1891">
        <f t="shared" si="47"/>
        <v>0.197600971520351</v>
      </c>
      <c r="AP89" s="1891">
        <f t="shared" si="47"/>
        <v>0.22989526100600913</v>
      </c>
      <c r="AQ89" s="1891">
        <f t="shared" si="47"/>
        <v>0.28466824229691873</v>
      </c>
      <c r="AR89" s="1891">
        <f t="shared" si="47"/>
        <v>0.24863915126012803</v>
      </c>
      <c r="AS89" s="1891">
        <f t="shared" si="47"/>
        <v>0.24613520064637764</v>
      </c>
      <c r="AT89" s="1891">
        <f t="shared" si="47"/>
        <v>0.25498517919698194</v>
      </c>
      <c r="AU89" s="1891">
        <f t="shared" si="47"/>
        <v>0.25980855087220683</v>
      </c>
      <c r="AV89" s="1891">
        <f t="shared" si="47"/>
        <v>0.26329503353186706</v>
      </c>
      <c r="AW89" s="1891">
        <f t="shared" si="47"/>
        <v>0.2420994629932291</v>
      </c>
      <c r="AX89" s="1891">
        <f t="shared" si="47"/>
        <v>0.20941378160864801</v>
      </c>
      <c r="AY89" s="1891">
        <f t="shared" si="47"/>
        <v>0.28826936061912445</v>
      </c>
      <c r="AZ89" s="1891">
        <f t="shared" si="47"/>
        <v>0.2699166037834041</v>
      </c>
      <c r="BA89" s="1891">
        <f t="shared" si="47"/>
        <v>0.22959247377091827</v>
      </c>
      <c r="BB89" s="1894">
        <v>0.21</v>
      </c>
      <c r="BC89" s="1891">
        <f>BC88/BC57</f>
        <v>0.23371192607785493</v>
      </c>
      <c r="BD89" s="1894">
        <v>0.21</v>
      </c>
      <c r="BE89" s="1891">
        <f>BE88/BE57</f>
        <v>0.23381988023508463</v>
      </c>
      <c r="BF89" s="1894">
        <v>0.21</v>
      </c>
      <c r="BG89" s="1891">
        <f>BG88/BG57</f>
        <v>0.23973327134489475</v>
      </c>
      <c r="BH89" s="1894">
        <v>0.21</v>
      </c>
      <c r="BI89" s="1891">
        <f>BI88/BI57</f>
        <v>0.24258390095307822</v>
      </c>
      <c r="BJ89" s="1891"/>
      <c r="BK89" s="1894">
        <v>0.25</v>
      </c>
      <c r="BL89" s="1894">
        <v>0.25</v>
      </c>
      <c r="BM89" s="1894">
        <v>0.25</v>
      </c>
      <c r="BN89" s="1894">
        <v>0.25</v>
      </c>
      <c r="BO89" s="1891">
        <f>BO88/BO57</f>
        <v>0.2514807763498863</v>
      </c>
      <c r="BP89" s="1894">
        <v>0.25</v>
      </c>
      <c r="BQ89" s="1894">
        <v>0.25</v>
      </c>
      <c r="BR89" s="1894">
        <v>0.25</v>
      </c>
      <c r="BS89" s="1894">
        <v>0.25</v>
      </c>
      <c r="BT89" s="1891">
        <f>BT88/BT57</f>
        <v>0.25</v>
      </c>
      <c r="BU89" s="1894">
        <v>0.255</v>
      </c>
      <c r="BV89" s="1894">
        <v>0.255</v>
      </c>
      <c r="BW89" s="1894">
        <v>0.255</v>
      </c>
      <c r="BX89" s="1894">
        <v>0.255</v>
      </c>
      <c r="BY89" s="1891">
        <f>BY88/BY57</f>
        <v>0.255</v>
      </c>
      <c r="BZ89" s="1894">
        <v>0.26</v>
      </c>
      <c r="CA89" s="1894">
        <v>0.26</v>
      </c>
      <c r="CB89" s="1894">
        <v>0.26</v>
      </c>
      <c r="CC89" s="1894">
        <v>0.26</v>
      </c>
      <c r="CD89" s="1891">
        <f>CD88/CD57</f>
        <v>0.26</v>
      </c>
      <c r="CE89" s="1894">
        <v>0.28199999999999997</v>
      </c>
      <c r="CF89" s="1894">
        <v>0.28199999999999997</v>
      </c>
      <c r="CG89" s="1894">
        <v>0.28199999999999997</v>
      </c>
      <c r="CH89" s="1891">
        <f>CH88/CH57</f>
        <v>0.28271064280202729</v>
      </c>
      <c r="CI89" s="1891">
        <f>CI88/CI57</f>
        <v>0.28217700711025162</v>
      </c>
      <c r="CJ89" s="1891"/>
      <c r="CK89" s="1891"/>
      <c r="CL89" s="1864"/>
      <c r="CM89" s="1864"/>
      <c r="CN89" s="1864"/>
      <c r="CO89" s="1864"/>
      <c r="CP89" s="1864"/>
      <c r="CQ89" s="1864"/>
      <c r="CR89" s="1864"/>
      <c r="CS89" s="1864"/>
      <c r="CT89" s="1864"/>
      <c r="CU89" s="1864"/>
      <c r="CV89" s="1864"/>
      <c r="CW89" s="1864"/>
      <c r="CX89" s="1864"/>
      <c r="CY89" s="1864"/>
      <c r="CZ89" s="1864"/>
      <c r="DA89" s="1864"/>
      <c r="DB89" s="1864"/>
      <c r="DC89" s="1864"/>
      <c r="DD89" s="1864"/>
      <c r="DE89" s="1864"/>
      <c r="DF89" s="1864"/>
      <c r="DG89" s="1864"/>
      <c r="DH89" s="1864"/>
      <c r="DI89" s="1864"/>
      <c r="DJ89" s="1864"/>
      <c r="DK89" s="1864"/>
      <c r="DL89" s="1864"/>
      <c r="DM89" s="1864"/>
      <c r="DN89" s="1864"/>
      <c r="DO89" s="1864"/>
      <c r="DP89" s="1864"/>
      <c r="DQ89" s="1864"/>
      <c r="DR89" s="1864"/>
      <c r="DS89" s="1864"/>
      <c r="DT89" s="1864"/>
      <c r="DU89" s="1864"/>
      <c r="DV89" s="1864"/>
      <c r="DW89" s="1864"/>
      <c r="DX89" s="1864"/>
      <c r="DY89" s="1864"/>
      <c r="DZ89" s="1864"/>
      <c r="EA89" s="1864"/>
      <c r="EB89" s="1864"/>
      <c r="EC89" s="1864"/>
      <c r="ED89" s="1864"/>
      <c r="EE89" s="1864"/>
      <c r="EF89" s="1864"/>
      <c r="EG89" s="1864"/>
      <c r="EH89" s="1864"/>
      <c r="EI89" s="1864"/>
      <c r="EJ89" s="1864"/>
      <c r="EK89" s="1864"/>
      <c r="EL89" s="1864"/>
      <c r="EM89" s="1864"/>
      <c r="EN89" s="1864"/>
      <c r="EO89" s="1864"/>
      <c r="EP89" s="1864"/>
      <c r="EQ89" s="1864"/>
      <c r="ER89" s="1864"/>
      <c r="ES89" s="1864"/>
      <c r="ET89" s="1864"/>
      <c r="EU89" s="1864"/>
      <c r="EV89" s="1864"/>
      <c r="EW89" s="1864"/>
      <c r="EX89" s="1864"/>
      <c r="EY89" s="1864"/>
      <c r="EZ89" s="1864"/>
      <c r="FF89" s="2197">
        <v>0.27</v>
      </c>
      <c r="FG89" s="2024"/>
      <c r="FH89" s="2025"/>
      <c r="FI89" s="2197">
        <v>0.26</v>
      </c>
      <c r="FJ89" s="2024"/>
      <c r="FK89" s="2121">
        <v>0.32447996273366475</v>
      </c>
      <c r="FL89" s="2024"/>
      <c r="FN89" s="2272">
        <v>0.27</v>
      </c>
      <c r="FO89" s="2282"/>
    </row>
    <row r="90" spans="1:171" customFormat="1" ht="15">
      <c r="A90" s="1864"/>
      <c r="B90" s="1489" t="s">
        <v>2988</v>
      </c>
      <c r="C90" s="1864"/>
      <c r="D90" s="1864"/>
      <c r="E90" s="1864"/>
      <c r="F90" s="1864"/>
      <c r="G90" s="1864"/>
      <c r="H90" s="1864"/>
      <c r="I90" s="1864"/>
      <c r="J90" s="1864"/>
      <c r="K90" s="1864"/>
      <c r="L90" s="1864"/>
      <c r="M90" s="1886">
        <f>M57-M88</f>
        <v>15842</v>
      </c>
      <c r="N90" s="1886">
        <f>N57-N88</f>
        <v>16318</v>
      </c>
      <c r="O90" s="1886">
        <f>O57-O88</f>
        <v>16274</v>
      </c>
      <c r="P90" s="1886">
        <f>P57-P88</f>
        <v>17608</v>
      </c>
      <c r="Q90" s="1891"/>
      <c r="R90" s="1886">
        <f>R57-R88</f>
        <v>16392</v>
      </c>
      <c r="S90" s="1886">
        <f>S57-S88</f>
        <v>16759.949999999997</v>
      </c>
      <c r="T90" s="1886">
        <f>T57-T88</f>
        <v>17178.260000000002</v>
      </c>
      <c r="U90" s="1886">
        <f>U57-U88</f>
        <v>17511.79</v>
      </c>
      <c r="V90" s="1886"/>
      <c r="W90" s="1886"/>
      <c r="X90" s="1886"/>
      <c r="Y90" s="1886"/>
      <c r="Z90" s="1886"/>
      <c r="AA90" s="1886"/>
      <c r="AB90" s="1886"/>
      <c r="AC90" s="1886"/>
      <c r="AD90" s="1886"/>
      <c r="AE90" s="1886"/>
      <c r="AF90" s="1886"/>
      <c r="AG90" s="1886"/>
      <c r="AH90" s="1886"/>
      <c r="AI90" s="1886"/>
      <c r="AJ90" s="1886"/>
      <c r="AK90" s="1886"/>
      <c r="AL90" s="1886"/>
      <c r="AM90" s="1886"/>
      <c r="AN90" s="1886"/>
      <c r="AO90" s="1886"/>
      <c r="AP90" s="1886"/>
      <c r="AQ90" s="1886"/>
      <c r="AR90" s="1886"/>
      <c r="AS90" s="1886"/>
      <c r="AT90" s="1886"/>
      <c r="AU90" s="1886"/>
      <c r="AV90" s="1886"/>
      <c r="AW90" s="1886"/>
      <c r="AX90" s="1886"/>
      <c r="AY90" s="1886"/>
      <c r="AZ90" s="1886"/>
      <c r="BA90" s="1886"/>
      <c r="BB90" s="1886"/>
      <c r="BC90" s="1886"/>
      <c r="BD90" s="1886"/>
      <c r="BE90" s="1886"/>
      <c r="BF90" s="1886"/>
      <c r="BG90" s="1886"/>
      <c r="BH90" s="1886"/>
      <c r="BI90" s="1886"/>
      <c r="BJ90" s="1886"/>
      <c r="BK90" s="1886"/>
      <c r="BL90" s="1886"/>
      <c r="BM90" s="1886"/>
      <c r="BN90" s="1886"/>
      <c r="BO90" s="1886"/>
      <c r="BP90" s="1890"/>
      <c r="BQ90" s="1890"/>
      <c r="BR90" s="1890"/>
      <c r="BS90" s="1890"/>
      <c r="BT90" s="1890"/>
      <c r="BU90" s="1890"/>
      <c r="BV90" s="1890"/>
      <c r="BW90" s="1890"/>
      <c r="BX90" s="1890"/>
      <c r="BY90" s="1890"/>
      <c r="BZ90" s="1890"/>
      <c r="CA90" s="1890"/>
      <c r="CB90" s="1890"/>
      <c r="CC90" s="1890"/>
      <c r="CD90" s="1890"/>
      <c r="CE90" s="1890"/>
      <c r="CF90" s="1890"/>
      <c r="CG90" s="1890"/>
      <c r="CH90" s="1890"/>
      <c r="CI90" s="1890"/>
      <c r="CJ90" s="1890"/>
      <c r="CK90" s="1886"/>
      <c r="CL90" s="1864"/>
      <c r="CM90" s="1874">
        <f t="shared" ref="CM90:CP91" si="48">R90/M90-1</f>
        <v>3.4717838656735278E-2</v>
      </c>
      <c r="CN90" s="1874">
        <f t="shared" si="48"/>
        <v>2.7083588675082648E-2</v>
      </c>
      <c r="CO90" s="1874">
        <f t="shared" si="48"/>
        <v>5.5564704436524615E-2</v>
      </c>
      <c r="CP90" s="1874">
        <f t="shared" si="48"/>
        <v>-5.4639936392548716E-3</v>
      </c>
      <c r="CQ90" s="1874">
        <f t="shared" ref="CQ90:CT91" si="49">W90/R90-1</f>
        <v>-1</v>
      </c>
      <c r="CR90" s="1874">
        <f t="shared" si="49"/>
        <v>-1</v>
      </c>
      <c r="CS90" s="1874">
        <f t="shared" si="49"/>
        <v>-1</v>
      </c>
      <c r="CT90" s="1874">
        <f t="shared" si="49"/>
        <v>-1</v>
      </c>
      <c r="CU90" s="1874"/>
      <c r="CV90" s="1874"/>
      <c r="CW90" s="1874"/>
      <c r="CX90" s="1874"/>
      <c r="CY90" s="1874"/>
      <c r="CZ90" s="1874"/>
      <c r="DA90" s="1874"/>
      <c r="DB90" s="1874"/>
      <c r="DC90" s="1874"/>
      <c r="DD90" s="1874"/>
      <c r="DE90" s="1874"/>
      <c r="DF90" s="1874"/>
      <c r="DG90" s="1874"/>
      <c r="DH90" s="1874"/>
      <c r="DI90" s="1874"/>
      <c r="DJ90" s="1874"/>
      <c r="DK90" s="1874"/>
      <c r="DL90" s="1874"/>
      <c r="DM90" s="1874"/>
      <c r="DN90" s="1874"/>
      <c r="DO90" s="1874"/>
      <c r="DP90" s="1874"/>
      <c r="DQ90" s="1874"/>
      <c r="DR90" s="1874"/>
      <c r="DS90" s="1874"/>
      <c r="DT90" s="1874"/>
      <c r="DU90" s="1874"/>
      <c r="DV90" s="1874"/>
      <c r="DW90" s="1874"/>
      <c r="DX90" s="1874"/>
      <c r="DY90" s="1874"/>
      <c r="DZ90" s="1874"/>
      <c r="EA90" s="1864"/>
      <c r="EB90" s="1864"/>
      <c r="EC90" s="1864"/>
      <c r="ED90" s="1864"/>
      <c r="EE90" s="1864"/>
      <c r="EF90" s="1864"/>
      <c r="EG90" s="1864"/>
      <c r="EH90" s="1864"/>
      <c r="EI90" s="1864"/>
      <c r="EJ90" s="1864"/>
      <c r="EK90" s="1864"/>
      <c r="EL90" s="1864"/>
      <c r="EM90" s="1864"/>
      <c r="EN90" s="1864"/>
      <c r="EO90" s="1864"/>
      <c r="EP90" s="1864"/>
      <c r="EQ90" s="1864"/>
      <c r="ER90" s="1864"/>
      <c r="ES90" s="1864"/>
      <c r="ET90" s="1864"/>
      <c r="EU90" s="1864"/>
      <c r="EV90" s="1864"/>
      <c r="EW90" s="1864"/>
      <c r="EX90" s="1864"/>
      <c r="EY90" s="1864"/>
      <c r="EZ90" s="1864"/>
      <c r="FF90" s="2114"/>
      <c r="FG90" s="2024"/>
      <c r="FH90" s="2025"/>
      <c r="FI90" s="2114"/>
      <c r="FJ90" s="2024"/>
      <c r="FK90" s="2114"/>
      <c r="FL90" s="2024"/>
      <c r="FN90" s="2265"/>
      <c r="FO90" s="2282"/>
    </row>
    <row r="91" spans="1:171" customFormat="1" ht="15">
      <c r="A91" s="1864"/>
      <c r="B91" s="1489" t="s">
        <v>2980</v>
      </c>
      <c r="C91" s="1864"/>
      <c r="D91" s="1864"/>
      <c r="E91" s="1864"/>
      <c r="F91" s="1864"/>
      <c r="G91" s="1864"/>
      <c r="H91" s="1864"/>
      <c r="I91" s="1864"/>
      <c r="J91" s="1864"/>
      <c r="K91" s="1864"/>
      <c r="L91" s="1864"/>
      <c r="M91" s="1886">
        <f>M62-M88</f>
        <v>20464</v>
      </c>
      <c r="N91" s="1886">
        <f>N62-N88</f>
        <v>19738</v>
      </c>
      <c r="O91" s="1886">
        <f>O62-O88</f>
        <v>20227</v>
      </c>
      <c r="P91" s="1886">
        <f>P62-P88</f>
        <v>20942</v>
      </c>
      <c r="Q91" s="1886"/>
      <c r="R91" s="1886">
        <f>R62-R88</f>
        <v>21222</v>
      </c>
      <c r="S91" s="1886">
        <f>S62-S88</f>
        <v>20276.949999999997</v>
      </c>
      <c r="T91" s="1886">
        <f>T62-T88</f>
        <v>22116.260000000002</v>
      </c>
      <c r="U91" s="1886">
        <f>U62-U88</f>
        <v>21651.79</v>
      </c>
      <c r="V91" s="1886">
        <f>Mexico!R7</f>
        <v>84747</v>
      </c>
      <c r="W91" s="1886">
        <f>W92*W7</f>
        <v>21592.89</v>
      </c>
      <c r="X91" s="1886">
        <f>X92*X7</f>
        <v>23705.24</v>
      </c>
      <c r="Y91" s="1886">
        <f>Y92*Y7</f>
        <v>22903.920000000002</v>
      </c>
      <c r="Z91" s="1886">
        <f>AA91-W91-X91-Y91</f>
        <v>23068.949999999993</v>
      </c>
      <c r="AA91" s="1886">
        <f>AA62-AA88</f>
        <v>91271</v>
      </c>
      <c r="AB91" s="1886">
        <f>AB92*AB7</f>
        <v>22838.400000000001</v>
      </c>
      <c r="AC91" s="1886">
        <f>AC92*AC7</f>
        <v>23556.52</v>
      </c>
      <c r="AD91" s="1886">
        <f>AD92*AD7</f>
        <v>22339.200000000001</v>
      </c>
      <c r="AE91" s="1886">
        <f>AF91-AB91-AC91-AD91</f>
        <v>23448.880000000001</v>
      </c>
      <c r="AF91" s="1886">
        <f>AF62-AF88</f>
        <v>92183</v>
      </c>
      <c r="AG91" s="1886">
        <f>AG92*AG7</f>
        <v>22834.52</v>
      </c>
      <c r="AH91" s="1886">
        <f>AH92*AH7</f>
        <v>22003.94</v>
      </c>
      <c r="AI91" s="1886">
        <f>AI92*AI7</f>
        <v>21332.639999999999</v>
      </c>
      <c r="AJ91" s="1886">
        <f>AK91-AG91-AH91-AI91</f>
        <v>21030.899999999994</v>
      </c>
      <c r="AK91" s="1886">
        <f>AK62-AK88</f>
        <v>87202</v>
      </c>
      <c r="AL91" s="1886">
        <f>AL92*AL7</f>
        <v>17081.009999999998</v>
      </c>
      <c r="AM91" s="1886">
        <f>AM92*AM7</f>
        <v>15494.119999999999</v>
      </c>
      <c r="AN91" s="1886">
        <f>AN92*AN7</f>
        <v>14583.62</v>
      </c>
      <c r="AO91" s="1886">
        <f>AO92*AO7</f>
        <v>15302.84</v>
      </c>
      <c r="AP91" s="1886">
        <f>Mexico!V7</f>
        <v>62461.59</v>
      </c>
      <c r="AQ91" s="1886">
        <f>AQ92*AQ7</f>
        <v>13730.900000000001</v>
      </c>
      <c r="AR91" s="1886">
        <f>AR92*AR7</f>
        <v>15231.65</v>
      </c>
      <c r="AS91" s="1886">
        <f>AS92*AS7</f>
        <v>15391.599999999999</v>
      </c>
      <c r="AT91" s="1886">
        <f>AT92*AT7</f>
        <v>17419.5</v>
      </c>
      <c r="AU91" s="1886">
        <f>Mexico!W7</f>
        <v>61774</v>
      </c>
      <c r="AV91" s="1886">
        <f>AV92*AV7</f>
        <v>16815.759999999998</v>
      </c>
      <c r="AW91" s="1886">
        <f>AW92*AW7</f>
        <v>18653.439999999999</v>
      </c>
      <c r="AX91" s="1886">
        <f>AX92*AX7</f>
        <v>18754.52</v>
      </c>
      <c r="AY91" s="1886">
        <f>AY92*AY7</f>
        <v>19031.949999999997</v>
      </c>
      <c r="AZ91" s="1886">
        <f>Mexico!X7</f>
        <v>73256</v>
      </c>
      <c r="BA91" s="1886">
        <f t="shared" ref="BA91:BH91" si="50">BA62-BA88</f>
        <v>20670.691464493193</v>
      </c>
      <c r="BB91" s="1886">
        <f t="shared" si="50"/>
        <v>18906.739999999998</v>
      </c>
      <c r="BC91" s="1886">
        <f t="shared" si="50"/>
        <v>22487.061529958348</v>
      </c>
      <c r="BD91" s="1886">
        <f t="shared" si="50"/>
        <v>20624.36</v>
      </c>
      <c r="BE91" s="1886">
        <f t="shared" si="50"/>
        <v>22609.39336008668</v>
      </c>
      <c r="BF91" s="1886">
        <f t="shared" si="50"/>
        <v>20730.13</v>
      </c>
      <c r="BG91" s="1886">
        <f t="shared" si="50"/>
        <v>23898.654002451731</v>
      </c>
      <c r="BH91" s="1886">
        <f t="shared" si="50"/>
        <v>21851.919999999998</v>
      </c>
      <c r="BI91" s="1886">
        <f>Mexico!Y7</f>
        <v>89808</v>
      </c>
      <c r="BJ91" s="1886"/>
      <c r="BK91" s="1886">
        <f>BK62-BK88</f>
        <v>23010</v>
      </c>
      <c r="BL91" s="1886">
        <f>BL62-BL88</f>
        <v>19653.5</v>
      </c>
      <c r="BM91" s="1886">
        <f>BM62-BM88</f>
        <v>22871.75</v>
      </c>
      <c r="BN91" s="1886">
        <f>BN62-BN88</f>
        <v>23847</v>
      </c>
      <c r="BO91" s="1886">
        <f>Mexico!Z7</f>
        <v>88329</v>
      </c>
      <c r="BP91" s="1890">
        <f>BP62-BP88</f>
        <v>23998.25</v>
      </c>
      <c r="BQ91" s="1890">
        <f>BQ62-BQ88</f>
        <v>24704</v>
      </c>
      <c r="BR91" s="1890">
        <f>BR62-BR88</f>
        <v>25217.75</v>
      </c>
      <c r="BS91" s="1890">
        <f>BS62-BS88</f>
        <v>25053.25</v>
      </c>
      <c r="BT91" s="1890">
        <f>Mexico!AA7</f>
        <v>98973.25</v>
      </c>
      <c r="BU91" s="1890">
        <f>BU62-BU88</f>
        <v>25604.075000000001</v>
      </c>
      <c r="BV91" s="1890">
        <f>BV62-BV88</f>
        <v>26260.5</v>
      </c>
      <c r="BW91" s="1890">
        <f>BW62-BW88</f>
        <v>26399.135000000002</v>
      </c>
      <c r="BX91" s="1890">
        <f>BX62-BX88</f>
        <v>27822.654999999999</v>
      </c>
      <c r="BY91" s="1890">
        <f>Mexico!AB7</f>
        <v>106085.36500000001</v>
      </c>
      <c r="BZ91" s="1890">
        <f>BZ62-BZ88</f>
        <v>27108.82</v>
      </c>
      <c r="CA91" s="1890">
        <f>CA62-CA88</f>
        <v>27484.16</v>
      </c>
      <c r="CB91" s="1890">
        <f>CB62-CB88</f>
        <v>28203.439999999999</v>
      </c>
      <c r="CC91" s="1890">
        <f>CC62-CC88</f>
        <v>29049.08</v>
      </c>
      <c r="CD91" s="1890">
        <f>Mexico!AC7</f>
        <v>110908.5</v>
      </c>
      <c r="CE91" s="1890">
        <f>CE62-CE88</f>
        <v>29446.644</v>
      </c>
      <c r="CF91" s="1890">
        <f>CF62-CF88</f>
        <v>29373.412229999994</v>
      </c>
      <c r="CG91" s="1890">
        <f>CG62-CG88</f>
        <v>29924.38998</v>
      </c>
      <c r="CH91" s="1890">
        <f ca="1">CH62-CH88</f>
        <v>30937.391249667075</v>
      </c>
      <c r="CI91" s="1890">
        <f ca="1">Mexico!AD7</f>
        <v>119681.83745966708</v>
      </c>
      <c r="CJ91" s="1890"/>
      <c r="CK91" s="1886"/>
      <c r="CL91" s="1864"/>
      <c r="CM91" s="1874">
        <f t="shared" si="48"/>
        <v>3.7040656763096091E-2</v>
      </c>
      <c r="CN91" s="1874">
        <f t="shared" si="48"/>
        <v>2.7305198095044947E-2</v>
      </c>
      <c r="CO91" s="1874">
        <f t="shared" si="48"/>
        <v>9.3402877342166457E-2</v>
      </c>
      <c r="CP91" s="1874">
        <f t="shared" si="48"/>
        <v>3.3893133416101673E-2</v>
      </c>
      <c r="CQ91" s="1874">
        <f t="shared" si="49"/>
        <v>1.7476675148430765E-2</v>
      </c>
      <c r="CR91" s="1874">
        <f t="shared" si="49"/>
        <v>0.16907325805902795</v>
      </c>
      <c r="CS91" s="1874">
        <f t="shared" si="49"/>
        <v>3.5614520719145171E-2</v>
      </c>
      <c r="CT91" s="1874">
        <f t="shared" si="49"/>
        <v>6.5452325188817717E-2</v>
      </c>
      <c r="CU91" s="1874">
        <f>AB91/W91-1</f>
        <v>5.7681486822745986E-2</v>
      </c>
      <c r="CV91" s="1874">
        <f>AC91/X91-1</f>
        <v>-6.2737183846272027E-3</v>
      </c>
      <c r="CW91" s="1874">
        <f>AD91/Y91-1</f>
        <v>-2.4656041411251883E-2</v>
      </c>
      <c r="CX91" s="1874">
        <f>AE91/Z91-1</f>
        <v>1.646932348459762E-2</v>
      </c>
      <c r="CY91" s="1874">
        <f>AG91/AB91-1</f>
        <v>-1.6988930923356182E-4</v>
      </c>
      <c r="CZ91" s="1874">
        <f>AH91/AC91-1</f>
        <v>-6.5908716567642522E-2</v>
      </c>
      <c r="DA91" s="1874">
        <f>AI91/AD91-1</f>
        <v>-4.5058014611087271E-2</v>
      </c>
      <c r="DB91" s="1874">
        <f>AJ91/AE91-1</f>
        <v>-0.10311707851291863</v>
      </c>
      <c r="DC91" s="1874">
        <f>AL91/AG91-1</f>
        <v>-0.25196544529948528</v>
      </c>
      <c r="DD91" s="1874">
        <f>AM91/AH91-1</f>
        <v>-0.29584792541699345</v>
      </c>
      <c r="DE91" s="1874">
        <f>AN91/AI91-1</f>
        <v>-0.31637059454432259</v>
      </c>
      <c r="DF91" s="1874">
        <f>AO91/AJ91-1</f>
        <v>-0.27236399773666342</v>
      </c>
      <c r="DG91" s="1874">
        <f>AQ91/AL91-1</f>
        <v>-0.19613067377163274</v>
      </c>
      <c r="DH91" s="1874">
        <f>AR91/AM91-1</f>
        <v>-1.6939974648447209E-2</v>
      </c>
      <c r="DI91" s="1874">
        <f>AS91/AN91-1</f>
        <v>5.5403253787468243E-2</v>
      </c>
      <c r="DJ91" s="1874">
        <f>AT91/AO91-1</f>
        <v>0.13831811611439448</v>
      </c>
      <c r="DK91" s="1874"/>
      <c r="DL91" s="1874"/>
      <c r="DM91" s="1874"/>
      <c r="DN91" s="1874"/>
      <c r="DO91" s="1874"/>
      <c r="DP91" s="1874"/>
      <c r="DQ91" s="1874"/>
      <c r="DR91" s="1874"/>
      <c r="DS91" s="1874"/>
      <c r="DT91" s="1874"/>
      <c r="DU91" s="1874"/>
      <c r="DV91" s="1874"/>
      <c r="DW91" s="1891">
        <f>BP91/BK91-1</f>
        <v>4.2948717948718018E-2</v>
      </c>
      <c r="DX91" s="1891">
        <f>BQ91/BL91-1</f>
        <v>0.25697712875569234</v>
      </c>
      <c r="DY91" s="1891">
        <f>BR91/BM91-1</f>
        <v>0.10257195011313081</v>
      </c>
      <c r="DZ91" s="1891">
        <f>BS91/BN91-1</f>
        <v>5.0582882542877572E-2</v>
      </c>
      <c r="EA91" s="1891">
        <f>BU91/BP91-1</f>
        <v>6.6914254164366138E-2</v>
      </c>
      <c r="EB91" s="1891">
        <f>BV91/BQ91-1</f>
        <v>6.3005990932642586E-2</v>
      </c>
      <c r="EC91" s="1891">
        <f>BW91/BR91-1</f>
        <v>4.6847359498765728E-2</v>
      </c>
      <c r="ED91" s="1891">
        <f>BX91/BS91-1</f>
        <v>0.11054074820632054</v>
      </c>
      <c r="EE91" s="1891">
        <f>BZ91/BU91-1</f>
        <v>5.8769746612599816E-2</v>
      </c>
      <c r="EF91" s="1891">
        <f>CA91/BV91-1</f>
        <v>4.659698025551684E-2</v>
      </c>
      <c r="EG91" s="1891">
        <f>CB91/BW91-1</f>
        <v>6.8347125767567629E-2</v>
      </c>
      <c r="EH91" s="1891">
        <f>CC91/BX91-1</f>
        <v>4.4080085096120492E-2</v>
      </c>
      <c r="EI91" s="1891">
        <f>CE91/BZ91-1</f>
        <v>8.6238500974959553E-2</v>
      </c>
      <c r="EJ91" s="1891">
        <f>CF91/CA91-1</f>
        <v>6.8739675143791645E-2</v>
      </c>
      <c r="EK91" s="1891">
        <f>CG91/CB91-1</f>
        <v>6.1019151564490004E-2</v>
      </c>
      <c r="EL91" s="1891">
        <f ca="1">CH91/CC91-1</f>
        <v>6.5004167074037111E-2</v>
      </c>
      <c r="EM91" s="1864"/>
      <c r="EN91" s="1864"/>
      <c r="EO91" s="1864"/>
      <c r="EP91" s="1864"/>
      <c r="EQ91" s="1864"/>
      <c r="ER91" s="1864"/>
      <c r="ES91" s="1864"/>
      <c r="ET91" s="1864"/>
      <c r="EU91" s="1864"/>
      <c r="EV91" s="1864"/>
      <c r="EW91" s="1864"/>
      <c r="EX91" s="1864"/>
      <c r="EY91" s="1864"/>
      <c r="EZ91" s="1864"/>
      <c r="FF91" s="2114">
        <v>27940.815000000002</v>
      </c>
      <c r="FG91" s="2121">
        <v>6.3986405437824967E-2</v>
      </c>
      <c r="FH91" s="2025"/>
      <c r="FI91" s="2114">
        <v>27759.925892499999</v>
      </c>
      <c r="FJ91" s="2121">
        <v>5.1546798503056879E-2</v>
      </c>
      <c r="FK91" s="2114">
        <v>28022.33473403097</v>
      </c>
      <c r="FL91" s="2121">
        <v>7.1768756084196195E-3</v>
      </c>
      <c r="FN91" s="2265">
        <v>28154.717524499993</v>
      </c>
      <c r="FO91" s="2280">
        <v>3.8581447827680915E-2</v>
      </c>
    </row>
    <row r="92" spans="1:171" customFormat="1" ht="15">
      <c r="A92" s="1864"/>
      <c r="B92" s="1489" t="s">
        <v>2872</v>
      </c>
      <c r="C92" s="1864"/>
      <c r="D92" s="1864"/>
      <c r="E92" s="1864"/>
      <c r="F92" s="1864"/>
      <c r="G92" s="1864"/>
      <c r="H92" s="1864"/>
      <c r="I92" s="1864"/>
      <c r="J92" s="1864"/>
      <c r="K92" s="1864"/>
      <c r="L92" s="1864"/>
      <c r="M92" s="1891">
        <f>M91/M7</f>
        <v>0.52810322580645164</v>
      </c>
      <c r="N92" s="1891">
        <f>N91/N7</f>
        <v>0.50588205141348641</v>
      </c>
      <c r="O92" s="1891">
        <f>O91/O7</f>
        <v>0.51512759130036168</v>
      </c>
      <c r="P92" s="1891">
        <f>P91/P7</f>
        <v>0.4876015739598128</v>
      </c>
      <c r="Q92" s="1891"/>
      <c r="R92" s="1891">
        <f>R91/R7</f>
        <v>0.51387476391108533</v>
      </c>
      <c r="S92" s="1891">
        <f>S91/S7</f>
        <v>0.48525702388359732</v>
      </c>
      <c r="T92" s="1891">
        <f>T91/T7</f>
        <v>0.50655657352267525</v>
      </c>
      <c r="U92" s="1891">
        <f>U91/U7</f>
        <v>0.47602044630097834</v>
      </c>
      <c r="V92" s="1886"/>
      <c r="W92" s="1907">
        <v>0.51</v>
      </c>
      <c r="X92" s="1907">
        <v>0.52</v>
      </c>
      <c r="Y92" s="1907">
        <v>0.52</v>
      </c>
      <c r="Z92" s="1891">
        <f>Z91/Z7</f>
        <v>0.48690242512505527</v>
      </c>
      <c r="AA92" s="1891">
        <f>AA91/AA7</f>
        <v>0.50889596378051971</v>
      </c>
      <c r="AB92" s="1907">
        <v>0.52</v>
      </c>
      <c r="AC92" s="1907">
        <v>0.52</v>
      </c>
      <c r="AD92" s="1907">
        <v>0.52</v>
      </c>
      <c r="AE92" s="1891">
        <f>AE91/AE7</f>
        <v>0.49918848724826503</v>
      </c>
      <c r="AF92" s="1874">
        <f>AF91/AF7</f>
        <v>0.51454327258519161</v>
      </c>
      <c r="AG92" s="1907">
        <v>0.53</v>
      </c>
      <c r="AH92" s="1907">
        <v>0.49</v>
      </c>
      <c r="AI92" s="1907">
        <v>0.48</v>
      </c>
      <c r="AJ92" s="1891">
        <f>AJ91/AJ7</f>
        <v>0.42601993274723482</v>
      </c>
      <c r="AK92" s="1874">
        <f>AK91/AK7</f>
        <v>0.47966160429925359</v>
      </c>
      <c r="AL92" s="1907">
        <v>0.41</v>
      </c>
      <c r="AM92" s="1907">
        <v>0.37</v>
      </c>
      <c r="AN92" s="1907">
        <v>0.34</v>
      </c>
      <c r="AO92" s="1907">
        <v>0.31</v>
      </c>
      <c r="AP92" s="1874">
        <f>AP91/AP7</f>
        <v>0.35531127342230107</v>
      </c>
      <c r="AQ92" s="1907">
        <v>0.34</v>
      </c>
      <c r="AR92" s="1907">
        <v>0.35</v>
      </c>
      <c r="AS92" s="1907">
        <v>0.35</v>
      </c>
      <c r="AT92" s="1907">
        <v>0.35</v>
      </c>
      <c r="AU92" s="1874">
        <f>AU91/AU7</f>
        <v>0.34480756886494934</v>
      </c>
      <c r="AV92" s="1907">
        <v>0.38</v>
      </c>
      <c r="AW92" s="1907">
        <v>0.38</v>
      </c>
      <c r="AX92" s="1907">
        <v>0.38</v>
      </c>
      <c r="AY92" s="1907">
        <v>0.35</v>
      </c>
      <c r="AZ92" s="1874">
        <f t="shared" ref="AZ92:BI92" si="51">AZ91/AZ7</f>
        <v>0.37172012401495891</v>
      </c>
      <c r="BA92" s="1874">
        <f t="shared" si="51"/>
        <v>0.44012033097332526</v>
      </c>
      <c r="BB92" s="1874">
        <f t="shared" si="51"/>
        <v>0.40256227909551584</v>
      </c>
      <c r="BC92" s="1874">
        <f t="shared" si="51"/>
        <v>0.43020147940460957</v>
      </c>
      <c r="BD92" s="1874">
        <f t="shared" si="51"/>
        <v>0.3945660117464751</v>
      </c>
      <c r="BE92" s="1874">
        <f t="shared" si="51"/>
        <v>0.42902888783632859</v>
      </c>
      <c r="BF92" s="1874">
        <f t="shared" si="51"/>
        <v>0.39359262564316772</v>
      </c>
      <c r="BG92" s="1874">
        <f t="shared" si="51"/>
        <v>0.4093496968663583</v>
      </c>
      <c r="BH92" s="1874">
        <f t="shared" si="51"/>
        <v>0.37429207632489464</v>
      </c>
      <c r="BI92" s="1874">
        <f t="shared" si="51"/>
        <v>0.42700849661704365</v>
      </c>
      <c r="BJ92" s="1874"/>
      <c r="BK92" s="1874">
        <f t="shared" ref="BK92:CE92" si="52">BK91/BK7</f>
        <v>0.43093922651933703</v>
      </c>
      <c r="BL92" s="1874">
        <f t="shared" si="52"/>
        <v>0.45605058591483932</v>
      </c>
      <c r="BM92" s="1874">
        <f t="shared" si="52"/>
        <v>0.42120310859836835</v>
      </c>
      <c r="BN92" s="1874">
        <f t="shared" si="52"/>
        <v>0.43292063031007189</v>
      </c>
      <c r="BO92" s="1874">
        <f t="shared" si="52"/>
        <v>0.42954054737497327</v>
      </c>
      <c r="BP92" s="1874">
        <f t="shared" si="52"/>
        <v>0.46746498626721467</v>
      </c>
      <c r="BQ92" s="1874">
        <f t="shared" si="52"/>
        <v>0.44734983611900836</v>
      </c>
      <c r="BR92" s="1874">
        <f t="shared" si="52"/>
        <v>0.46793991575587762</v>
      </c>
      <c r="BS92" s="1874">
        <f t="shared" si="52"/>
        <v>0.45148312338937846</v>
      </c>
      <c r="BT92" s="1874">
        <f t="shared" si="52"/>
        <v>0.45833043905104587</v>
      </c>
      <c r="BU92" s="1874">
        <f t="shared" si="52"/>
        <v>0.48749238414378737</v>
      </c>
      <c r="BV92" s="1874">
        <f t="shared" si="52"/>
        <v>0.46204803378200054</v>
      </c>
      <c r="BW92" s="1874">
        <f t="shared" si="52"/>
        <v>0.47430128101475055</v>
      </c>
      <c r="BX92" s="1874">
        <f t="shared" si="52"/>
        <v>0.46108274502005236</v>
      </c>
      <c r="BY92" s="1874">
        <f t="shared" si="52"/>
        <v>0.47073942021396975</v>
      </c>
      <c r="BZ92" s="1874">
        <f t="shared" si="52"/>
        <v>0.47063106543289179</v>
      </c>
      <c r="CA92" s="1874">
        <f t="shared" si="52"/>
        <v>0.47089332830757635</v>
      </c>
      <c r="CB92" s="1874">
        <f t="shared" si="52"/>
        <v>0.47300573575285948</v>
      </c>
      <c r="CC92" s="1874">
        <f t="shared" si="52"/>
        <v>0.46350230561804928</v>
      </c>
      <c r="CD92" s="1874">
        <f t="shared" si="52"/>
        <v>0.46548185641258089</v>
      </c>
      <c r="CE92" s="1874">
        <f t="shared" si="52"/>
        <v>0.48424812116627475</v>
      </c>
      <c r="CF92" s="1874">
        <f>CF91/CF7</f>
        <v>0.48149069758864615</v>
      </c>
      <c r="CG92" s="1874">
        <f>CG91/CG7</f>
        <v>0.48094115473006388</v>
      </c>
      <c r="CH92" s="1874">
        <f ca="1">CH91/CH7</f>
        <v>0.47378800593840265</v>
      </c>
      <c r="CI92" s="1874">
        <f ca="1">CI91/CI7</f>
        <v>0.48001071976976462</v>
      </c>
      <c r="CJ92" s="1874"/>
      <c r="CK92" s="1874"/>
      <c r="CL92" s="1864"/>
      <c r="CM92" s="1864"/>
      <c r="CN92" s="1864"/>
      <c r="CO92" s="1864"/>
      <c r="CP92" s="1864"/>
      <c r="CQ92" s="1864"/>
      <c r="CR92" s="1908"/>
      <c r="CS92" s="1909"/>
      <c r="CT92" s="1909"/>
      <c r="CU92" s="1910">
        <f>CU96/W101</f>
        <v>1.2374999999999999E-2</v>
      </c>
      <c r="CV92" s="1911">
        <f>CV96/X101</f>
        <v>3.7499999999999999E-2</v>
      </c>
      <c r="CW92" s="1911">
        <f>CW96/Y101</f>
        <v>3.7499999999999999E-2</v>
      </c>
      <c r="CX92" s="1911">
        <f>CX96/Z101</f>
        <v>3.7499999999999999E-2</v>
      </c>
      <c r="CY92" s="1911">
        <f>CY96/AB101</f>
        <v>3.7499999999999999E-2</v>
      </c>
      <c r="CZ92" s="1911">
        <f>CZ96/AC101</f>
        <v>3.7499999999999999E-2</v>
      </c>
      <c r="DA92" s="1911">
        <f>DA96/AD101</f>
        <v>3.7499999999999999E-2</v>
      </c>
      <c r="DB92" s="1911">
        <f>DB96/AE101</f>
        <v>3.7499999999999999E-2</v>
      </c>
      <c r="DC92" s="1911">
        <f>DC96/AG101</f>
        <v>3.7499999999999999E-2</v>
      </c>
      <c r="DD92" s="1911">
        <f>DD96/AH101</f>
        <v>3.7499999999999999E-2</v>
      </c>
      <c r="DE92" s="1911">
        <f>DE96/AI101</f>
        <v>3.7499999999999999E-2</v>
      </c>
      <c r="DF92" s="1911">
        <f>DF96/AJ101</f>
        <v>3.7499999999999999E-2</v>
      </c>
      <c r="DG92" s="1911">
        <f>DG96/AL101</f>
        <v>3.7499999999999999E-2</v>
      </c>
      <c r="DH92" s="1911">
        <f>DH96/AM101</f>
        <v>3.7499999999999999E-2</v>
      </c>
      <c r="DI92" s="1911">
        <f>DI96/AN101</f>
        <v>3.7499999999999999E-2</v>
      </c>
      <c r="DJ92" s="1911">
        <f>DJ96/AO101</f>
        <v>3.7499999999999999E-2</v>
      </c>
      <c r="DK92" s="1891"/>
      <c r="DL92" s="1891"/>
      <c r="DM92" s="1891"/>
      <c r="DN92" s="1891"/>
      <c r="DO92" s="1891"/>
      <c r="DP92" s="1891"/>
      <c r="DQ92" s="1891"/>
      <c r="DR92" s="1891"/>
      <c r="DS92" s="1891"/>
      <c r="DT92" s="1891"/>
      <c r="DU92" s="1891"/>
      <c r="DV92" s="1891"/>
      <c r="DW92" s="1891"/>
      <c r="DX92" s="1891"/>
      <c r="DY92" s="1891"/>
      <c r="DZ92" s="1891"/>
      <c r="EA92" s="1864"/>
      <c r="EB92" s="1864"/>
      <c r="EC92" s="1864"/>
      <c r="ED92" s="1864"/>
      <c r="EE92" s="1864"/>
      <c r="EF92" s="1864"/>
      <c r="EG92" s="1864"/>
      <c r="EH92" s="1864"/>
      <c r="EI92" s="1864"/>
      <c r="EJ92" s="1864"/>
      <c r="EK92" s="1864"/>
      <c r="EL92" s="1864"/>
      <c r="EM92" s="1864"/>
      <c r="EN92" s="1864"/>
      <c r="EO92" s="1864"/>
      <c r="EP92" s="1864"/>
      <c r="EQ92" s="1864"/>
      <c r="ER92" s="1864"/>
      <c r="ES92" s="1864"/>
      <c r="ET92" s="1864"/>
      <c r="EU92" s="1864"/>
      <c r="EV92" s="1864"/>
      <c r="EW92" s="1864"/>
      <c r="EX92" s="1864"/>
      <c r="EY92" s="1864"/>
      <c r="EZ92" s="1864"/>
      <c r="FF92" s="2112">
        <v>0.45001069026066925</v>
      </c>
      <c r="FG92" s="2024"/>
      <c r="FH92" s="2025"/>
      <c r="FI92" s="2112">
        <v>0.48065373744773565</v>
      </c>
      <c r="FJ92" s="2024"/>
      <c r="FK92" s="2112">
        <v>0.44537216975332589</v>
      </c>
      <c r="FL92" s="2024"/>
      <c r="FN92" s="2273">
        <v>0.46972065329046864</v>
      </c>
      <c r="FO92" s="2282"/>
    </row>
    <row r="93" spans="1:171" customFormat="1" ht="15">
      <c r="A93" s="1864"/>
      <c r="B93" s="1489"/>
      <c r="C93" s="1864"/>
      <c r="D93" s="1864"/>
      <c r="E93" s="1864"/>
      <c r="F93" s="1864"/>
      <c r="G93" s="1864"/>
      <c r="H93" s="1864"/>
      <c r="I93" s="1864"/>
      <c r="J93" s="1864"/>
      <c r="K93" s="1864"/>
      <c r="L93" s="1864"/>
      <c r="M93" s="1891"/>
      <c r="N93" s="1891"/>
      <c r="O93" s="1891"/>
      <c r="P93" s="1891"/>
      <c r="Q93" s="1891"/>
      <c r="R93" s="1891"/>
      <c r="S93" s="1891"/>
      <c r="T93" s="1891"/>
      <c r="U93" s="1891"/>
      <c r="V93" s="1886"/>
      <c r="W93" s="1886"/>
      <c r="X93" s="1886"/>
      <c r="Y93" s="1886"/>
      <c r="Z93" s="1886"/>
      <c r="AA93" s="1886"/>
      <c r="AB93" s="1886"/>
      <c r="AC93" s="1886"/>
      <c r="AD93" s="1886"/>
      <c r="AE93" s="1886"/>
      <c r="AF93" s="1886"/>
      <c r="AG93" s="1886"/>
      <c r="AH93" s="1886"/>
      <c r="AI93" s="1886"/>
      <c r="AJ93" s="1886"/>
      <c r="AK93" s="1886"/>
      <c r="AL93" s="1886"/>
      <c r="AM93" s="1886"/>
      <c r="AN93" s="1886"/>
      <c r="AO93" s="1874"/>
      <c r="AP93" s="1886"/>
      <c r="AQ93" s="1874"/>
      <c r="AR93" s="1874"/>
      <c r="AS93" s="1874"/>
      <c r="AT93" s="1874"/>
      <c r="AU93" s="1874"/>
      <c r="AV93" s="1874"/>
      <c r="AW93" s="1874"/>
      <c r="AX93" s="1874"/>
      <c r="AY93" s="1874"/>
      <c r="AZ93" s="1874"/>
      <c r="BA93" s="1874"/>
      <c r="BB93" s="1874"/>
      <c r="BC93" s="1874"/>
      <c r="BD93" s="1874"/>
      <c r="BE93" s="1874"/>
      <c r="BF93" s="1874"/>
      <c r="BG93" s="1874"/>
      <c r="BH93" s="1874"/>
      <c r="BI93" s="1874"/>
      <c r="BJ93" s="1874"/>
      <c r="BK93" s="1874"/>
      <c r="BL93" s="1874"/>
      <c r="BM93" s="1874"/>
      <c r="BN93" s="1874"/>
      <c r="BO93" s="1874"/>
      <c r="BP93" s="1890"/>
      <c r="BQ93" s="1890"/>
      <c r="BR93" s="1890"/>
      <c r="BS93" s="1890"/>
      <c r="BT93" s="1890"/>
      <c r="BU93" s="1890"/>
      <c r="BV93" s="1890"/>
      <c r="BW93" s="1890"/>
      <c r="BX93" s="1890"/>
      <c r="BY93" s="1890"/>
      <c r="BZ93" s="1890"/>
      <c r="CA93" s="1890"/>
      <c r="CB93" s="1890"/>
      <c r="CC93" s="1890"/>
      <c r="CD93" s="1890"/>
      <c r="CE93" s="1890"/>
      <c r="CF93" s="1890"/>
      <c r="CG93" s="1890"/>
      <c r="CH93" s="1890"/>
      <c r="CI93" s="1890"/>
      <c r="CJ93" s="1890"/>
      <c r="CK93" s="1874"/>
      <c r="CL93" s="1864"/>
      <c r="CM93" s="1864"/>
      <c r="CN93" s="1864"/>
      <c r="CO93" s="1864"/>
      <c r="CP93" s="1864"/>
      <c r="CQ93" s="1864"/>
      <c r="CR93" s="1912"/>
      <c r="CS93" s="1864"/>
      <c r="CT93" s="1864"/>
      <c r="CU93" s="1891"/>
      <c r="CV93" s="1913"/>
      <c r="CW93" s="1913"/>
      <c r="CX93" s="1913"/>
      <c r="CY93" s="1913"/>
      <c r="CZ93" s="1913"/>
      <c r="DA93" s="1913"/>
      <c r="DB93" s="1913"/>
      <c r="DC93" s="1913"/>
      <c r="DD93" s="1913"/>
      <c r="DE93" s="1913"/>
      <c r="DF93" s="1913"/>
      <c r="DG93" s="1913"/>
      <c r="DH93" s="1913"/>
      <c r="DI93" s="1913"/>
      <c r="DJ93" s="1913"/>
      <c r="DK93" s="1891"/>
      <c r="DL93" s="1891"/>
      <c r="DM93" s="1891"/>
      <c r="DN93" s="1891"/>
      <c r="DO93" s="1891"/>
      <c r="DP93" s="1891"/>
      <c r="DQ93" s="1891"/>
      <c r="DR93" s="1891"/>
      <c r="DS93" s="1891"/>
      <c r="DT93" s="1891"/>
      <c r="DU93" s="1891"/>
      <c r="DV93" s="1891"/>
      <c r="DW93" s="1891"/>
      <c r="DX93" s="1891"/>
      <c r="DY93" s="1891"/>
      <c r="DZ93" s="1891"/>
      <c r="EA93" s="1864"/>
      <c r="EB93" s="1864"/>
      <c r="EC93" s="1864"/>
      <c r="ED93" s="1864"/>
      <c r="EE93" s="1864"/>
      <c r="EF93" s="1864"/>
      <c r="EG93" s="1864"/>
      <c r="EH93" s="1864"/>
      <c r="EI93" s="1864"/>
      <c r="EJ93" s="1864"/>
      <c r="EK93" s="1864"/>
      <c r="EL93" s="1864"/>
      <c r="EM93" s="1864"/>
      <c r="EN93" s="1864"/>
      <c r="EO93" s="1864"/>
      <c r="EP93" s="1864"/>
      <c r="EQ93" s="1864"/>
      <c r="ER93" s="1864"/>
      <c r="ES93" s="1864"/>
      <c r="ET93" s="1864"/>
      <c r="EU93" s="1864"/>
      <c r="EV93" s="1864"/>
      <c r="EW93" s="1864"/>
      <c r="EX93" s="1864"/>
      <c r="EY93" s="1864"/>
      <c r="EZ93" s="1864"/>
      <c r="FF93" s="2114"/>
      <c r="FG93" s="2024"/>
      <c r="FH93" s="2025"/>
      <c r="FI93" s="2114"/>
      <c r="FJ93" s="2024"/>
      <c r="FK93" s="2114"/>
      <c r="FL93" s="2024"/>
      <c r="FN93" s="2265"/>
      <c r="FO93" s="2282"/>
    </row>
    <row r="94" spans="1:171" customFormat="1" ht="15">
      <c r="A94" s="1864"/>
      <c r="B94" s="1489" t="s">
        <v>5362</v>
      </c>
      <c r="C94" s="1864"/>
      <c r="D94" s="1864"/>
      <c r="E94" s="1864"/>
      <c r="F94" s="1864"/>
      <c r="G94" s="1864"/>
      <c r="H94" s="1864"/>
      <c r="I94" s="1864"/>
      <c r="J94" s="1864"/>
      <c r="K94" s="1864"/>
      <c r="L94" s="1864"/>
      <c r="M94" s="1891"/>
      <c r="N94" s="1891"/>
      <c r="O94" s="1891"/>
      <c r="P94" s="1891"/>
      <c r="Q94" s="1891"/>
      <c r="R94" s="1891"/>
      <c r="S94" s="1891"/>
      <c r="T94" s="1891"/>
      <c r="U94" s="1891"/>
      <c r="V94" s="1886"/>
      <c r="W94" s="1886"/>
      <c r="X94" s="1886"/>
      <c r="Y94" s="1886"/>
      <c r="Z94" s="1891"/>
      <c r="AA94" s="1891"/>
      <c r="AB94" s="1891">
        <f>AB91/AB16</f>
        <v>0.62123330522536246</v>
      </c>
      <c r="AC94" s="1891">
        <f>AC91/AC16</f>
        <v>0.64170966248059058</v>
      </c>
      <c r="AD94" s="1891">
        <f>AD91/AD16</f>
        <v>0.65168762215933951</v>
      </c>
      <c r="AE94" s="1891">
        <f>AE91/AE16</f>
        <v>0.69412349772067972</v>
      </c>
      <c r="AF94" s="1874"/>
      <c r="AG94" s="1891">
        <f>AG91/AG16</f>
        <v>0.67788392459551727</v>
      </c>
      <c r="AH94" s="1891">
        <f>AH91/AH16</f>
        <v>0.65526920786182252</v>
      </c>
      <c r="AI94" s="1891">
        <f>AI91/AI16</f>
        <v>0.64328568843857425</v>
      </c>
      <c r="AJ94" s="1891">
        <f>AJ91/AJ16</f>
        <v>0.64091241543243715</v>
      </c>
      <c r="AK94" s="1874"/>
      <c r="AL94" s="1891">
        <f>AL91/AL16</f>
        <v>0.58296962457337875</v>
      </c>
      <c r="AM94" s="1891">
        <f>AM91/AM16</f>
        <v>0.55508616057034355</v>
      </c>
      <c r="AN94" s="1891">
        <f>AN91/AN16</f>
        <v>0.51972986457590875</v>
      </c>
      <c r="AO94" s="1891">
        <f>AO91/AO16</f>
        <v>0.53090618928670552</v>
      </c>
      <c r="AP94" s="1874"/>
      <c r="AQ94" s="1891">
        <f>AQ91/AQ16</f>
        <v>0.48447180862324468</v>
      </c>
      <c r="AR94" s="1891">
        <f>AR91/AR16</f>
        <v>0.50834862997697161</v>
      </c>
      <c r="AS94" s="1891">
        <f>AS91/AS16</f>
        <v>0.50558749137732806</v>
      </c>
      <c r="AT94" s="1891">
        <f>AT91/AT16</f>
        <v>0.55787029623698958</v>
      </c>
      <c r="AU94" s="1874"/>
      <c r="AV94" s="1891">
        <f>AV91/AV16</f>
        <v>0.55162577089620779</v>
      </c>
      <c r="AW94" s="1891">
        <f>AW91/AW16</f>
        <v>0.59973121563836285</v>
      </c>
      <c r="AX94" s="1891">
        <f>AX91/AX16</f>
        <v>0.58714294659069566</v>
      </c>
      <c r="AY94" s="1891">
        <f>AY91/AY16</f>
        <v>0.58317603799601647</v>
      </c>
      <c r="AZ94" s="1874"/>
      <c r="BA94" s="1891">
        <f t="shared" ref="BA94:BH94" si="53">BA91/BA16</f>
        <v>0.64168787335837063</v>
      </c>
      <c r="BB94" s="1891">
        <f t="shared" si="53"/>
        <v>0.58692887964486384</v>
      </c>
      <c r="BC94" s="1891">
        <f t="shared" si="53"/>
        <v>0.66766809768284885</v>
      </c>
      <c r="BD94" s="1891">
        <f t="shared" si="53"/>
        <v>0.6123622327790974</v>
      </c>
      <c r="BE94" s="1891">
        <f t="shared" si="53"/>
        <v>0.65403666175147335</v>
      </c>
      <c r="BF94" s="1891">
        <f t="shared" si="53"/>
        <v>0.59967398536260819</v>
      </c>
      <c r="BG94" s="1891">
        <f t="shared" si="53"/>
        <v>0.68067940764601909</v>
      </c>
      <c r="BH94" s="1891">
        <f t="shared" si="53"/>
        <v>0.62238450583879235</v>
      </c>
      <c r="BI94" s="1874"/>
      <c r="BJ94" s="1874"/>
      <c r="BK94" s="1891">
        <f>BK91/BK16</f>
        <v>0.6471663619744058</v>
      </c>
      <c r="BL94" s="1891">
        <f>BL91/BL16</f>
        <v>0.59820721982102631</v>
      </c>
      <c r="BM94" s="1891">
        <f>BM91/BM16</f>
        <v>0.66530193728547327</v>
      </c>
      <c r="BN94" s="1891">
        <f>BN91/BN16</f>
        <v>0.67373922870461933</v>
      </c>
      <c r="BO94" s="1874"/>
      <c r="BP94" s="1891">
        <f>BP91/BP16</f>
        <v>0.67640717043885112</v>
      </c>
      <c r="BQ94" s="1891">
        <f>BQ91/BQ16</f>
        <v>0.67203482045701846</v>
      </c>
      <c r="BR94" s="1891">
        <f>BR91/BR16</f>
        <v>0.67374896470651102</v>
      </c>
      <c r="BS94" s="1891">
        <f>BS91/BS16</f>
        <v>0.64874540369775757</v>
      </c>
      <c r="BT94" s="1890"/>
      <c r="BU94" s="1891">
        <f>BU91/BU16</f>
        <v>0.65932108461657313</v>
      </c>
      <c r="BV94" s="1891">
        <f>BV91/BV16</f>
        <v>0.65667666916729184</v>
      </c>
      <c r="BW94" s="1891">
        <f>BW91/BW16</f>
        <v>0.64322243068076612</v>
      </c>
      <c r="BX94" s="1891">
        <f>BX91/BX16</f>
        <v>0.6602120212614494</v>
      </c>
      <c r="BY94" s="1890"/>
      <c r="BZ94" s="1891">
        <f>BZ91/BZ16</f>
        <v>0.64601720563353426</v>
      </c>
      <c r="CA94" s="1890"/>
      <c r="CB94" s="1890"/>
      <c r="CC94" s="1890"/>
      <c r="CD94" s="1890"/>
      <c r="CE94" s="1890"/>
      <c r="CF94" s="1890"/>
      <c r="CG94" s="1890"/>
      <c r="CH94" s="1890"/>
      <c r="CI94" s="1890"/>
      <c r="CJ94" s="1890"/>
      <c r="CK94" s="1874"/>
      <c r="CL94" s="1864"/>
      <c r="CM94" s="1864"/>
      <c r="CN94" s="1864"/>
      <c r="CO94" s="1864"/>
      <c r="CP94" s="1864"/>
      <c r="CQ94" s="1864"/>
      <c r="CR94" s="1912"/>
      <c r="CS94" s="1864"/>
      <c r="CT94" s="1864"/>
      <c r="CU94" s="1891"/>
      <c r="CV94" s="1913"/>
      <c r="CW94" s="1913"/>
      <c r="CX94" s="1913"/>
      <c r="CY94" s="1913"/>
      <c r="CZ94" s="1913"/>
      <c r="DA94" s="1913"/>
      <c r="DB94" s="1913"/>
      <c r="DC94" s="1913"/>
      <c r="DD94" s="1913"/>
      <c r="DE94" s="1913"/>
      <c r="DF94" s="1913"/>
      <c r="DG94" s="1913"/>
      <c r="DH94" s="1913"/>
      <c r="DI94" s="1913"/>
      <c r="DJ94" s="1913"/>
      <c r="DK94" s="1891"/>
      <c r="DL94" s="1891"/>
      <c r="DM94" s="1891"/>
      <c r="DN94" s="1891"/>
      <c r="DO94" s="1891"/>
      <c r="DP94" s="1891"/>
      <c r="DQ94" s="1891"/>
      <c r="DR94" s="1891"/>
      <c r="DS94" s="1891"/>
      <c r="DT94" s="1891"/>
      <c r="DU94" s="1891"/>
      <c r="DV94" s="1891"/>
      <c r="DW94" s="1891"/>
      <c r="DX94" s="1891"/>
      <c r="DY94" s="1891"/>
      <c r="DZ94" s="1891"/>
      <c r="EA94" s="1864"/>
      <c r="EB94" s="1864"/>
      <c r="EC94" s="1864"/>
      <c r="ED94" s="1864"/>
      <c r="EE94" s="1864"/>
      <c r="EF94" s="1864"/>
      <c r="EG94" s="1864"/>
      <c r="EH94" s="1864"/>
      <c r="EI94" s="1864"/>
      <c r="EJ94" s="1864"/>
      <c r="EK94" s="1864"/>
      <c r="EL94" s="1864"/>
      <c r="EM94" s="1864"/>
      <c r="EN94" s="1864"/>
      <c r="EO94" s="1864"/>
      <c r="EP94" s="1864"/>
      <c r="EQ94" s="1864"/>
      <c r="ER94" s="1864"/>
      <c r="ES94" s="1864"/>
      <c r="ET94" s="1864"/>
      <c r="EU94" s="1864"/>
      <c r="EV94" s="1864"/>
      <c r="EW94" s="1864"/>
      <c r="EX94" s="1864"/>
      <c r="EY94" s="1864"/>
      <c r="EZ94" s="1864"/>
      <c r="FF94" s="2114"/>
      <c r="FG94" s="2024"/>
      <c r="FH94" s="2025"/>
      <c r="FI94" s="2114"/>
      <c r="FJ94" s="2024"/>
      <c r="FK94" s="2114"/>
      <c r="FL94" s="2024"/>
      <c r="FN94" s="2265"/>
      <c r="FO94" s="2282"/>
    </row>
    <row r="95" spans="1:171" customFormat="1" ht="15">
      <c r="A95" s="1864"/>
      <c r="B95" s="1489" t="s">
        <v>5363</v>
      </c>
      <c r="C95" s="1864"/>
      <c r="D95" s="1864"/>
      <c r="E95" s="1864"/>
      <c r="F95" s="1864"/>
      <c r="G95" s="1864"/>
      <c r="H95" s="1864"/>
      <c r="I95" s="1864"/>
      <c r="J95" s="1864"/>
      <c r="K95" s="1864"/>
      <c r="L95" s="1864"/>
      <c r="M95" s="1891"/>
      <c r="N95" s="1891"/>
      <c r="O95" s="1891"/>
      <c r="P95" s="1891"/>
      <c r="Q95" s="1891"/>
      <c r="R95" s="1891"/>
      <c r="S95" s="1891"/>
      <c r="T95" s="1891"/>
      <c r="U95" s="1891"/>
      <c r="V95" s="1886"/>
      <c r="W95" s="1886"/>
      <c r="X95" s="1886"/>
      <c r="Y95" s="1886"/>
      <c r="Z95" s="1891"/>
      <c r="AA95" s="1891"/>
      <c r="AB95" s="1891"/>
      <c r="AC95" s="1891"/>
      <c r="AD95" s="1891"/>
      <c r="AE95" s="1891"/>
      <c r="AF95" s="1874"/>
      <c r="AG95" s="1891">
        <f>AG88/AG72</f>
        <v>0.26979924832706936</v>
      </c>
      <c r="AH95" s="1891">
        <f>AH88/AH72</f>
        <v>0.28452235445480867</v>
      </c>
      <c r="AI95" s="1891">
        <f>AI88/AI72</f>
        <v>0.2754197096745109</v>
      </c>
      <c r="AJ95" s="1891">
        <f>AJ88/AJ72</f>
        <v>0.26049204725141839</v>
      </c>
      <c r="AK95" s="1874"/>
      <c r="AL95" s="1891">
        <f>AL88/AL72</f>
        <v>0.27674001369550338</v>
      </c>
      <c r="AM95" s="1891">
        <f>AM88/AM72</f>
        <v>0.27928040163629608</v>
      </c>
      <c r="AN95" s="1891">
        <f>AN88/AN72</f>
        <v>0.28252069747005221</v>
      </c>
      <c r="AO95" s="1891">
        <f>AO88/AO72</f>
        <v>0.23535647629712578</v>
      </c>
      <c r="AP95" s="1874"/>
      <c r="AQ95" s="1891">
        <f>AQ88/AQ72</f>
        <v>0.30961584233826811</v>
      </c>
      <c r="AR95" s="1891">
        <f>AR88/AR72</f>
        <v>0.26982511537527326</v>
      </c>
      <c r="AS95" s="1891">
        <f>AS88/AS72</f>
        <v>0.26464285714285724</v>
      </c>
      <c r="AT95" s="1891">
        <f>AT88/AT72</f>
        <v>0.27432837263239274</v>
      </c>
      <c r="AU95" s="1874"/>
      <c r="AV95" s="1891">
        <f>AV88/AV72</f>
        <v>0.2793293198666601</v>
      </c>
      <c r="AW95" s="1891">
        <f>AW88/AW72</f>
        <v>0.25889144112653556</v>
      </c>
      <c r="AX95" s="1891">
        <f>AX88/AX72</f>
        <v>0.22278129591164697</v>
      </c>
      <c r="AY95" s="1891">
        <f>AY88/AY72</f>
        <v>0.28825438869845244</v>
      </c>
      <c r="AZ95" s="1874"/>
      <c r="BA95" s="1891">
        <f t="shared" ref="BA95:BH95" si="54">BA88/BA72</f>
        <v>0.23709831250361368</v>
      </c>
      <c r="BB95" s="1891">
        <f t="shared" si="54"/>
        <v>0.21686532144533086</v>
      </c>
      <c r="BC95" s="1891">
        <f t="shared" si="54"/>
        <v>0.23970939262244531</v>
      </c>
      <c r="BD95" s="1891">
        <f t="shared" si="54"/>
        <v>0.21985321658146476</v>
      </c>
      <c r="BE95" s="1891">
        <f t="shared" si="54"/>
        <v>0.23775013738100118</v>
      </c>
      <c r="BF95" s="1891">
        <f t="shared" si="54"/>
        <v>0.21798865528726061</v>
      </c>
      <c r="BG95" s="1891">
        <f t="shared" si="54"/>
        <v>0.23973327134489475</v>
      </c>
      <c r="BH95" s="1891">
        <f t="shared" si="54"/>
        <v>0.21920197958552429</v>
      </c>
      <c r="BI95" s="1874"/>
      <c r="BJ95" s="1874"/>
      <c r="BK95" s="1891">
        <f>BK88/BK72</f>
        <v>0.25</v>
      </c>
      <c r="BL95" s="1891">
        <f>BL88/BL72</f>
        <v>0.25</v>
      </c>
      <c r="BM95" s="1891">
        <f>BM88/BM72</f>
        <v>0.24998656924895241</v>
      </c>
      <c r="BN95" s="1891">
        <f>BN88/BN72</f>
        <v>0.25</v>
      </c>
      <c r="BO95" s="1874"/>
      <c r="BP95" s="1891">
        <f>BP88/BP72</f>
        <v>0.25</v>
      </c>
      <c r="BQ95" s="1891">
        <f>BQ88/BQ72</f>
        <v>0.25001316967813308</v>
      </c>
      <c r="BR95" s="1891">
        <f>BR88/BR72</f>
        <v>0.25</v>
      </c>
      <c r="BS95" s="1891">
        <f>BS88/BS72</f>
        <v>0.25</v>
      </c>
      <c r="BT95" s="1890"/>
      <c r="BU95" s="1891">
        <f>BU88/BU72</f>
        <v>0.255</v>
      </c>
      <c r="BV95" s="1891">
        <f>BV88/BV72</f>
        <v>0.255</v>
      </c>
      <c r="BW95" s="1891">
        <f>BW88/BW72</f>
        <v>0.25501340553043844</v>
      </c>
      <c r="BX95" s="1891">
        <f>BX88/BX72</f>
        <v>0.255</v>
      </c>
      <c r="BY95" s="1890"/>
      <c r="BZ95" s="1891">
        <f>BZ88/BZ72</f>
        <v>0.26</v>
      </c>
      <c r="CA95" s="1890"/>
      <c r="CB95" s="1890"/>
      <c r="CC95" s="1890"/>
      <c r="CD95" s="1890"/>
      <c r="CE95" s="1890"/>
      <c r="CF95" s="1890"/>
      <c r="CG95" s="1890"/>
      <c r="CH95" s="1890"/>
      <c r="CI95" s="1890"/>
      <c r="CJ95" s="1890"/>
      <c r="CK95" s="1874"/>
      <c r="CL95" s="1864"/>
      <c r="CM95" s="1864"/>
      <c r="CN95" s="1864"/>
      <c r="CO95" s="1864"/>
      <c r="CP95" s="1864"/>
      <c r="CQ95" s="1864"/>
      <c r="CR95" s="1912"/>
      <c r="CS95" s="1864"/>
      <c r="CT95" s="1864"/>
      <c r="CU95" s="1891"/>
      <c r="CV95" s="1913"/>
      <c r="CW95" s="1913"/>
      <c r="CX95" s="1913"/>
      <c r="CY95" s="1913"/>
      <c r="CZ95" s="1913"/>
      <c r="DA95" s="1913"/>
      <c r="DB95" s="1913"/>
      <c r="DC95" s="1913"/>
      <c r="DD95" s="1913"/>
      <c r="DE95" s="1913"/>
      <c r="DF95" s="1913"/>
      <c r="DG95" s="1913"/>
      <c r="DH95" s="1913"/>
      <c r="DI95" s="1913"/>
      <c r="DJ95" s="1913"/>
      <c r="DK95" s="1891"/>
      <c r="DL95" s="1891"/>
      <c r="DM95" s="1891"/>
      <c r="DN95" s="1891"/>
      <c r="DO95" s="1891"/>
      <c r="DP95" s="1891"/>
      <c r="DQ95" s="1891"/>
      <c r="DR95" s="1891"/>
      <c r="DS95" s="1891"/>
      <c r="DT95" s="1891"/>
      <c r="DU95" s="1891"/>
      <c r="DV95" s="1891"/>
      <c r="DW95" s="1891"/>
      <c r="DX95" s="1891"/>
      <c r="DY95" s="1891"/>
      <c r="DZ95" s="1891"/>
      <c r="EA95" s="1864"/>
      <c r="EB95" s="1864"/>
      <c r="EC95" s="1864"/>
      <c r="ED95" s="1864"/>
      <c r="EE95" s="1864"/>
      <c r="EF95" s="1864"/>
      <c r="EG95" s="1864"/>
      <c r="EH95" s="1864"/>
      <c r="EI95" s="1864"/>
      <c r="EJ95" s="1864"/>
      <c r="EK95" s="1864"/>
      <c r="EL95" s="1864"/>
      <c r="EM95" s="1864"/>
      <c r="EN95" s="1864"/>
      <c r="EO95" s="1864"/>
      <c r="EP95" s="1864"/>
      <c r="EQ95" s="1864"/>
      <c r="ER95" s="1864"/>
      <c r="ES95" s="1864"/>
      <c r="ET95" s="1864"/>
      <c r="EU95" s="1864"/>
      <c r="EV95" s="1864"/>
      <c r="EW95" s="1864"/>
      <c r="EX95" s="1864"/>
      <c r="EY95" s="1864"/>
      <c r="EZ95" s="1864"/>
      <c r="FF95" s="2114"/>
      <c r="FG95" s="2024"/>
      <c r="FH95" s="2025"/>
      <c r="FI95" s="2114"/>
      <c r="FJ95" s="2024"/>
      <c r="FK95" s="2114"/>
      <c r="FL95" s="2024"/>
      <c r="FN95" s="2265"/>
      <c r="FO95" s="2282"/>
    </row>
    <row r="96" spans="1:171" customFormat="1" ht="15">
      <c r="A96" s="1864"/>
      <c r="B96" s="1498"/>
      <c r="C96" s="1864"/>
      <c r="D96" s="1864"/>
      <c r="E96" s="1864"/>
      <c r="F96" s="1864"/>
      <c r="G96" s="1864"/>
      <c r="H96" s="1864"/>
      <c r="I96" s="1864"/>
      <c r="J96" s="1864"/>
      <c r="K96" s="1864"/>
      <c r="L96" s="1864"/>
      <c r="M96" s="1864"/>
      <c r="N96" s="1864"/>
      <c r="O96" s="1864"/>
      <c r="P96" s="1864"/>
      <c r="Q96" s="1874"/>
      <c r="R96" s="1864"/>
      <c r="S96" s="1864"/>
      <c r="T96" s="1864"/>
      <c r="U96" s="1864"/>
      <c r="V96" s="1886"/>
      <c r="W96" s="1886"/>
      <c r="X96" s="1886"/>
      <c r="Y96" s="1886"/>
      <c r="Z96" s="1886"/>
      <c r="AA96" s="1886"/>
      <c r="AB96" s="1886"/>
      <c r="AC96" s="1886"/>
      <c r="AD96" s="1886"/>
      <c r="AE96" s="1886"/>
      <c r="AF96" s="1886"/>
      <c r="AG96" s="1886"/>
      <c r="AH96" s="1886"/>
      <c r="AI96" s="1886"/>
      <c r="AJ96" s="1886"/>
      <c r="AK96" s="1886"/>
      <c r="AL96" s="1886"/>
      <c r="AM96" s="1886"/>
      <c r="AN96" s="1886"/>
      <c r="AO96" s="1886"/>
      <c r="AP96" s="1886"/>
      <c r="AQ96" s="1886"/>
      <c r="AR96" s="1886"/>
      <c r="AS96" s="1886"/>
      <c r="AT96" s="1886"/>
      <c r="AU96" s="1886"/>
      <c r="AV96" s="1886"/>
      <c r="AW96" s="1886"/>
      <c r="AX96" s="1886"/>
      <c r="AY96" s="1886"/>
      <c r="AZ96" s="1886"/>
      <c r="BA96" s="1886"/>
      <c r="BB96" s="1886"/>
      <c r="BC96" s="1886"/>
      <c r="BD96" s="1886"/>
      <c r="BE96" s="1886"/>
      <c r="BF96" s="1886"/>
      <c r="BG96" s="1886"/>
      <c r="BH96" s="1886"/>
      <c r="BI96" s="1886"/>
      <c r="BJ96" s="1886"/>
      <c r="BK96" s="1886"/>
      <c r="BL96" s="1886"/>
      <c r="BM96" s="1886"/>
      <c r="BN96" s="1886"/>
      <c r="BO96" s="1886"/>
      <c r="BP96" s="1890"/>
      <c r="BQ96" s="1890"/>
      <c r="BR96" s="1890"/>
      <c r="BS96" s="1890"/>
      <c r="BT96" s="1890"/>
      <c r="BU96" s="1890"/>
      <c r="BV96" s="1890"/>
      <c r="BW96" s="1890"/>
      <c r="BX96" s="1890"/>
      <c r="BY96" s="1890"/>
      <c r="BZ96" s="1890"/>
      <c r="CA96" s="1890"/>
      <c r="CB96" s="1890"/>
      <c r="CC96" s="1890"/>
      <c r="CD96" s="1890"/>
      <c r="CE96" s="1890"/>
      <c r="CF96" s="1890"/>
      <c r="CG96" s="1890"/>
      <c r="CH96" s="1890"/>
      <c r="CI96" s="1890"/>
      <c r="CJ96" s="1890"/>
      <c r="CK96" s="1886"/>
      <c r="CL96" s="1864"/>
      <c r="CM96" s="1864"/>
      <c r="CN96" s="1864"/>
      <c r="CO96" s="1864"/>
      <c r="CP96" s="1864"/>
      <c r="CQ96" s="1864"/>
      <c r="CR96" s="1914">
        <f>0.1*15%*S101</f>
        <v>47.055</v>
      </c>
      <c r="CS96" s="1902">
        <f>0.1*15%*T101</f>
        <v>46.424999999999997</v>
      </c>
      <c r="CT96" s="1902">
        <f>0.1*15%*U101</f>
        <v>49.094999999999999</v>
      </c>
      <c r="CU96" s="1902">
        <f>0.25*15%*W101*0.33</f>
        <v>38.956499999999998</v>
      </c>
      <c r="CV96" s="1915">
        <f>0.25*15%*X101</f>
        <v>120.375</v>
      </c>
      <c r="CW96" s="1915">
        <f>0.25*15%*Y101</f>
        <v>122.925</v>
      </c>
      <c r="CX96" s="1915">
        <f>0.25*15%*Z101</f>
        <v>137.58750000000001</v>
      </c>
      <c r="CY96" s="1915">
        <f>0.25*15%*AB101</f>
        <v>113.39999999999999</v>
      </c>
      <c r="CZ96" s="1915">
        <f>0.25*15%*AC101</f>
        <v>117.52499999999999</v>
      </c>
      <c r="DA96" s="1915">
        <f>0.25*15%*AD101</f>
        <v>113.625</v>
      </c>
      <c r="DB96" s="1915">
        <f>0.25*15%*AE101</f>
        <v>123.4875</v>
      </c>
      <c r="DC96" s="1915">
        <f>0.25*15%*AG101</f>
        <v>122.51249999999999</v>
      </c>
      <c r="DD96" s="1915">
        <f>0.25*15%*AH101</f>
        <v>122.77499999999999</v>
      </c>
      <c r="DE96" s="1915">
        <f>0.25*15%*AI101</f>
        <v>118.08749999999999</v>
      </c>
      <c r="DF96" s="1915">
        <f>0.25*15%*AJ101</f>
        <v>120.89999999999999</v>
      </c>
      <c r="DG96" s="1915">
        <f>0.25*15%*AL101</f>
        <v>112.72499999999999</v>
      </c>
      <c r="DH96" s="1915">
        <f>0.25*15%*AM101</f>
        <v>110.47499999999999</v>
      </c>
      <c r="DI96" s="1915">
        <f>0.25*15%*AN101</f>
        <v>109.125</v>
      </c>
      <c r="DJ96" s="1915">
        <f>0.25*15%*AO101</f>
        <v>106.575</v>
      </c>
      <c r="DK96" s="1886"/>
      <c r="DL96" s="1886"/>
      <c r="DM96" s="1886"/>
      <c r="DN96" s="1886"/>
      <c r="DO96" s="1886"/>
      <c r="DP96" s="1886"/>
      <c r="DQ96" s="1886"/>
      <c r="DR96" s="1886"/>
      <c r="DS96" s="1891">
        <f>(BK101-593)/BA101-1</f>
        <v>0.13644633110976345</v>
      </c>
      <c r="DT96" s="1891">
        <f>(BL101-593)/BC101-1</f>
        <v>6.1291282356441545E-2</v>
      </c>
      <c r="DU96" s="1891">
        <f>(BM101-593)/BE101-1</f>
        <v>0.10907529344403089</v>
      </c>
      <c r="DV96" s="1891">
        <f>(BN101-593)/BG101-1</f>
        <v>0.12346009641135502</v>
      </c>
      <c r="DW96" s="1891">
        <f>(BP101-593)/BK101-1</f>
        <v>-8.5233817092835729E-2</v>
      </c>
      <c r="DX96" s="1891">
        <f>(BQ101-593)/BL101-1</f>
        <v>-1.6346153846153899E-2</v>
      </c>
      <c r="DY96" s="1891">
        <f>(BR101-593)/BM101-1</f>
        <v>-6.8278486680098505E-2</v>
      </c>
      <c r="DZ96" s="1891">
        <f>(BS101-593)/BN101-1</f>
        <v>-7.1846282372598158E-2</v>
      </c>
      <c r="EA96" s="1891"/>
      <c r="EB96" s="1891"/>
      <c r="EC96" s="1891"/>
      <c r="ED96" s="1891"/>
      <c r="EE96" s="1891"/>
      <c r="EF96" s="1891"/>
      <c r="EG96" s="1891"/>
      <c r="EH96" s="1864"/>
      <c r="EI96" s="1864"/>
      <c r="EJ96" s="1864"/>
      <c r="EK96" s="1864"/>
      <c r="EL96" s="1864"/>
      <c r="EM96" s="1864"/>
      <c r="EN96" s="1864"/>
      <c r="EO96" s="1864"/>
      <c r="EP96" s="1864"/>
      <c r="EQ96" s="1864"/>
      <c r="ER96" s="1864"/>
      <c r="ES96" s="1864"/>
      <c r="ET96" s="1864"/>
      <c r="EU96" s="1864"/>
      <c r="EV96" s="1864"/>
      <c r="EW96" s="1864"/>
      <c r="EX96" s="1864"/>
      <c r="EY96" s="1864"/>
      <c r="EZ96" s="1864"/>
      <c r="FF96" s="2114"/>
      <c r="FG96" s="2024"/>
      <c r="FH96" s="2025"/>
      <c r="FI96" s="2114"/>
      <c r="FJ96" s="2024"/>
      <c r="FK96" s="2114"/>
      <c r="FL96" s="2024"/>
      <c r="FN96" s="2265"/>
      <c r="FO96" s="2282"/>
    </row>
    <row r="97" spans="1:171" customFormat="1" ht="15">
      <c r="A97" s="1864"/>
      <c r="B97" s="1498"/>
      <c r="C97" s="1864"/>
      <c r="D97" s="1864"/>
      <c r="E97" s="1864"/>
      <c r="F97" s="1864"/>
      <c r="G97" s="1864"/>
      <c r="H97" s="1864"/>
      <c r="I97" s="1864"/>
      <c r="J97" s="1864"/>
      <c r="K97" s="1864"/>
      <c r="L97" s="1864"/>
      <c r="M97" s="1864"/>
      <c r="N97" s="1864"/>
      <c r="O97" s="1864"/>
      <c r="P97" s="1864"/>
      <c r="Q97" s="1874"/>
      <c r="R97" s="1864"/>
      <c r="S97" s="1864"/>
      <c r="T97" s="1864"/>
      <c r="U97" s="1864"/>
      <c r="V97" s="1886"/>
      <c r="W97" s="1886"/>
      <c r="X97" s="1886"/>
      <c r="Y97" s="1886"/>
      <c r="Z97" s="1886"/>
      <c r="AA97" s="1886"/>
      <c r="AB97" s="1886"/>
      <c r="AC97" s="1886"/>
      <c r="AD97" s="1886"/>
      <c r="AE97" s="1886"/>
      <c r="AF97" s="1886"/>
      <c r="AG97" s="1886"/>
      <c r="AH97" s="1886"/>
      <c r="AI97" s="1886"/>
      <c r="AJ97" s="1886"/>
      <c r="AK97" s="1886"/>
      <c r="AL97" s="1886"/>
      <c r="AM97" s="1886"/>
      <c r="AN97" s="1886"/>
      <c r="AO97" s="1886"/>
      <c r="AP97" s="1886"/>
      <c r="AQ97" s="1886"/>
      <c r="AR97" s="1886"/>
      <c r="AS97" s="1886"/>
      <c r="AT97" s="1886"/>
      <c r="AU97" s="1886"/>
      <c r="AV97" s="1886"/>
      <c r="AW97" s="1886"/>
      <c r="AX97" s="1886"/>
      <c r="AY97" s="1886"/>
      <c r="AZ97" s="1886"/>
      <c r="BA97" s="1886"/>
      <c r="BB97" s="1886"/>
      <c r="BC97" s="1886"/>
      <c r="BD97" s="1886"/>
      <c r="BE97" s="1886"/>
      <c r="BF97" s="1886"/>
      <c r="BG97" s="1886"/>
      <c r="BH97" s="1886"/>
      <c r="BI97" s="1886"/>
      <c r="BJ97" s="1886"/>
      <c r="BK97" s="1886"/>
      <c r="BL97" s="1886"/>
      <c r="BM97" s="1886"/>
      <c r="BN97" s="1886"/>
      <c r="BO97" s="1886"/>
      <c r="BP97" s="1890"/>
      <c r="BQ97" s="1890"/>
      <c r="BR97" s="1890"/>
      <c r="BS97" s="1890"/>
      <c r="BT97" s="1890"/>
      <c r="BU97" s="1890"/>
      <c r="BV97" s="1890"/>
      <c r="BW97" s="1890"/>
      <c r="BX97" s="1890"/>
      <c r="BY97" s="1890"/>
      <c r="BZ97" s="1890"/>
      <c r="CA97" s="1890"/>
      <c r="CB97" s="1890"/>
      <c r="CC97" s="1890"/>
      <c r="CD97" s="1890"/>
      <c r="CE97" s="1890"/>
      <c r="CF97" s="1890"/>
      <c r="CG97" s="1890"/>
      <c r="CH97" s="1890"/>
      <c r="CI97" s="1890"/>
      <c r="CJ97" s="1890"/>
      <c r="CK97" s="1886"/>
      <c r="CL97" s="1864"/>
      <c r="CM97" s="1864"/>
      <c r="CN97" s="1864"/>
      <c r="CO97" s="1864"/>
      <c r="CP97" s="1864"/>
      <c r="CQ97" s="1864"/>
      <c r="CR97" s="1886"/>
      <c r="CS97" s="1886"/>
      <c r="CT97" s="1886"/>
      <c r="CU97" s="1886"/>
      <c r="CV97" s="1886"/>
      <c r="CW97" s="1886"/>
      <c r="CX97" s="1886"/>
      <c r="CY97" s="1886"/>
      <c r="CZ97" s="1886"/>
      <c r="DA97" s="1886"/>
      <c r="DB97" s="1886"/>
      <c r="DC97" s="1886"/>
      <c r="DD97" s="1886"/>
      <c r="DE97" s="1886"/>
      <c r="DF97" s="1886"/>
      <c r="DG97" s="1886"/>
      <c r="DH97" s="1886"/>
      <c r="DI97" s="1886"/>
      <c r="DJ97" s="1886"/>
      <c r="DK97" s="1886"/>
      <c r="DL97" s="1886"/>
      <c r="DM97" s="1886"/>
      <c r="DN97" s="1886"/>
      <c r="DO97" s="1886"/>
      <c r="DP97" s="1886"/>
      <c r="DQ97" s="1886"/>
      <c r="DR97" s="1886"/>
      <c r="DS97" s="1891"/>
      <c r="DT97" s="1891"/>
      <c r="DU97" s="1891"/>
      <c r="DV97" s="1891"/>
      <c r="DW97" s="1891"/>
      <c r="DX97" s="1891"/>
      <c r="DY97" s="1891"/>
      <c r="DZ97" s="1891"/>
      <c r="EA97" s="1891"/>
      <c r="EB97" s="1891"/>
      <c r="EC97" s="1891"/>
      <c r="ED97" s="1891"/>
      <c r="EE97" s="1891"/>
      <c r="EF97" s="1891"/>
      <c r="EG97" s="1891"/>
      <c r="EH97" s="1864"/>
      <c r="EI97" s="1864"/>
      <c r="EJ97" s="1864"/>
      <c r="EK97" s="1864"/>
      <c r="EL97" s="1864"/>
      <c r="EM97" s="1864"/>
      <c r="EN97" s="1864"/>
      <c r="EO97" s="1864"/>
      <c r="EP97" s="1864"/>
      <c r="EQ97" s="1864"/>
      <c r="ER97" s="1864"/>
      <c r="ES97" s="1864"/>
      <c r="ET97" s="1864"/>
      <c r="EU97" s="1864"/>
      <c r="EV97" s="1864"/>
      <c r="EW97" s="1864"/>
      <c r="EX97" s="1864"/>
      <c r="EY97" s="1864"/>
      <c r="EZ97" s="1864"/>
      <c r="FF97" s="2114"/>
      <c r="FG97" s="2024"/>
      <c r="FH97" s="2025"/>
      <c r="FI97" s="2114"/>
      <c r="FJ97" s="2024"/>
      <c r="FK97" s="2114"/>
      <c r="FL97" s="2024"/>
      <c r="FN97" s="2265"/>
      <c r="FO97" s="2282"/>
    </row>
    <row r="98" spans="1:171" customFormat="1" ht="15">
      <c r="A98" s="1864"/>
      <c r="B98" s="1498"/>
      <c r="C98" s="1864"/>
      <c r="D98" s="1864"/>
      <c r="E98" s="1864"/>
      <c r="F98" s="1864"/>
      <c r="G98" s="1864"/>
      <c r="H98" s="1864"/>
      <c r="I98" s="1864"/>
      <c r="J98" s="1864"/>
      <c r="K98" s="1864"/>
      <c r="L98" s="1864"/>
      <c r="M98" s="1864"/>
      <c r="N98" s="1864"/>
      <c r="O98" s="1864"/>
      <c r="P98" s="1864"/>
      <c r="Q98" s="1874"/>
      <c r="R98" s="1864"/>
      <c r="S98" s="1864"/>
      <c r="T98" s="1864"/>
      <c r="U98" s="1864"/>
      <c r="V98" s="1886"/>
      <c r="W98" s="1886"/>
      <c r="X98" s="1886"/>
      <c r="Y98" s="1886"/>
      <c r="Z98" s="1886"/>
      <c r="AA98" s="1886"/>
      <c r="AB98" s="1886"/>
      <c r="AC98" s="1886"/>
      <c r="AD98" s="1886"/>
      <c r="AE98" s="1886"/>
      <c r="AF98" s="1886"/>
      <c r="AG98" s="1886"/>
      <c r="AH98" s="1886"/>
      <c r="AI98" s="1886"/>
      <c r="AJ98" s="1886"/>
      <c r="AK98" s="1886"/>
      <c r="AL98" s="1886"/>
      <c r="AM98" s="1886"/>
      <c r="AN98" s="1886"/>
      <c r="AO98" s="1886"/>
      <c r="AP98" s="1886"/>
      <c r="AQ98" s="1886"/>
      <c r="AR98" s="1886"/>
      <c r="AS98" s="1886"/>
      <c r="AT98" s="1886"/>
      <c r="AU98" s="1886"/>
      <c r="AV98" s="1886"/>
      <c r="AW98" s="1886"/>
      <c r="AX98" s="1886"/>
      <c r="AY98" s="1886"/>
      <c r="AZ98" s="1886"/>
      <c r="BA98" s="1886"/>
      <c r="BB98" s="1886"/>
      <c r="BC98" s="1886"/>
      <c r="BD98" s="1886"/>
      <c r="BE98" s="1886"/>
      <c r="BF98" s="1886"/>
      <c r="BG98" s="1886"/>
      <c r="BH98" s="1886"/>
      <c r="BI98" s="1886"/>
      <c r="BJ98" s="1886"/>
      <c r="BK98" s="1886"/>
      <c r="BL98" s="1886"/>
      <c r="BM98" s="1886"/>
      <c r="BN98" s="1886"/>
      <c r="BO98" s="1886"/>
      <c r="BP98" s="1890"/>
      <c r="BQ98" s="1890"/>
      <c r="BR98" s="1890"/>
      <c r="BS98" s="1890"/>
      <c r="BT98" s="1890"/>
      <c r="BU98" s="1890"/>
      <c r="BV98" s="1890"/>
      <c r="BW98" s="1890"/>
      <c r="BX98" s="1890"/>
      <c r="BY98" s="1890"/>
      <c r="BZ98" s="1890"/>
      <c r="CA98" s="1890"/>
      <c r="CB98" s="1890"/>
      <c r="CC98" s="1890"/>
      <c r="CD98" s="1890"/>
      <c r="CE98" s="1890"/>
      <c r="CF98" s="1890"/>
      <c r="CG98" s="1890"/>
      <c r="CH98" s="1890"/>
      <c r="CI98" s="1890"/>
      <c r="CJ98" s="1890"/>
      <c r="CK98" s="1886"/>
      <c r="CL98" s="1864"/>
      <c r="CM98" s="1864"/>
      <c r="CN98" s="1864"/>
      <c r="CO98" s="1864"/>
      <c r="CP98" s="1864"/>
      <c r="CQ98" s="1864"/>
      <c r="CR98" s="1886"/>
      <c r="CS98" s="1886"/>
      <c r="CT98" s="1886"/>
      <c r="CU98" s="1886"/>
      <c r="CV98" s="1886"/>
      <c r="CW98" s="1886"/>
      <c r="CX98" s="1886"/>
      <c r="CY98" s="1886"/>
      <c r="CZ98" s="1886"/>
      <c r="DA98" s="1886"/>
      <c r="DB98" s="1886"/>
      <c r="DC98" s="1886"/>
      <c r="DD98" s="1886"/>
      <c r="DE98" s="1886"/>
      <c r="DF98" s="1886"/>
      <c r="DG98" s="1886"/>
      <c r="DH98" s="1886"/>
      <c r="DI98" s="1886"/>
      <c r="DJ98" s="1886"/>
      <c r="DK98" s="1886"/>
      <c r="DL98" s="1886"/>
      <c r="DM98" s="1886"/>
      <c r="DN98" s="1886"/>
      <c r="DO98" s="1886"/>
      <c r="DP98" s="1886"/>
      <c r="DQ98" s="1886"/>
      <c r="DR98" s="1886"/>
      <c r="DS98" s="1891"/>
      <c r="DT98" s="1891"/>
      <c r="DU98" s="1891"/>
      <c r="DV98" s="1891"/>
      <c r="DW98" s="1891"/>
      <c r="DX98" s="1891"/>
      <c r="DY98" s="1891"/>
      <c r="DZ98" s="1891"/>
      <c r="EA98" s="1891"/>
      <c r="EB98" s="1891"/>
      <c r="EC98" s="1891"/>
      <c r="ED98" s="1891"/>
      <c r="EE98" s="1891"/>
      <c r="EF98" s="1891"/>
      <c r="EG98" s="1891"/>
      <c r="EH98" s="1864"/>
      <c r="EI98" s="1864"/>
      <c r="EJ98" s="1864"/>
      <c r="EK98" s="1864"/>
      <c r="EL98" s="1864"/>
      <c r="EM98" s="1864"/>
      <c r="EN98" s="1864"/>
      <c r="EO98" s="1864"/>
      <c r="EP98" s="1864"/>
      <c r="EQ98" s="1864"/>
      <c r="ER98" s="1864"/>
      <c r="ES98" s="1864"/>
      <c r="ET98" s="1864"/>
      <c r="EU98" s="1864"/>
      <c r="EV98" s="1864"/>
      <c r="EW98" s="1864"/>
      <c r="EX98" s="1864"/>
      <c r="EY98" s="1864"/>
      <c r="EZ98" s="1864"/>
      <c r="FF98" s="2114"/>
      <c r="FG98" s="2024"/>
      <c r="FH98" s="2025"/>
      <c r="FI98" s="2114"/>
      <c r="FJ98" s="2024"/>
      <c r="FK98" s="2114"/>
      <c r="FL98" s="2024"/>
      <c r="FN98" s="2265"/>
      <c r="FO98" s="2282"/>
    </row>
    <row r="99" spans="1:171" customFormat="1" ht="15">
      <c r="A99" s="1864"/>
      <c r="B99" s="1498"/>
      <c r="C99" s="1864"/>
      <c r="D99" s="1864"/>
      <c r="E99" s="1864"/>
      <c r="F99" s="1864"/>
      <c r="G99" s="1864"/>
      <c r="H99" s="1864"/>
      <c r="I99" s="1864"/>
      <c r="J99" s="1864"/>
      <c r="K99" s="1864"/>
      <c r="L99" s="1864"/>
      <c r="M99" s="1864"/>
      <c r="N99" s="1864"/>
      <c r="O99" s="1864"/>
      <c r="P99" s="1864"/>
      <c r="Q99" s="1874"/>
      <c r="R99" s="1864"/>
      <c r="S99" s="1864"/>
      <c r="T99" s="1864"/>
      <c r="U99" s="1864"/>
      <c r="V99" s="1886"/>
      <c r="W99" s="1886"/>
      <c r="X99" s="1886"/>
      <c r="Y99" s="1886"/>
      <c r="Z99" s="1886"/>
      <c r="AA99" s="1886"/>
      <c r="AB99" s="1886"/>
      <c r="AC99" s="1886"/>
      <c r="AD99" s="1886"/>
      <c r="AE99" s="1886"/>
      <c r="AF99" s="1886"/>
      <c r="AG99" s="1886"/>
      <c r="AH99" s="1886"/>
      <c r="AI99" s="1886"/>
      <c r="AJ99" s="1886"/>
      <c r="AK99" s="1886"/>
      <c r="AL99" s="1886"/>
      <c r="AM99" s="1886"/>
      <c r="AN99" s="1886"/>
      <c r="AO99" s="1886"/>
      <c r="AP99" s="1886"/>
      <c r="AQ99" s="1886"/>
      <c r="AR99" s="1886"/>
      <c r="AS99" s="1886"/>
      <c r="AT99" s="1886"/>
      <c r="AU99" s="1886"/>
      <c r="AV99" s="1886"/>
      <c r="AW99" s="1886"/>
      <c r="AX99" s="1886"/>
      <c r="AY99" s="1886"/>
      <c r="AZ99" s="1886"/>
      <c r="BA99" s="1886"/>
      <c r="BB99" s="1886"/>
      <c r="BC99" s="1886"/>
      <c r="BD99" s="1886"/>
      <c r="BE99" s="1886"/>
      <c r="BF99" s="1886"/>
      <c r="BG99" s="1886"/>
      <c r="BH99" s="1886"/>
      <c r="BI99" s="1886"/>
      <c r="BJ99" s="1886"/>
      <c r="BK99" s="1886"/>
      <c r="BL99" s="1886"/>
      <c r="BM99" s="1886"/>
      <c r="BN99" s="1886"/>
      <c r="BO99" s="1886"/>
      <c r="BP99" s="1890"/>
      <c r="BQ99" s="1890"/>
      <c r="BR99" s="1890"/>
      <c r="BS99" s="1890"/>
      <c r="BT99" s="1890"/>
      <c r="BU99" s="1890"/>
      <c r="BV99" s="1890"/>
      <c r="BW99" s="1890"/>
      <c r="BX99" s="1890"/>
      <c r="BY99" s="1890"/>
      <c r="BZ99" s="1890"/>
      <c r="CA99" s="1890"/>
      <c r="CB99" s="1890"/>
      <c r="CC99" s="1890"/>
      <c r="CD99" s="1890"/>
      <c r="CE99" s="1890"/>
      <c r="CF99" s="1890"/>
      <c r="CG99" s="1890"/>
      <c r="CH99" s="1890"/>
      <c r="CI99" s="1890"/>
      <c r="CJ99" s="1890"/>
      <c r="CK99" s="1886"/>
      <c r="CL99" s="1864"/>
      <c r="CM99" s="1864"/>
      <c r="CN99" s="1864"/>
      <c r="CO99" s="1864"/>
      <c r="CP99" s="1864"/>
      <c r="CQ99" s="1864"/>
      <c r="CR99" s="1886"/>
      <c r="CS99" s="1886"/>
      <c r="CT99" s="1886"/>
      <c r="CU99" s="1886"/>
      <c r="CV99" s="1886"/>
      <c r="CW99" s="1886"/>
      <c r="CX99" s="1886"/>
      <c r="CY99" s="1886"/>
      <c r="CZ99" s="1886"/>
      <c r="DA99" s="1886"/>
      <c r="DB99" s="1886"/>
      <c r="DC99" s="1886"/>
      <c r="DD99" s="1886"/>
      <c r="DE99" s="1886"/>
      <c r="DF99" s="1886"/>
      <c r="DG99" s="1886"/>
      <c r="DH99" s="1886"/>
      <c r="DI99" s="1886"/>
      <c r="DJ99" s="1886"/>
      <c r="DK99" s="1886"/>
      <c r="DL99" s="1886"/>
      <c r="DM99" s="1886"/>
      <c r="DN99" s="1886"/>
      <c r="DO99" s="1886"/>
      <c r="DP99" s="1886"/>
      <c r="DQ99" s="1886"/>
      <c r="DR99" s="1886"/>
      <c r="DS99" s="1891"/>
      <c r="DT99" s="1891"/>
      <c r="DU99" s="1891"/>
      <c r="DV99" s="1891"/>
      <c r="DW99" s="1891"/>
      <c r="DX99" s="1891"/>
      <c r="DY99" s="1891"/>
      <c r="DZ99" s="1891"/>
      <c r="EA99" s="1891"/>
      <c r="EB99" s="1891"/>
      <c r="EC99" s="1891"/>
      <c r="ED99" s="1891"/>
      <c r="EE99" s="1891"/>
      <c r="EF99" s="1891"/>
      <c r="EG99" s="1891"/>
      <c r="EH99" s="1864"/>
      <c r="EI99" s="1864"/>
      <c r="EJ99" s="1864"/>
      <c r="EK99" s="1864"/>
      <c r="EL99" s="1864"/>
      <c r="EM99" s="1864"/>
      <c r="EN99" s="1864"/>
      <c r="EO99" s="1864"/>
      <c r="EP99" s="1864"/>
      <c r="EQ99" s="1864"/>
      <c r="ER99" s="1864"/>
      <c r="ES99" s="1864"/>
      <c r="ET99" s="1864"/>
      <c r="EU99" s="1864"/>
      <c r="EV99" s="1864"/>
      <c r="EW99" s="1864"/>
      <c r="EX99" s="1864"/>
      <c r="EY99" s="1864"/>
      <c r="EZ99" s="1864"/>
      <c r="FF99" s="2114"/>
      <c r="FG99" s="2024"/>
      <c r="FH99" s="2025"/>
      <c r="FI99" s="2114"/>
      <c r="FJ99" s="2024"/>
      <c r="FK99" s="2114"/>
      <c r="FL99" s="2024"/>
      <c r="FN99" s="2265"/>
      <c r="FO99" s="2282"/>
    </row>
    <row r="100" spans="1:171" customFormat="1" ht="15">
      <c r="A100" s="1864"/>
      <c r="B100" s="1498"/>
      <c r="C100" s="1864"/>
      <c r="D100" s="1864"/>
      <c r="E100" s="1864"/>
      <c r="F100" s="1864"/>
      <c r="G100" s="1864"/>
      <c r="H100" s="1864"/>
      <c r="I100" s="1864"/>
      <c r="J100" s="1864"/>
      <c r="K100" s="1864"/>
      <c r="L100" s="1864"/>
      <c r="M100" s="1864"/>
      <c r="N100" s="1864"/>
      <c r="O100" s="1864"/>
      <c r="P100" s="1864"/>
      <c r="Q100" s="1874"/>
      <c r="R100" s="1864"/>
      <c r="S100" s="1864"/>
      <c r="T100" s="1864"/>
      <c r="U100" s="1864"/>
      <c r="V100" s="1886"/>
      <c r="W100" s="1886"/>
      <c r="X100" s="1886"/>
      <c r="Y100" s="1886"/>
      <c r="Z100" s="1886"/>
      <c r="AA100" s="1886"/>
      <c r="AB100" s="1886"/>
      <c r="AC100" s="1886"/>
      <c r="AD100" s="1886"/>
      <c r="AE100" s="1886"/>
      <c r="AF100" s="1886"/>
      <c r="AG100" s="1886"/>
      <c r="AH100" s="1886"/>
      <c r="AI100" s="1886"/>
      <c r="AJ100" s="1886"/>
      <c r="AK100" s="1886"/>
      <c r="AL100" s="1886"/>
      <c r="AM100" s="1886"/>
      <c r="AN100" s="1886"/>
      <c r="AO100" s="1886"/>
      <c r="AP100" s="1886"/>
      <c r="AQ100" s="1886"/>
      <c r="AR100" s="1886"/>
      <c r="AS100" s="1886"/>
      <c r="AT100" s="1886"/>
      <c r="AU100" s="1886"/>
      <c r="AV100" s="1886"/>
      <c r="AW100" s="1886"/>
      <c r="AX100" s="1886"/>
      <c r="AY100" s="1886"/>
      <c r="AZ100" s="1886"/>
      <c r="BA100" s="1886"/>
      <c r="BB100" s="1886"/>
      <c r="BC100" s="1886"/>
      <c r="BD100" s="1886"/>
      <c r="BE100" s="1886"/>
      <c r="BF100" s="1886"/>
      <c r="BG100" s="1886"/>
      <c r="BH100" s="1886"/>
      <c r="BI100" s="1886"/>
      <c r="BJ100" s="1886"/>
      <c r="BK100" s="1886"/>
      <c r="BL100" s="1886"/>
      <c r="BM100" s="1886"/>
      <c r="BN100" s="1886"/>
      <c r="BO100" s="1886"/>
      <c r="BP100" s="1890"/>
      <c r="BQ100" s="1890"/>
      <c r="BR100" s="1890"/>
      <c r="BS100" s="1890"/>
      <c r="BT100" s="1890"/>
      <c r="BU100" s="1890"/>
      <c r="BV100" s="1890"/>
      <c r="BW100" s="1890"/>
      <c r="BX100" s="1890"/>
      <c r="BY100" s="1890"/>
      <c r="BZ100" s="1890"/>
      <c r="CA100" s="1890"/>
      <c r="CB100" s="1890"/>
      <c r="CC100" s="1890"/>
      <c r="CD100" s="1890"/>
      <c r="CE100" s="1890"/>
      <c r="CF100" s="1890"/>
      <c r="CG100" s="1890"/>
      <c r="CH100" s="1890"/>
      <c r="CI100" s="1890"/>
      <c r="CJ100" s="1890"/>
      <c r="CK100" s="1886"/>
      <c r="CL100" s="1864"/>
      <c r="CM100" s="1864"/>
      <c r="CN100" s="1864"/>
      <c r="CO100" s="1864"/>
      <c r="CP100" s="1864"/>
      <c r="CQ100" s="1864"/>
      <c r="CR100" s="1886"/>
      <c r="CS100" s="1886"/>
      <c r="CT100" s="1886"/>
      <c r="CU100" s="1886"/>
      <c r="CV100" s="1886"/>
      <c r="CW100" s="1886"/>
      <c r="CX100" s="1886"/>
      <c r="CY100" s="1886"/>
      <c r="CZ100" s="1886"/>
      <c r="DA100" s="1886"/>
      <c r="DB100" s="1886"/>
      <c r="DC100" s="1886"/>
      <c r="DD100" s="1886"/>
      <c r="DE100" s="1886"/>
      <c r="DF100" s="1886"/>
      <c r="DG100" s="1886"/>
      <c r="DH100" s="1886"/>
      <c r="DI100" s="1886"/>
      <c r="DJ100" s="1886"/>
      <c r="DK100" s="1886"/>
      <c r="DL100" s="1886"/>
      <c r="DM100" s="1886"/>
      <c r="DN100" s="1886"/>
      <c r="DO100" s="1886"/>
      <c r="DP100" s="1886"/>
      <c r="DQ100" s="1886"/>
      <c r="DR100" s="1886"/>
      <c r="DS100" s="1891"/>
      <c r="DT100" s="1891"/>
      <c r="DU100" s="1891"/>
      <c r="DV100" s="1891"/>
      <c r="DW100" s="1891"/>
      <c r="DX100" s="1891"/>
      <c r="DY100" s="1891"/>
      <c r="DZ100" s="1891"/>
      <c r="EA100" s="1891"/>
      <c r="EB100" s="1891"/>
      <c r="EC100" s="1891"/>
      <c r="ED100" s="1891"/>
      <c r="EE100" s="1891"/>
      <c r="EF100" s="1891"/>
      <c r="EG100" s="1891"/>
      <c r="EH100" s="1864"/>
      <c r="EI100" s="1864"/>
      <c r="EJ100" s="1864"/>
      <c r="EK100" s="1864"/>
      <c r="EL100" s="1864"/>
      <c r="EM100" s="1864"/>
      <c r="EN100" s="1864"/>
      <c r="EO100" s="1864"/>
      <c r="EP100" s="1864"/>
      <c r="EQ100" s="1864"/>
      <c r="ER100" s="1864"/>
      <c r="ES100" s="1864"/>
      <c r="ET100" s="1864"/>
      <c r="EU100" s="1864"/>
      <c r="EV100" s="1864"/>
      <c r="EW100" s="1864"/>
      <c r="EX100" s="1864"/>
      <c r="EY100" s="1864"/>
      <c r="EZ100" s="1864"/>
      <c r="FF100" s="2121">
        <f>CA103/FF103-1</f>
        <v>2.0110984296902501E-2</v>
      </c>
      <c r="FG100" s="2024"/>
      <c r="FH100" s="2025"/>
      <c r="FI100" s="2114"/>
      <c r="FJ100" s="2024"/>
      <c r="FK100" s="2114"/>
      <c r="FL100" s="2024"/>
      <c r="FN100" s="2265"/>
      <c r="FO100" s="2282"/>
    </row>
    <row r="101" spans="1:171" customFormat="1" ht="15">
      <c r="A101" s="1864"/>
      <c r="B101" s="1992" t="s">
        <v>2410</v>
      </c>
      <c r="C101" s="1864"/>
      <c r="D101" s="1864"/>
      <c r="E101" s="1864"/>
      <c r="F101" s="1864"/>
      <c r="G101" s="1864"/>
      <c r="H101" s="1864"/>
      <c r="I101" s="1864"/>
      <c r="J101" s="1864">
        <v>2933</v>
      </c>
      <c r="K101" s="1864">
        <v>3071</v>
      </c>
      <c r="L101" s="1864"/>
      <c r="M101" s="1864">
        <v>3092</v>
      </c>
      <c r="N101" s="1864">
        <v>3216</v>
      </c>
      <c r="O101" s="1864">
        <v>3294</v>
      </c>
      <c r="P101" s="1864">
        <v>3386</v>
      </c>
      <c r="Q101" s="1864">
        <f>Brazil!Q157</f>
        <v>12988</v>
      </c>
      <c r="R101" s="1864">
        <v>3255</v>
      </c>
      <c r="S101" s="1864">
        <v>3137</v>
      </c>
      <c r="T101" s="1864">
        <v>3095</v>
      </c>
      <c r="U101" s="1864">
        <v>3273</v>
      </c>
      <c r="V101" s="1886">
        <f>Brazil!R157</f>
        <v>12760</v>
      </c>
      <c r="W101" s="1886">
        <v>3148</v>
      </c>
      <c r="X101" s="1886">
        <v>3210</v>
      </c>
      <c r="Y101" s="1886">
        <v>3278</v>
      </c>
      <c r="Z101" s="1886">
        <v>3669</v>
      </c>
      <c r="AA101" s="1886">
        <f>Brazil!S157</f>
        <v>13305</v>
      </c>
      <c r="AB101" s="1887">
        <v>3024</v>
      </c>
      <c r="AC101" s="1887">
        <v>3134</v>
      </c>
      <c r="AD101" s="1887">
        <v>3030</v>
      </c>
      <c r="AE101" s="1887">
        <v>3293</v>
      </c>
      <c r="AF101" s="1886">
        <f>Brazil!T157</f>
        <v>12480.999999999998</v>
      </c>
      <c r="AG101" s="1898">
        <v>3267</v>
      </c>
      <c r="AH101" s="1898">
        <v>3274</v>
      </c>
      <c r="AI101" s="1898">
        <v>3149</v>
      </c>
      <c r="AJ101" s="1898">
        <v>3224</v>
      </c>
      <c r="AK101" s="1886">
        <f>Brazil!U157</f>
        <v>12914</v>
      </c>
      <c r="AL101" s="1898">
        <v>3006</v>
      </c>
      <c r="AM101" s="1898">
        <v>2946</v>
      </c>
      <c r="AN101" s="1898">
        <v>2910</v>
      </c>
      <c r="AO101" s="1898">
        <v>2842</v>
      </c>
      <c r="AP101" s="1886">
        <f>Brazil!V157</f>
        <v>11704</v>
      </c>
      <c r="AQ101" s="1886">
        <v>2885</v>
      </c>
      <c r="AR101" s="1886">
        <v>2826</v>
      </c>
      <c r="AS101" s="1886">
        <v>2913</v>
      </c>
      <c r="AT101" s="1886">
        <v>3051</v>
      </c>
      <c r="AU101" s="1886">
        <f>Brazil!W157</f>
        <v>11674</v>
      </c>
      <c r="AV101" s="1886">
        <v>3064</v>
      </c>
      <c r="AW101" s="1886">
        <v>3118</v>
      </c>
      <c r="AX101" s="1886">
        <v>3195</v>
      </c>
      <c r="AY101" s="1886">
        <v>3275</v>
      </c>
      <c r="AZ101" s="1886">
        <f>Brazil!X157</f>
        <v>12633</v>
      </c>
      <c r="BA101" s="1886">
        <v>3298</v>
      </c>
      <c r="BB101" s="1886">
        <v>3298</v>
      </c>
      <c r="BC101" s="1886">
        <v>3361</v>
      </c>
      <c r="BD101" s="1886">
        <v>3361</v>
      </c>
      <c r="BE101" s="1886">
        <v>3493</v>
      </c>
      <c r="BF101" s="1886">
        <v>3493</v>
      </c>
      <c r="BG101" s="1886">
        <v>3734</v>
      </c>
      <c r="BH101" s="1886">
        <v>3734</v>
      </c>
      <c r="BI101" s="1886">
        <f>Brazil!Y157</f>
        <v>13885.999999999998</v>
      </c>
      <c r="BJ101" s="1886"/>
      <c r="BK101" s="1886">
        <v>4341</v>
      </c>
      <c r="BL101" s="1886">
        <v>4160</v>
      </c>
      <c r="BM101" s="1886">
        <v>4467</v>
      </c>
      <c r="BN101" s="1886">
        <v>4788</v>
      </c>
      <c r="BO101" s="1886">
        <f>Brazil!Z157</f>
        <v>17756</v>
      </c>
      <c r="BP101" s="1889">
        <v>4564</v>
      </c>
      <c r="BQ101" s="1889">
        <v>4685</v>
      </c>
      <c r="BR101" s="1889">
        <v>4755</v>
      </c>
      <c r="BS101" s="1889">
        <v>5037</v>
      </c>
      <c r="BT101" s="1890">
        <f>Brazil!AA157</f>
        <v>19041</v>
      </c>
      <c r="BU101" s="1889">
        <v>5036</v>
      </c>
      <c r="BV101" s="1889">
        <v>5560</v>
      </c>
      <c r="BW101" s="1889">
        <v>5890</v>
      </c>
      <c r="BX101" s="1889">
        <v>6208</v>
      </c>
      <c r="BY101" s="1890">
        <f>Brazil!AB157</f>
        <v>22695</v>
      </c>
      <c r="BZ101" s="1889">
        <v>6210</v>
      </c>
      <c r="CA101" s="1889">
        <v>6396</v>
      </c>
      <c r="CB101" s="1889">
        <v>6526</v>
      </c>
      <c r="CC101" s="1889">
        <v>6786</v>
      </c>
      <c r="CD101" s="1890">
        <f>Brazil!AC157</f>
        <v>25919</v>
      </c>
      <c r="CE101" s="1889">
        <v>6755</v>
      </c>
      <c r="CF101" s="1890">
        <f>CF102+CF103</f>
        <v>6906.0400000000009</v>
      </c>
      <c r="CG101" s="1890">
        <f>CG102+CG103</f>
        <v>7012.25</v>
      </c>
      <c r="CH101" s="1890">
        <f ca="1">CH102+CH103</f>
        <v>7315.2003559702462</v>
      </c>
      <c r="CI101" s="1890">
        <f ca="1">Brazil!AD157</f>
        <v>27988.490355970247</v>
      </c>
      <c r="CJ101" s="1890"/>
      <c r="CK101" s="1886"/>
      <c r="CL101" s="1874">
        <f>P101/K101-1</f>
        <v>0.10257245197004239</v>
      </c>
      <c r="CM101" s="1874">
        <f>R101/M101-1</f>
        <v>5.2716688227684383E-2</v>
      </c>
      <c r="CN101" s="1874">
        <f>S101/N101-1</f>
        <v>-2.4564676616915415E-2</v>
      </c>
      <c r="CO101" s="1874">
        <f>T101/O101-1</f>
        <v>-6.0412871888281705E-2</v>
      </c>
      <c r="CP101" s="1874">
        <f>U101/P101-1</f>
        <v>-3.3372711163614843E-2</v>
      </c>
      <c r="CQ101" s="1874">
        <f>W101/R101-1</f>
        <v>-3.2872503840245759E-2</v>
      </c>
      <c r="CR101" s="1874">
        <f>X101/S101-1</f>
        <v>2.32706407395602E-2</v>
      </c>
      <c r="CS101" s="1874">
        <f>Y101/T101-1</f>
        <v>5.9127625201938594E-2</v>
      </c>
      <c r="CT101" s="1874">
        <f>Z101/U101-1</f>
        <v>0.12098991750687449</v>
      </c>
      <c r="CU101" s="1874">
        <f>AB101/W101-1</f>
        <v>-3.9390088945362112E-2</v>
      </c>
      <c r="CV101" s="1874">
        <f>AC101/X101-1</f>
        <v>-2.3676012461059215E-2</v>
      </c>
      <c r="CW101" s="1874">
        <f>AD101/Y101-1</f>
        <v>-7.5655887736424621E-2</v>
      </c>
      <c r="CX101" s="1874">
        <f>AE101/Z101-1</f>
        <v>-0.10248023984736987</v>
      </c>
      <c r="CY101" s="1874">
        <f>AG101/AB101-1</f>
        <v>8.0357142857142794E-2</v>
      </c>
      <c r="CZ101" s="1874">
        <f>AH101/AC101-1</f>
        <v>4.4671346522016542E-2</v>
      </c>
      <c r="DA101" s="1874">
        <f>AI101/AD101-1</f>
        <v>3.9273927392739383E-2</v>
      </c>
      <c r="DB101" s="1874">
        <f>AJ101/AE101-1</f>
        <v>-2.0953537807470446E-2</v>
      </c>
      <c r="DC101" s="1874">
        <f>AL101/AG101-1</f>
        <v>-7.9889807162534465E-2</v>
      </c>
      <c r="DD101" s="1874">
        <f>AM101/AH101-1</f>
        <v>-0.10018326206475259</v>
      </c>
      <c r="DE101" s="1874">
        <f>AN101/AI101-1</f>
        <v>-7.5897110193712258E-2</v>
      </c>
      <c r="DF101" s="1874">
        <f>AO101/AJ101-1</f>
        <v>-0.11848635235732008</v>
      </c>
      <c r="DG101" s="1874">
        <f>AQ101/AL101-1</f>
        <v>-4.0252827677977332E-2</v>
      </c>
      <c r="DH101" s="1874">
        <f>AR101/AM101-1</f>
        <v>-4.0733197556008127E-2</v>
      </c>
      <c r="DI101" s="1874">
        <f>AS101/AN101-1</f>
        <v>1.0309278350515427E-3</v>
      </c>
      <c r="DJ101" s="1874">
        <f>AT101/AO101-1</f>
        <v>7.3539760731879067E-2</v>
      </c>
      <c r="DK101" s="1874"/>
      <c r="DL101" s="1874"/>
      <c r="DM101" s="1874"/>
      <c r="DN101" s="1891">
        <f>AY101/AT101-1</f>
        <v>7.3418551294657464E-2</v>
      </c>
      <c r="DO101" s="1891">
        <f>BB101/AV101-1</f>
        <v>7.6370757180156623E-2</v>
      </c>
      <c r="DP101" s="1891">
        <f>BD101/AW101-1</f>
        <v>7.793457344451582E-2</v>
      </c>
      <c r="DQ101" s="1891">
        <f>BF101/AX101-1</f>
        <v>9.3270735524256576E-2</v>
      </c>
      <c r="DR101" s="1891">
        <f>BH101/AY101-1</f>
        <v>0.1401526717557251</v>
      </c>
      <c r="DS101" s="1891">
        <f>BK101/BA101-1</f>
        <v>0.31625227410551848</v>
      </c>
      <c r="DT101" s="1891">
        <f>BL101/BC101-1</f>
        <v>0.23772686700386791</v>
      </c>
      <c r="DU101" s="1891">
        <f>BM101/BE101-1</f>
        <v>0.27884340108788996</v>
      </c>
      <c r="DV101" s="1891">
        <f>BN101/BG101-1</f>
        <v>0.28227102303160145</v>
      </c>
      <c r="DW101" s="1891">
        <f>BP101/BK101-1</f>
        <v>5.1370651923519972E-2</v>
      </c>
      <c r="DX101" s="1891">
        <f>BQ101/BL101-1</f>
        <v>0.12620192307692313</v>
      </c>
      <c r="DY101" s="1891">
        <f>BR101/BM101-1</f>
        <v>6.4472800537273445E-2</v>
      </c>
      <c r="DZ101" s="1891">
        <f>BS101/BN101-1</f>
        <v>5.2005012531328276E-2</v>
      </c>
      <c r="EA101" s="1891">
        <f t="shared" ref="EA101:ED103" si="55">BU101/BP101-1</f>
        <v>0.10341805433829965</v>
      </c>
      <c r="EB101" s="1891">
        <f t="shared" si="55"/>
        <v>0.18676627534685175</v>
      </c>
      <c r="EC101" s="1891">
        <f t="shared" si="55"/>
        <v>0.23869610935857</v>
      </c>
      <c r="ED101" s="1891">
        <f t="shared" si="55"/>
        <v>0.23247965058566611</v>
      </c>
      <c r="EE101" s="1891">
        <f t="shared" ref="EE101:EH103" si="56">BZ101/BU101-1</f>
        <v>0.23312152501985706</v>
      </c>
      <c r="EF101" s="1891">
        <f t="shared" si="56"/>
        <v>0.15035971223021583</v>
      </c>
      <c r="EG101" s="1891">
        <f t="shared" si="56"/>
        <v>0.1079796264855688</v>
      </c>
      <c r="EH101" s="1891">
        <f t="shared" si="56"/>
        <v>9.3105670103092786E-2</v>
      </c>
      <c r="EI101" s="1891">
        <f t="shared" ref="EI101:EL102" si="57">CE101/BZ101-1</f>
        <v>8.7761674718196403E-2</v>
      </c>
      <c r="EJ101" s="1891">
        <f t="shared" si="57"/>
        <v>7.974358974358986E-2</v>
      </c>
      <c r="EK101" s="1891">
        <f t="shared" si="57"/>
        <v>7.4509653692920619E-2</v>
      </c>
      <c r="EL101" s="1891">
        <f t="shared" ca="1" si="57"/>
        <v>7.7984137337200998E-2</v>
      </c>
      <c r="EM101" s="1864"/>
      <c r="EN101" s="1864"/>
      <c r="EO101" s="1864"/>
      <c r="EP101" s="1864"/>
      <c r="EQ101" s="1864"/>
      <c r="ER101" s="1864"/>
      <c r="ES101" s="1864"/>
      <c r="ET101" s="1864"/>
      <c r="EU101" s="1864"/>
      <c r="EV101" s="1864"/>
      <c r="EW101" s="1864"/>
      <c r="EX101" s="1864"/>
      <c r="EY101" s="1864"/>
      <c r="EZ101" s="1864"/>
      <c r="FF101" s="2114">
        <v>6276.4281250000004</v>
      </c>
      <c r="FG101" s="2121">
        <v>0.12885397931654685</v>
      </c>
      <c r="FH101" s="2025"/>
      <c r="FI101" s="2114">
        <v>6603.89</v>
      </c>
      <c r="FJ101" s="2121">
        <v>0.12120373514431249</v>
      </c>
      <c r="FK101" s="2114">
        <v>6860.631621820874</v>
      </c>
      <c r="FL101" s="2121">
        <v>0.10512751640155837</v>
      </c>
      <c r="FN101" s="2265">
        <v>6732.9280000000008</v>
      </c>
      <c r="FO101" s="2280">
        <v>8.4207407407407509E-2</v>
      </c>
    </row>
    <row r="102" spans="1:171" customFormat="1" ht="15">
      <c r="A102" s="1864"/>
      <c r="B102" s="1489" t="s">
        <v>3603</v>
      </c>
      <c r="C102" s="1864"/>
      <c r="D102" s="1864"/>
      <c r="E102" s="1864"/>
      <c r="F102" s="1864"/>
      <c r="G102" s="1864"/>
      <c r="H102" s="1864"/>
      <c r="I102" s="1864"/>
      <c r="J102" s="1864"/>
      <c r="K102" s="1864"/>
      <c r="L102" s="1864"/>
      <c r="M102" s="1864">
        <f>M101-M103</f>
        <v>141</v>
      </c>
      <c r="N102" s="1864">
        <f>N101-N103</f>
        <v>211</v>
      </c>
      <c r="O102" s="1864">
        <f>O101-O103</f>
        <v>216</v>
      </c>
      <c r="P102" s="1864">
        <f>P101-P103</f>
        <v>255</v>
      </c>
      <c r="Q102" s="1864"/>
      <c r="R102" s="1864">
        <f>R101-R103</f>
        <v>198</v>
      </c>
      <c r="S102" s="1864">
        <f>S101-S103</f>
        <v>223</v>
      </c>
      <c r="T102" s="1864">
        <f>T101-T103</f>
        <v>191</v>
      </c>
      <c r="U102" s="1864">
        <f>U101-U103</f>
        <v>278</v>
      </c>
      <c r="V102" s="1886"/>
      <c r="W102" s="1864">
        <f>W101-W103</f>
        <v>212</v>
      </c>
      <c r="X102" s="1864">
        <f>X101-X103</f>
        <v>271</v>
      </c>
      <c r="Y102" s="1864">
        <f>Y101-Y103</f>
        <v>321</v>
      </c>
      <c r="Z102" s="1864">
        <f>Z101-Z103</f>
        <v>483</v>
      </c>
      <c r="AA102" s="1886"/>
      <c r="AB102" s="1864">
        <f>AB101-AB103</f>
        <v>281</v>
      </c>
      <c r="AC102" s="1864">
        <v>398</v>
      </c>
      <c r="AD102" s="1864">
        <v>278</v>
      </c>
      <c r="AE102" s="1864">
        <f>AE101-AE103</f>
        <v>446</v>
      </c>
      <c r="AF102" s="1886">
        <f>AF101-AF103</f>
        <v>1409.9999999999982</v>
      </c>
      <c r="AG102" s="1886">
        <v>321</v>
      </c>
      <c r="AH102" s="1886">
        <v>325</v>
      </c>
      <c r="AI102" s="1886">
        <v>249</v>
      </c>
      <c r="AJ102" s="1886">
        <f t="shared" ref="AJ102:BD102" si="58">AJ101-AJ103</f>
        <v>325</v>
      </c>
      <c r="AK102" s="1886">
        <f t="shared" si="58"/>
        <v>1222</v>
      </c>
      <c r="AL102" s="1886">
        <f t="shared" si="58"/>
        <v>249</v>
      </c>
      <c r="AM102" s="1886">
        <f t="shared" si="58"/>
        <v>330</v>
      </c>
      <c r="AN102" s="1886">
        <f t="shared" si="58"/>
        <v>246</v>
      </c>
      <c r="AO102" s="1886">
        <f t="shared" si="58"/>
        <v>190</v>
      </c>
      <c r="AP102" s="1886">
        <f t="shared" si="58"/>
        <v>1015</v>
      </c>
      <c r="AQ102" s="1886">
        <f t="shared" si="58"/>
        <v>138</v>
      </c>
      <c r="AR102" s="1886">
        <f t="shared" si="58"/>
        <v>172</v>
      </c>
      <c r="AS102" s="1886">
        <f t="shared" si="58"/>
        <v>156</v>
      </c>
      <c r="AT102" s="1886">
        <f t="shared" si="58"/>
        <v>191</v>
      </c>
      <c r="AU102" s="1886">
        <f t="shared" si="58"/>
        <v>657</v>
      </c>
      <c r="AV102" s="1886">
        <f t="shared" si="58"/>
        <v>217</v>
      </c>
      <c r="AW102" s="1886">
        <f t="shared" si="58"/>
        <v>277</v>
      </c>
      <c r="AX102" s="1886">
        <f t="shared" si="58"/>
        <v>277</v>
      </c>
      <c r="AY102" s="1886">
        <f t="shared" si="58"/>
        <v>332</v>
      </c>
      <c r="AZ102" s="1886">
        <f t="shared" si="58"/>
        <v>571</v>
      </c>
      <c r="BA102" s="1886">
        <f t="shared" si="58"/>
        <v>271</v>
      </c>
      <c r="BB102" s="1886">
        <f t="shared" si="58"/>
        <v>271</v>
      </c>
      <c r="BC102" s="1886">
        <f t="shared" si="58"/>
        <v>268</v>
      </c>
      <c r="BD102" s="1886">
        <f t="shared" si="58"/>
        <v>268</v>
      </c>
      <c r="BE102" s="1886">
        <v>251</v>
      </c>
      <c r="BF102" s="1886">
        <v>251</v>
      </c>
      <c r="BG102" s="1886">
        <v>332</v>
      </c>
      <c r="BH102" s="1886">
        <v>332</v>
      </c>
      <c r="BI102" s="1886">
        <f>BI101-BI103</f>
        <v>1122.9999999999982</v>
      </c>
      <c r="BJ102" s="1886"/>
      <c r="BK102" s="1886">
        <f>BK101-BK103</f>
        <v>259</v>
      </c>
      <c r="BL102" s="1886">
        <f>BL101-BL103</f>
        <v>191</v>
      </c>
      <c r="BM102" s="1886">
        <v>350</v>
      </c>
      <c r="BN102" s="1886">
        <v>488</v>
      </c>
      <c r="BO102" s="1886">
        <f>BO101-BO103</f>
        <v>1288</v>
      </c>
      <c r="BP102" s="1889">
        <v>275</v>
      </c>
      <c r="BQ102" s="1889">
        <v>310</v>
      </c>
      <c r="BR102" s="1889">
        <v>267</v>
      </c>
      <c r="BS102" s="1889">
        <v>393</v>
      </c>
      <c r="BT102" s="1890">
        <f>BT101-BT103</f>
        <v>1244</v>
      </c>
      <c r="BU102" s="1889">
        <v>306</v>
      </c>
      <c r="BV102" s="1889">
        <v>307</v>
      </c>
      <c r="BW102" s="1889">
        <v>392</v>
      </c>
      <c r="BX102" s="1889">
        <v>509</v>
      </c>
      <c r="BY102" s="1890">
        <f>BY101-BY103</f>
        <v>1514</v>
      </c>
      <c r="BZ102" s="1890">
        <f>BZ101-BZ103</f>
        <v>461</v>
      </c>
      <c r="CA102" s="1889">
        <v>483</v>
      </c>
      <c r="CB102" s="1889">
        <v>496</v>
      </c>
      <c r="CC102" s="1889">
        <v>682</v>
      </c>
      <c r="CD102" s="1890">
        <f>CD101-CD103</f>
        <v>2122</v>
      </c>
      <c r="CE102" s="1890">
        <f>CE101-CE103</f>
        <v>519</v>
      </c>
      <c r="CF102" s="1899">
        <v>520</v>
      </c>
      <c r="CG102" s="1899">
        <v>530</v>
      </c>
      <c r="CH102" s="1890">
        <f ca="1">CI102-CE102-CF102-CG102</f>
        <v>781.17857950894904</v>
      </c>
      <c r="CI102" s="1890">
        <f ca="1">CI101-CI103</f>
        <v>2350.178579508949</v>
      </c>
      <c r="CJ102" s="1890"/>
      <c r="CK102" s="1886"/>
      <c r="CL102" s="1874"/>
      <c r="CM102" s="1874"/>
      <c r="CN102" s="1874"/>
      <c r="CO102" s="1874"/>
      <c r="CP102" s="1874"/>
      <c r="CQ102" s="1874"/>
      <c r="CR102" s="1874"/>
      <c r="CS102" s="1874"/>
      <c r="CT102" s="1874"/>
      <c r="CU102" s="1874"/>
      <c r="CV102" s="1874"/>
      <c r="CW102" s="1874"/>
      <c r="CX102" s="1874"/>
      <c r="CY102" s="1874"/>
      <c r="CZ102" s="1874"/>
      <c r="DA102" s="1874"/>
      <c r="DB102" s="1874"/>
      <c r="DC102" s="1874"/>
      <c r="DD102" s="1874"/>
      <c r="DE102" s="1874"/>
      <c r="DF102" s="1874"/>
      <c r="DG102" s="1874"/>
      <c r="DH102" s="1874"/>
      <c r="DI102" s="1874"/>
      <c r="DJ102" s="1874"/>
      <c r="DK102" s="1874"/>
      <c r="DL102" s="1874"/>
      <c r="DM102" s="1874"/>
      <c r="DN102" s="1874"/>
      <c r="DO102" s="1874"/>
      <c r="DP102" s="1874"/>
      <c r="DQ102" s="1874"/>
      <c r="DR102" s="1874"/>
      <c r="DS102" s="1874"/>
      <c r="DT102" s="1874"/>
      <c r="DU102" s="1874"/>
      <c r="DV102" s="1874"/>
      <c r="DW102" s="1874"/>
      <c r="DX102" s="1874"/>
      <c r="DY102" s="1874"/>
      <c r="DZ102" s="1874"/>
      <c r="EA102" s="1891">
        <f t="shared" si="55"/>
        <v>0.11272727272727279</v>
      </c>
      <c r="EB102" s="1891">
        <f t="shared" si="55"/>
        <v>-9.6774193548386789E-3</v>
      </c>
      <c r="EC102" s="1891">
        <f t="shared" si="55"/>
        <v>0.46816479400749067</v>
      </c>
      <c r="ED102" s="1891">
        <f t="shared" si="55"/>
        <v>0.2951653944020356</v>
      </c>
      <c r="EE102" s="1891">
        <f t="shared" si="56"/>
        <v>0.50653594771241828</v>
      </c>
      <c r="EF102" s="1891">
        <f t="shared" si="56"/>
        <v>0.57328990228013033</v>
      </c>
      <c r="EG102" s="1891">
        <f t="shared" si="56"/>
        <v>0.26530612244897966</v>
      </c>
      <c r="EH102" s="1891">
        <f t="shared" si="56"/>
        <v>0.33988212180746569</v>
      </c>
      <c r="EI102" s="1891">
        <f t="shared" si="57"/>
        <v>0.12581344902386116</v>
      </c>
      <c r="EJ102" s="1891">
        <f t="shared" si="57"/>
        <v>7.660455486542439E-2</v>
      </c>
      <c r="EK102" s="1891">
        <f t="shared" si="57"/>
        <v>6.8548387096774244E-2</v>
      </c>
      <c r="EL102" s="1891">
        <f t="shared" ca="1" si="57"/>
        <v>0.14542313710989596</v>
      </c>
      <c r="EM102" s="1864"/>
      <c r="EN102" s="1864"/>
      <c r="EO102" s="1864"/>
      <c r="EP102" s="1864"/>
      <c r="EQ102" s="1864"/>
      <c r="ER102" s="1864"/>
      <c r="ES102" s="1864"/>
      <c r="ET102" s="1864"/>
      <c r="EU102" s="1864"/>
      <c r="EV102" s="1864"/>
      <c r="EW102" s="1864"/>
      <c r="EX102" s="1864"/>
      <c r="EY102" s="1864"/>
      <c r="EZ102" s="1864"/>
      <c r="FF102" s="2119">
        <v>480</v>
      </c>
      <c r="FG102" s="2121"/>
      <c r="FH102" s="2025"/>
      <c r="FI102" s="2119">
        <v>500</v>
      </c>
      <c r="FJ102" s="2121"/>
      <c r="FK102" s="2114">
        <v>681.6034092716618</v>
      </c>
      <c r="FL102" s="2024"/>
      <c r="FN102" s="2270">
        <v>570</v>
      </c>
      <c r="FO102" s="2280">
        <v>0.2364425162689805</v>
      </c>
    </row>
    <row r="103" spans="1:171" customFormat="1" ht="15">
      <c r="A103" s="1864"/>
      <c r="B103" s="1498" t="s">
        <v>2914</v>
      </c>
      <c r="C103" s="1873"/>
      <c r="D103" s="1873"/>
      <c r="E103" s="1873"/>
      <c r="F103" s="1873"/>
      <c r="G103" s="1873"/>
      <c r="H103" s="1873"/>
      <c r="I103" s="1873"/>
      <c r="J103" s="1873"/>
      <c r="K103" s="1873"/>
      <c r="L103" s="1873"/>
      <c r="M103" s="1873">
        <v>2951</v>
      </c>
      <c r="N103" s="1873">
        <v>3005</v>
      </c>
      <c r="O103" s="1873">
        <v>3078</v>
      </c>
      <c r="P103" s="1873">
        <v>3131</v>
      </c>
      <c r="Q103" s="1873"/>
      <c r="R103" s="1873">
        <v>3057</v>
      </c>
      <c r="S103" s="1873">
        <v>2914</v>
      </c>
      <c r="T103" s="1873">
        <v>2904</v>
      </c>
      <c r="U103" s="1873">
        <v>2995</v>
      </c>
      <c r="V103" s="1952"/>
      <c r="W103" s="1952">
        <v>2936</v>
      </c>
      <c r="X103" s="1952">
        <v>2939</v>
      </c>
      <c r="Y103" s="1952">
        <v>2957</v>
      </c>
      <c r="Z103" s="1952">
        <v>3186</v>
      </c>
      <c r="AA103" s="1952"/>
      <c r="AB103" s="1964">
        <v>2743</v>
      </c>
      <c r="AC103" s="1964">
        <v>2727</v>
      </c>
      <c r="AD103" s="1964">
        <v>2754</v>
      </c>
      <c r="AE103" s="1964">
        <v>2847</v>
      </c>
      <c r="AF103" s="1952">
        <f>Brazil!T148</f>
        <v>11071</v>
      </c>
      <c r="AG103" s="1966">
        <v>2944</v>
      </c>
      <c r="AH103" s="1966">
        <v>2949</v>
      </c>
      <c r="AI103" s="1966">
        <v>2900</v>
      </c>
      <c r="AJ103" s="1966">
        <v>2899</v>
      </c>
      <c r="AK103" s="1952">
        <f>Brazil!U148</f>
        <v>11692</v>
      </c>
      <c r="AL103" s="1966">
        <v>2757</v>
      </c>
      <c r="AM103" s="1966">
        <v>2616</v>
      </c>
      <c r="AN103" s="1966">
        <v>2664</v>
      </c>
      <c r="AO103" s="1966">
        <v>2652</v>
      </c>
      <c r="AP103" s="1952">
        <f>Brazil!V148</f>
        <v>10689</v>
      </c>
      <c r="AQ103" s="1952">
        <v>2747</v>
      </c>
      <c r="AR103" s="1952">
        <v>2654</v>
      </c>
      <c r="AS103" s="1952">
        <v>2757</v>
      </c>
      <c r="AT103" s="1952">
        <v>2860</v>
      </c>
      <c r="AU103" s="1952">
        <f>Brazil!W148</f>
        <v>11017</v>
      </c>
      <c r="AV103" s="1952">
        <v>2847</v>
      </c>
      <c r="AW103" s="1952">
        <v>2841</v>
      </c>
      <c r="AX103" s="1952">
        <v>2918</v>
      </c>
      <c r="AY103" s="1952">
        <v>2943</v>
      </c>
      <c r="AZ103" s="1952">
        <f>Brazil!X148</f>
        <v>12062</v>
      </c>
      <c r="BA103" s="1952">
        <v>3027</v>
      </c>
      <c r="BB103" s="1952">
        <v>3027</v>
      </c>
      <c r="BC103" s="1952">
        <v>3093</v>
      </c>
      <c r="BD103" s="1952">
        <v>3093</v>
      </c>
      <c r="BE103" s="1952">
        <v>3241</v>
      </c>
      <c r="BF103" s="1952">
        <v>3241</v>
      </c>
      <c r="BG103" s="1952">
        <v>3402</v>
      </c>
      <c r="BH103" s="1952">
        <v>3402</v>
      </c>
      <c r="BI103" s="1952">
        <f>Brazil!Y148</f>
        <v>12763</v>
      </c>
      <c r="BJ103" s="1952"/>
      <c r="BK103" s="1952">
        <v>4082</v>
      </c>
      <c r="BL103" s="1952">
        <v>3969</v>
      </c>
      <c r="BM103" s="1952">
        <v>4117</v>
      </c>
      <c r="BN103" s="1952">
        <v>4300</v>
      </c>
      <c r="BO103" s="1952">
        <f>Brazil!Z148</f>
        <v>16468</v>
      </c>
      <c r="BP103" s="1993">
        <v>4290</v>
      </c>
      <c r="BQ103" s="1993">
        <v>4375</v>
      </c>
      <c r="BR103" s="1993">
        <v>4488</v>
      </c>
      <c r="BS103" s="1993">
        <v>4644</v>
      </c>
      <c r="BT103" s="1994">
        <f>Brazil!AA148</f>
        <v>17797</v>
      </c>
      <c r="BU103" s="1993">
        <v>4730</v>
      </c>
      <c r="BV103" s="1993">
        <v>5253</v>
      </c>
      <c r="BW103" s="1993">
        <v>5499</v>
      </c>
      <c r="BX103" s="1993">
        <v>5699</v>
      </c>
      <c r="BY103" s="1994">
        <f>Brazil!AB148</f>
        <v>21181</v>
      </c>
      <c r="BZ103" s="1993">
        <v>5749</v>
      </c>
      <c r="CA103" s="1993">
        <v>5913</v>
      </c>
      <c r="CB103" s="1993">
        <v>6030</v>
      </c>
      <c r="CC103" s="1993">
        <v>6105</v>
      </c>
      <c r="CD103" s="1994">
        <f>Brazil!AC148</f>
        <v>23797</v>
      </c>
      <c r="CE103" s="1993">
        <v>6236</v>
      </c>
      <c r="CF103" s="1994">
        <f>(1+EJ103)*CA103</f>
        <v>6386.0400000000009</v>
      </c>
      <c r="CG103" s="1994">
        <f>(1+EK103)*CB103</f>
        <v>6482.25</v>
      </c>
      <c r="CH103" s="1994">
        <f ca="1">CI103-CE103-CF103-CG103</f>
        <v>6534.0217764612971</v>
      </c>
      <c r="CI103" s="1994">
        <f ca="1">Brazil!AD148</f>
        <v>25638.311776461298</v>
      </c>
      <c r="CJ103" s="1994"/>
      <c r="CK103" s="1952"/>
      <c r="CL103" s="1959"/>
      <c r="CM103" s="1959">
        <f>R103/M103-1</f>
        <v>3.5920027109454411E-2</v>
      </c>
      <c r="CN103" s="1959">
        <f>S103/N103-1</f>
        <v>-3.0282861896838598E-2</v>
      </c>
      <c r="CO103" s="1955">
        <f>T103/O103-1</f>
        <v>-5.6530214424951319E-2</v>
      </c>
      <c r="CP103" s="1955">
        <f>U103/P103-1</f>
        <v>-4.3436601724688551E-2</v>
      </c>
      <c r="CQ103" s="1955">
        <f>W103/R103-1</f>
        <v>-3.9581288845273122E-2</v>
      </c>
      <c r="CR103" s="1955">
        <f>X103/S103-1</f>
        <v>8.5792724776938556E-3</v>
      </c>
      <c r="CS103" s="1955">
        <f>Y103/T103-1</f>
        <v>1.8250688705234053E-2</v>
      </c>
      <c r="CT103" s="1955">
        <f>Z103/U103-1</f>
        <v>6.3772954924874892E-2</v>
      </c>
      <c r="CU103" s="1955">
        <f>AB103/W103-1</f>
        <v>-6.5735694822888324E-2</v>
      </c>
      <c r="CV103" s="1955">
        <f>AC103/X103-1</f>
        <v>-7.2133378700238171E-2</v>
      </c>
      <c r="CW103" s="1955">
        <f>AD103/Y103-1</f>
        <v>-6.8650659452147433E-2</v>
      </c>
      <c r="CX103" s="1955">
        <f>AE103/Z103-1</f>
        <v>-0.1064030131826742</v>
      </c>
      <c r="CY103" s="1955">
        <f>AG103/AB103-1</f>
        <v>7.3277433467006992E-2</v>
      </c>
      <c r="CZ103" s="1955">
        <f>AH103/AC103-1</f>
        <v>8.1408140814081431E-2</v>
      </c>
      <c r="DA103" s="1955">
        <f>AI103/AD103-1</f>
        <v>5.3013798111837263E-2</v>
      </c>
      <c r="DB103" s="1955">
        <f>AJ103/AE103-1</f>
        <v>1.8264840182648401E-2</v>
      </c>
      <c r="DC103" s="1955">
        <f>AL103/AG103-1</f>
        <v>-6.3519021739130488E-2</v>
      </c>
      <c r="DD103" s="1955">
        <f>AM103/AH103-1</f>
        <v>-0.1129196337741607</v>
      </c>
      <c r="DE103" s="1955">
        <f>AN103/AI103-1</f>
        <v>-8.1379310344827593E-2</v>
      </c>
      <c r="DF103" s="1955">
        <f>AO103/AJ103-1</f>
        <v>-8.5201793721973118E-2</v>
      </c>
      <c r="DG103" s="1955">
        <f>AQ103/AL103-1</f>
        <v>-3.6271309394269036E-3</v>
      </c>
      <c r="DH103" s="1955">
        <f>AR103/AM103-1</f>
        <v>1.4525993883792054E-2</v>
      </c>
      <c r="DI103" s="1955">
        <f>AS103/AN103-1</f>
        <v>3.4909909909909942E-2</v>
      </c>
      <c r="DJ103" s="1955">
        <f>AT103/AO103-1</f>
        <v>7.8431372549019551E-2</v>
      </c>
      <c r="DK103" s="1959">
        <f>AV103/AQ103-1</f>
        <v>3.6403349108117933E-2</v>
      </c>
      <c r="DL103" s="1959">
        <f>AW103/AR103-1</f>
        <v>7.0459683496608916E-2</v>
      </c>
      <c r="DM103" s="1959">
        <f>AX103/AS103-1</f>
        <v>5.8396808124773214E-2</v>
      </c>
      <c r="DN103" s="1955">
        <f>AY103/AT103-1</f>
        <v>2.9020979020978999E-2</v>
      </c>
      <c r="DO103" s="1955">
        <f>BB103/AV103-1</f>
        <v>6.3224446786090516E-2</v>
      </c>
      <c r="DP103" s="1955">
        <f>BD103/AW103-1</f>
        <v>8.8701161562829922E-2</v>
      </c>
      <c r="DQ103" s="1955">
        <f>BF103/AX103-1</f>
        <v>0.11069225496915691</v>
      </c>
      <c r="DR103" s="1955">
        <f>BH103/AY103-1</f>
        <v>0.15596330275229353</v>
      </c>
      <c r="DS103" s="1955">
        <f>BK103/BA103-1</f>
        <v>0.34852989758837127</v>
      </c>
      <c r="DT103" s="1955">
        <f>BL103/BC103-1</f>
        <v>0.28322017458777893</v>
      </c>
      <c r="DU103" s="1955">
        <f>BM103/BE103-1</f>
        <v>0.27028694847269352</v>
      </c>
      <c r="DV103" s="1955">
        <f>BN103/BG103-1</f>
        <v>0.26396237507348608</v>
      </c>
      <c r="DW103" s="1955">
        <f>BP103/BK103-1</f>
        <v>5.0955414012738842E-2</v>
      </c>
      <c r="DX103" s="1955">
        <f>BQ103/BL103-1</f>
        <v>0.10229276895943573</v>
      </c>
      <c r="DY103" s="1955">
        <f>BR103/BM103-1</f>
        <v>9.0114160796696652E-2</v>
      </c>
      <c r="DZ103" s="1955">
        <f>BS103/BN103-1</f>
        <v>8.0000000000000071E-2</v>
      </c>
      <c r="EA103" s="1955">
        <f t="shared" si="55"/>
        <v>0.10256410256410264</v>
      </c>
      <c r="EB103" s="1955">
        <f t="shared" si="55"/>
        <v>0.20068571428571436</v>
      </c>
      <c r="EC103" s="1955">
        <f t="shared" si="55"/>
        <v>0.22526737967914445</v>
      </c>
      <c r="ED103" s="1955">
        <f t="shared" si="55"/>
        <v>0.22717484926787246</v>
      </c>
      <c r="EE103" s="1955">
        <f t="shared" si="56"/>
        <v>0.2154334038054968</v>
      </c>
      <c r="EF103" s="1955">
        <f t="shared" si="56"/>
        <v>0.12564249000571093</v>
      </c>
      <c r="EG103" s="1955">
        <f t="shared" si="56"/>
        <v>9.6563011456628489E-2</v>
      </c>
      <c r="EH103" s="1955">
        <f t="shared" si="56"/>
        <v>7.1240568520793079E-2</v>
      </c>
      <c r="EI103" s="1955">
        <f>CE103/BZ103-1</f>
        <v>8.4710384414680817E-2</v>
      </c>
      <c r="EJ103" s="1960">
        <v>0.08</v>
      </c>
      <c r="EK103" s="1960">
        <v>7.4999999999999997E-2</v>
      </c>
      <c r="EL103" s="1955">
        <f ca="1">CH103/CC103-1</f>
        <v>7.0273837258197691E-2</v>
      </c>
      <c r="EM103" s="1864"/>
      <c r="EN103" s="1864"/>
      <c r="EO103" s="1864"/>
      <c r="EP103" s="1864"/>
      <c r="EQ103" s="1864"/>
      <c r="ER103" s="1864"/>
      <c r="ES103" s="1864"/>
      <c r="ET103" s="1864"/>
      <c r="EU103" s="1864"/>
      <c r="EV103" s="1864"/>
      <c r="EW103" s="1864"/>
      <c r="EX103" s="1864"/>
      <c r="EY103" s="1864"/>
      <c r="EZ103" s="1864"/>
      <c r="FF103" s="2115">
        <v>5796.4281250000004</v>
      </c>
      <c r="FG103" s="2136">
        <v>0.10345100418808317</v>
      </c>
      <c r="FH103" s="2025"/>
      <c r="FI103" s="2115">
        <v>6103.89</v>
      </c>
      <c r="FJ103" s="2198">
        <v>0.11</v>
      </c>
      <c r="FK103" s="2115">
        <v>6179.0282125492122</v>
      </c>
      <c r="FL103" s="2136">
        <v>8.4230253123216636E-2</v>
      </c>
      <c r="FN103" s="2266">
        <v>6162.9280000000008</v>
      </c>
      <c r="FO103" s="2298">
        <v>7.1999999999999995E-2</v>
      </c>
    </row>
    <row r="104" spans="1:171" customFormat="1" ht="15">
      <c r="A104" s="1864"/>
      <c r="B104" s="1489" t="s">
        <v>2959</v>
      </c>
      <c r="C104" s="1864"/>
      <c r="D104" s="1864"/>
      <c r="E104" s="1864"/>
      <c r="F104" s="1864"/>
      <c r="G104" s="1864"/>
      <c r="H104" s="1864"/>
      <c r="I104" s="1864"/>
      <c r="J104" s="1864"/>
      <c r="K104" s="1864"/>
      <c r="L104" s="1864"/>
      <c r="M104" s="1864"/>
      <c r="N104" s="1864"/>
      <c r="O104" s="1864"/>
      <c r="P104" s="1864"/>
      <c r="Q104" s="1864"/>
      <c r="R104" s="1886">
        <f>R105*R101</f>
        <v>651</v>
      </c>
      <c r="S104" s="1886">
        <f>S105*S101</f>
        <v>627.40000000000009</v>
      </c>
      <c r="T104" s="1886">
        <f>T105*T101</f>
        <v>619</v>
      </c>
      <c r="U104" s="1886">
        <f>U105*U101</f>
        <v>654.6</v>
      </c>
      <c r="V104" s="1886"/>
      <c r="W104" s="1888">
        <f>R104*0.9</f>
        <v>585.9</v>
      </c>
      <c r="X104" s="1888">
        <f>S104*0.9</f>
        <v>564.66000000000008</v>
      </c>
      <c r="Y104" s="1888">
        <f>T104*0.9</f>
        <v>557.1</v>
      </c>
      <c r="Z104" s="1888">
        <f>U104*0.9</f>
        <v>589.14</v>
      </c>
      <c r="AA104" s="1886"/>
      <c r="AB104" s="1888">
        <f>W104*0.85</f>
        <v>498.01499999999999</v>
      </c>
      <c r="AC104" s="1888">
        <f>X104*0.75</f>
        <v>423.49500000000006</v>
      </c>
      <c r="AD104" s="1888">
        <f>Y104*0.75</f>
        <v>417.82500000000005</v>
      </c>
      <c r="AE104" s="1888">
        <f>Z104*0.75</f>
        <v>441.85500000000002</v>
      </c>
      <c r="AF104" s="1886"/>
      <c r="AG104" s="1888">
        <f>AB104*0.75</f>
        <v>373.51125000000002</v>
      </c>
      <c r="AH104" s="1888">
        <f>AC104*0.66</f>
        <v>279.50670000000008</v>
      </c>
      <c r="AI104" s="1888">
        <f>AD104*0.66</f>
        <v>275.76450000000006</v>
      </c>
      <c r="AJ104" s="1888">
        <f>AE104*0.66</f>
        <v>291.62430000000001</v>
      </c>
      <c r="AK104" s="1886"/>
      <c r="AL104" s="1888">
        <f>AG104*0.67</f>
        <v>250.25253750000002</v>
      </c>
      <c r="AM104" s="1888">
        <f>AH104*0.67</f>
        <v>187.26948900000008</v>
      </c>
      <c r="AN104" s="1888">
        <f>AI104*0.67</f>
        <v>184.76221500000005</v>
      </c>
      <c r="AO104" s="1888">
        <f>AJ104*0.67</f>
        <v>195.38828100000001</v>
      </c>
      <c r="AP104" s="1886"/>
      <c r="AQ104" s="1888">
        <f>AL104*0.67</f>
        <v>167.66920012500003</v>
      </c>
      <c r="AR104" s="1888">
        <f>AM104*0.67</f>
        <v>125.47055763000006</v>
      </c>
      <c r="AS104" s="1888">
        <f>AR104</f>
        <v>125.47055763000006</v>
      </c>
      <c r="AT104" s="1888">
        <f>AS104</f>
        <v>125.47055763000006</v>
      </c>
      <c r="AU104" s="1886"/>
      <c r="AV104" s="1888">
        <v>100</v>
      </c>
      <c r="AW104" s="1888">
        <f>AV104*0.67</f>
        <v>67</v>
      </c>
      <c r="AX104" s="1888">
        <f>AW104</f>
        <v>67</v>
      </c>
      <c r="AY104" s="1888">
        <f>AX104</f>
        <v>67</v>
      </c>
      <c r="AZ104" s="1886"/>
      <c r="BA104" s="1886"/>
      <c r="BB104" s="1886"/>
      <c r="BC104" s="1886"/>
      <c r="BD104" s="1886"/>
      <c r="BE104" s="1886"/>
      <c r="BF104" s="1886"/>
      <c r="BG104" s="1886"/>
      <c r="BH104" s="1886"/>
      <c r="BI104" s="1886"/>
      <c r="BJ104" s="1886"/>
      <c r="BK104" s="1397">
        <f>BK103-BK106</f>
        <v>589</v>
      </c>
      <c r="BL104" s="1397">
        <f t="shared" ref="BL104:BN104" si="59">BL103-BL106</f>
        <v>605</v>
      </c>
      <c r="BM104" s="1397">
        <f t="shared" si="59"/>
        <v>605</v>
      </c>
      <c r="BN104" s="1397">
        <f t="shared" si="59"/>
        <v>605</v>
      </c>
      <c r="BO104" s="1886"/>
      <c r="BP104" s="1890"/>
      <c r="BQ104" s="1890"/>
      <c r="BR104" s="1890"/>
      <c r="BS104" s="1890"/>
      <c r="BT104" s="1890"/>
      <c r="BU104" s="1890"/>
      <c r="BV104" s="1890">
        <f>BV103-BV106</f>
        <v>278.625</v>
      </c>
      <c r="BW104" s="1916">
        <f>BV104/2*3</f>
        <v>417.9375</v>
      </c>
      <c r="BX104" s="1916">
        <f>BW104</f>
        <v>417.9375</v>
      </c>
      <c r="BY104" s="1890"/>
      <c r="BZ104" s="1890">
        <f>BX104</f>
        <v>417.9375</v>
      </c>
      <c r="CA104" s="1890">
        <f>BZ104</f>
        <v>417.9375</v>
      </c>
      <c r="CB104" s="1890">
        <f>CA104</f>
        <v>417.9375</v>
      </c>
      <c r="CC104" s="1890">
        <f>CB104</f>
        <v>417.9375</v>
      </c>
      <c r="CD104" s="1890"/>
      <c r="CE104" s="1890"/>
      <c r="CF104" s="1890"/>
      <c r="CG104" s="1890"/>
      <c r="CH104" s="1890"/>
      <c r="CI104" s="1890"/>
      <c r="CJ104" s="1890"/>
      <c r="CK104" s="1886"/>
      <c r="CL104" s="1874"/>
      <c r="CM104" s="1874"/>
      <c r="CN104" s="1874"/>
      <c r="CO104" s="1891"/>
      <c r="CP104" s="1891"/>
      <c r="CQ104" s="1891"/>
      <c r="CR104" s="1891">
        <f>X104/S103-1</f>
        <v>-0.80622512010981462</v>
      </c>
      <c r="CS104" s="1891">
        <f>Y104/T103-1</f>
        <v>-0.80816115702479341</v>
      </c>
      <c r="CT104" s="1891">
        <f>Z104/U103-1</f>
        <v>-0.80329215358931549</v>
      </c>
      <c r="CU104" s="1891">
        <f>AB104/W103-1</f>
        <v>-0.8303763623978202</v>
      </c>
      <c r="CV104" s="1891">
        <f>AC104/X103-1</f>
        <v>-0.85590506975161618</v>
      </c>
      <c r="CW104" s="1891">
        <f>AD104/Y103-1</f>
        <v>-0.85869969563747039</v>
      </c>
      <c r="CX104" s="1891">
        <f>AE104/Z103-1</f>
        <v>-0.86131355932203391</v>
      </c>
      <c r="CY104" s="1891">
        <f>AG104/AB103-1</f>
        <v>-0.86383111556689751</v>
      </c>
      <c r="CZ104" s="1891">
        <f>AH104/AC103-1</f>
        <v>-0.89750396039603952</v>
      </c>
      <c r="DA104" s="1891">
        <f>AI104/AD103-1</f>
        <v>-0.89986764705882349</v>
      </c>
      <c r="DB104" s="1891">
        <f>AJ104/AE103-1</f>
        <v>-0.8975678609062171</v>
      </c>
      <c r="DC104" s="1891">
        <f>AL104/AG103-1</f>
        <v>-0.91499574133831518</v>
      </c>
      <c r="DD104" s="1891">
        <f>AM104/AH103-1</f>
        <v>-0.93649729094608336</v>
      </c>
      <c r="DE104" s="1891">
        <f>AN104/AI103-1</f>
        <v>-0.93628889137931037</v>
      </c>
      <c r="DF104" s="1891">
        <f>AO104/AJ103-1</f>
        <v>-0.93260148982407731</v>
      </c>
      <c r="DG104" s="1891">
        <f>AQ104/AL103-1</f>
        <v>-0.93918418566376494</v>
      </c>
      <c r="DH104" s="1891">
        <f>AR104/AM103-1</f>
        <v>-0.95203724861238526</v>
      </c>
      <c r="DI104" s="1891">
        <f>AS104/AN103-1</f>
        <v>-0.95290144233108109</v>
      </c>
      <c r="DJ104" s="1891">
        <f>AT104/AO103-1</f>
        <v>-0.95268832668552039</v>
      </c>
      <c r="DK104" s="1891"/>
      <c r="DL104" s="1891"/>
      <c r="DM104" s="1891"/>
      <c r="DN104" s="1891"/>
      <c r="DO104" s="1891"/>
      <c r="DP104" s="1891"/>
      <c r="DQ104" s="1891"/>
      <c r="DR104" s="1891"/>
      <c r="DS104" s="1891">
        <f>(BK103-593)/BA103-1</f>
        <v>0.15262636273538166</v>
      </c>
      <c r="DT104" s="1891">
        <f>(BL103-593)/BC103-1</f>
        <v>9.149692854833491E-2</v>
      </c>
      <c r="DU104" s="1891">
        <f>(BM103-593)/BE103-1</f>
        <v>8.7318728787411315E-2</v>
      </c>
      <c r="DV104" s="1891">
        <f>(BN103-593)/BG103-1</f>
        <v>8.9653145208700824E-2</v>
      </c>
      <c r="DW104" s="1891">
        <f>(BP103-593)/BK103-1</f>
        <v>-9.4316511513963697E-2</v>
      </c>
      <c r="DX104" s="1891">
        <f>(BQ103-593)/BL103-1</f>
        <v>-4.7115142353237549E-2</v>
      </c>
      <c r="DY104" s="1891">
        <f>(BR103-593)/BM103-1</f>
        <v>-5.3922759290745637E-2</v>
      </c>
      <c r="DZ104" s="1891">
        <f>(BS103-593)/BN103-1</f>
        <v>-5.7906976744186101E-2</v>
      </c>
      <c r="EA104" s="1891"/>
      <c r="EB104" s="1891"/>
      <c r="EC104" s="1891"/>
      <c r="ED104" s="1891"/>
      <c r="EE104" s="1891"/>
      <c r="EF104" s="1864"/>
      <c r="EG104" s="1864"/>
      <c r="EH104" s="1864"/>
      <c r="EI104" s="1864"/>
      <c r="EJ104" s="1864"/>
      <c r="EK104" s="1864"/>
      <c r="EL104" s="1864"/>
      <c r="EM104" s="1864"/>
      <c r="EN104" s="1864"/>
      <c r="EO104" s="1864"/>
      <c r="EP104" s="1864"/>
      <c r="EQ104" s="1864"/>
      <c r="ER104" s="1864"/>
      <c r="ES104" s="1864"/>
      <c r="ET104" s="1864"/>
      <c r="EU104" s="1864"/>
      <c r="EV104" s="1864"/>
      <c r="EW104" s="1864"/>
      <c r="EX104" s="1864"/>
      <c r="EY104" s="1864"/>
      <c r="EZ104" s="1864"/>
      <c r="FF104" s="2119">
        <v>250</v>
      </c>
      <c r="FG104" s="2024"/>
      <c r="FH104" s="2025"/>
      <c r="FI104" s="2119">
        <v>250</v>
      </c>
      <c r="FJ104" s="2024"/>
      <c r="FK104" s="2119">
        <v>250</v>
      </c>
      <c r="FL104" s="2024"/>
      <c r="FN104" s="2265"/>
      <c r="FO104" s="2282"/>
    </row>
    <row r="105" spans="1:171" customFormat="1" ht="15">
      <c r="A105" s="1864"/>
      <c r="B105" s="1489" t="s">
        <v>3158</v>
      </c>
      <c r="C105" s="1864"/>
      <c r="D105" s="1864"/>
      <c r="E105" s="1864"/>
      <c r="F105" s="1864"/>
      <c r="G105" s="1864"/>
      <c r="H105" s="1864"/>
      <c r="I105" s="1864"/>
      <c r="J105" s="1864"/>
      <c r="K105" s="1864"/>
      <c r="L105" s="1864"/>
      <c r="M105" s="1864"/>
      <c r="N105" s="1864"/>
      <c r="O105" s="1864"/>
      <c r="P105" s="1864"/>
      <c r="Q105" s="1864"/>
      <c r="R105" s="1917">
        <v>0.2</v>
      </c>
      <c r="S105" s="1917">
        <v>0.2</v>
      </c>
      <c r="T105" s="1917">
        <v>0.2</v>
      </c>
      <c r="U105" s="1917">
        <v>0.2</v>
      </c>
      <c r="V105" s="1886"/>
      <c r="W105" s="1874">
        <f>W104/W101</f>
        <v>0.18611817026683608</v>
      </c>
      <c r="X105" s="1874">
        <f>X104/X101</f>
        <v>0.17590654205607478</v>
      </c>
      <c r="Y105" s="1874">
        <f>Y104/Y101</f>
        <v>0.16995118974984746</v>
      </c>
      <c r="Z105" s="1874">
        <f>Z104/Z101</f>
        <v>0.16057236304170072</v>
      </c>
      <c r="AA105" s="1886"/>
      <c r="AB105" s="1874">
        <f>AB104/AB101</f>
        <v>0.16468749999999999</v>
      </c>
      <c r="AC105" s="1874">
        <f>AC104/AC101</f>
        <v>0.13512922782386727</v>
      </c>
      <c r="AD105" s="1874">
        <f>AD104/AD101</f>
        <v>0.13789603960396041</v>
      </c>
      <c r="AE105" s="1874">
        <f>AE104/AE101</f>
        <v>0.13418007895535985</v>
      </c>
      <c r="AF105" s="1886"/>
      <c r="AG105" s="1874">
        <f>AG104/AG101</f>
        <v>0.11432851239669423</v>
      </c>
      <c r="AH105" s="1874">
        <f>AH104/AH101</f>
        <v>8.5371624923640838E-2</v>
      </c>
      <c r="AI105" s="1874">
        <f>AI104/AI101</f>
        <v>8.7572086376627514E-2</v>
      </c>
      <c r="AJ105" s="1874">
        <f>AJ104/AJ101</f>
        <v>9.0454187344913159E-2</v>
      </c>
      <c r="AK105" s="1886"/>
      <c r="AL105" s="1874">
        <f>AL104/AL101</f>
        <v>8.3251010479041918E-2</v>
      </c>
      <c r="AM105" s="1874">
        <f>AM104/AM101</f>
        <v>6.3567375763747477E-2</v>
      </c>
      <c r="AN105" s="1874"/>
      <c r="AO105" s="1874"/>
      <c r="AP105" s="1886"/>
      <c r="AQ105" s="1886"/>
      <c r="AR105" s="1886"/>
      <c r="AS105" s="1886"/>
      <c r="AT105" s="1886"/>
      <c r="AU105" s="1886"/>
      <c r="AV105" s="1886"/>
      <c r="AW105" s="1886"/>
      <c r="AX105" s="1886"/>
      <c r="AY105" s="1886"/>
      <c r="AZ105" s="1886"/>
      <c r="BA105" s="1886"/>
      <c r="BB105" s="1886"/>
      <c r="BC105" s="1886"/>
      <c r="BD105" s="1886"/>
      <c r="BE105" s="1886"/>
      <c r="BF105" s="1886"/>
      <c r="BG105" s="1886"/>
      <c r="BH105" s="1886"/>
      <c r="BI105" s="1886"/>
      <c r="BJ105" s="1886"/>
      <c r="BK105" s="1391"/>
      <c r="BL105" s="1391"/>
      <c r="BM105" s="1391"/>
      <c r="BN105" s="1391"/>
      <c r="BO105" s="1886"/>
      <c r="BP105" s="1890"/>
      <c r="BQ105" s="1890"/>
      <c r="BR105" s="1890"/>
      <c r="BS105" s="1890"/>
      <c r="BT105" s="1890"/>
      <c r="BU105" s="1890"/>
      <c r="BV105" s="1391"/>
      <c r="BW105" s="1391"/>
      <c r="BX105" s="1391"/>
      <c r="BY105" s="1890"/>
      <c r="BZ105" s="1391"/>
      <c r="CA105" s="1391"/>
      <c r="CB105" s="1391"/>
      <c r="CC105" s="1391"/>
      <c r="CD105" s="1890"/>
      <c r="CE105" s="1890"/>
      <c r="CF105" s="1890"/>
      <c r="CG105" s="1890"/>
      <c r="CH105" s="1890"/>
      <c r="CI105" s="1890"/>
      <c r="CJ105" s="1890"/>
      <c r="CK105" s="1886"/>
      <c r="CL105" s="1874"/>
      <c r="CM105" s="1874"/>
      <c r="CN105" s="1874"/>
      <c r="CO105" s="1891"/>
      <c r="CP105" s="1891"/>
      <c r="CQ105" s="1891"/>
      <c r="CR105" s="1891"/>
      <c r="CS105" s="1891"/>
      <c r="CT105" s="1891"/>
      <c r="CU105" s="1891"/>
      <c r="CV105" s="1891"/>
      <c r="CW105" s="1891"/>
      <c r="CX105" s="1891"/>
      <c r="CY105" s="1891"/>
      <c r="CZ105" s="1891"/>
      <c r="DA105" s="1891"/>
      <c r="DB105" s="1891"/>
      <c r="DC105" s="1891"/>
      <c r="DD105" s="1891"/>
      <c r="DE105" s="1891"/>
      <c r="DF105" s="1891"/>
      <c r="DG105" s="1891"/>
      <c r="DH105" s="1891"/>
      <c r="DI105" s="1891"/>
      <c r="DJ105" s="1891"/>
      <c r="DK105" s="1891"/>
      <c r="DL105" s="1891"/>
      <c r="DM105" s="1891"/>
      <c r="DN105" s="1891"/>
      <c r="DO105" s="1891"/>
      <c r="DP105" s="1891"/>
      <c r="DQ105" s="1891"/>
      <c r="DR105" s="1891"/>
      <c r="DS105" s="1891"/>
      <c r="DT105" s="1891"/>
      <c r="DU105" s="1891"/>
      <c r="DV105" s="1891"/>
      <c r="DW105" s="1891"/>
      <c r="DX105" s="1891"/>
      <c r="DY105" s="1891"/>
      <c r="DZ105" s="1891"/>
      <c r="EA105" s="1864"/>
      <c r="EB105" s="2306">
        <v>0.13700000000000001</v>
      </c>
      <c r="EC105" s="2307">
        <f>BW106/BR103-1</f>
        <v>0.13214405080213898</v>
      </c>
      <c r="ED105" s="2307">
        <f>BX106/BS103-1</f>
        <v>0.1371796942291128</v>
      </c>
      <c r="EE105" s="2307">
        <f>BZ106/BU103-1</f>
        <v>0.12707452431289634</v>
      </c>
      <c r="EF105" s="2308">
        <f>CA106/BV106-1</f>
        <v>0.10467395401432333</v>
      </c>
      <c r="EG105" s="1894">
        <v>0.15</v>
      </c>
      <c r="EH105" s="1874"/>
      <c r="EI105" s="1874"/>
      <c r="EJ105" s="1864"/>
      <c r="EK105" s="1864"/>
      <c r="EL105" s="1864"/>
      <c r="EM105" s="1864"/>
      <c r="EN105" s="1864"/>
      <c r="EO105" s="1864"/>
      <c r="EP105" s="1864"/>
      <c r="EQ105" s="1864"/>
      <c r="ER105" s="1864"/>
      <c r="ES105" s="1864"/>
      <c r="ET105" s="1864"/>
      <c r="EU105" s="1864"/>
      <c r="EV105" s="1864"/>
      <c r="EW105" s="1864"/>
      <c r="EX105" s="1864"/>
      <c r="EY105" s="1864"/>
      <c r="EZ105" s="1864"/>
      <c r="FF105" s="2114">
        <v>5546.4281250000004</v>
      </c>
      <c r="FG105" s="2197">
        <v>0.115</v>
      </c>
      <c r="FH105" s="2025"/>
      <c r="FI105" s="2122"/>
      <c r="FJ105" s="2197">
        <v>0.15</v>
      </c>
      <c r="FK105" s="2122"/>
      <c r="FL105" s="2112"/>
      <c r="FN105" s="2265"/>
      <c r="FO105" s="2282"/>
    </row>
    <row r="106" spans="1:171" customFormat="1" ht="15">
      <c r="A106" s="1864"/>
      <c r="B106" s="1489" t="s">
        <v>2960</v>
      </c>
      <c r="C106" s="1864"/>
      <c r="D106" s="1864"/>
      <c r="E106" s="1864"/>
      <c r="F106" s="1864"/>
      <c r="G106" s="1864"/>
      <c r="H106" s="1864"/>
      <c r="I106" s="1864"/>
      <c r="J106" s="1864"/>
      <c r="K106" s="1864"/>
      <c r="L106" s="1864"/>
      <c r="M106" s="1864"/>
      <c r="N106" s="1864"/>
      <c r="O106" s="1864"/>
      <c r="P106" s="1864"/>
      <c r="Q106" s="1864"/>
      <c r="R106" s="1886">
        <f>R103-R104</f>
        <v>2406</v>
      </c>
      <c r="S106" s="1886">
        <f>S103-S104</f>
        <v>2286.6</v>
      </c>
      <c r="T106" s="1886">
        <f>T103-T104</f>
        <v>2285</v>
      </c>
      <c r="U106" s="1886">
        <f>U103-U104</f>
        <v>2340.4</v>
      </c>
      <c r="V106" s="1886"/>
      <c r="W106" s="1886">
        <f>W103-W104</f>
        <v>2350.1</v>
      </c>
      <c r="X106" s="1886">
        <f>X103-X104</f>
        <v>2374.34</v>
      </c>
      <c r="Y106" s="1886">
        <f>Y103-Y104</f>
        <v>2399.9</v>
      </c>
      <c r="Z106" s="1886">
        <f>Z103-Z104</f>
        <v>2596.86</v>
      </c>
      <c r="AA106" s="1886"/>
      <c r="AB106" s="1886">
        <f>AB103-AB104</f>
        <v>2244.9850000000001</v>
      </c>
      <c r="AC106" s="1886">
        <f>AC103-AC104</f>
        <v>2303.5050000000001</v>
      </c>
      <c r="AD106" s="1886">
        <f>AD103-AD104</f>
        <v>2336.1750000000002</v>
      </c>
      <c r="AE106" s="1886">
        <f>AE103-AE104</f>
        <v>2405.145</v>
      </c>
      <c r="AF106" s="1886"/>
      <c r="AG106" s="1886">
        <f>AG103-AG104</f>
        <v>2570.48875</v>
      </c>
      <c r="AH106" s="1886">
        <f>AH103-AH104</f>
        <v>2669.4933000000001</v>
      </c>
      <c r="AI106" s="1886">
        <f>AI103-AI104</f>
        <v>2624.2354999999998</v>
      </c>
      <c r="AJ106" s="1886">
        <f>AJ103-AJ104</f>
        <v>2607.3757000000001</v>
      </c>
      <c r="AK106" s="1886"/>
      <c r="AL106" s="1886">
        <f>AL103-AL104</f>
        <v>2506.7474625</v>
      </c>
      <c r="AM106" s="1886">
        <f>AM103-AM104</f>
        <v>2428.7305109999998</v>
      </c>
      <c r="AN106" s="1886"/>
      <c r="AO106" s="1886"/>
      <c r="AP106" s="1886"/>
      <c r="AQ106" s="1886"/>
      <c r="AR106" s="1886"/>
      <c r="AS106" s="1886"/>
      <c r="AT106" s="1886"/>
      <c r="AU106" s="1886"/>
      <c r="AV106" s="1874">
        <f>AV103/2976</f>
        <v>0.95665322580645162</v>
      </c>
      <c r="AW106" s="1886">
        <f>AV106*AW103</f>
        <v>2717.8518145161293</v>
      </c>
      <c r="AX106" s="1886">
        <f>AV106*AX103</f>
        <v>2791.5141129032259</v>
      </c>
      <c r="AY106" s="1886"/>
      <c r="AZ106" s="1886"/>
      <c r="BA106" s="1886"/>
      <c r="BB106" s="1886"/>
      <c r="BC106" s="1886"/>
      <c r="BD106" s="1886"/>
      <c r="BE106" s="1886"/>
      <c r="BF106" s="1886"/>
      <c r="BG106" s="1886"/>
      <c r="BH106" s="1886"/>
      <c r="BI106" s="1886"/>
      <c r="BJ106" s="1886"/>
      <c r="BK106" s="1886">
        <f>BK103-589</f>
        <v>3493</v>
      </c>
      <c r="BL106" s="1886">
        <f>BL103-605</f>
        <v>3364</v>
      </c>
      <c r="BM106" s="1886">
        <f>BM103-605</f>
        <v>3512</v>
      </c>
      <c r="BN106" s="1886">
        <f>BN103-605</f>
        <v>3695</v>
      </c>
      <c r="BO106" s="1886"/>
      <c r="BP106" s="1890"/>
      <c r="BQ106" s="1890"/>
      <c r="BR106" s="1890"/>
      <c r="BS106" s="1890"/>
      <c r="BT106" s="1890"/>
      <c r="BU106" s="1890"/>
      <c r="BV106" s="1890">
        <f>(1+EB105)*BQ103</f>
        <v>4974.375</v>
      </c>
      <c r="BW106" s="1890">
        <f>BW103-BW104</f>
        <v>5081.0625</v>
      </c>
      <c r="BX106" s="1890">
        <f>BX103-BX104</f>
        <v>5281.0625</v>
      </c>
      <c r="BY106" s="1890"/>
      <c r="BZ106" s="1890">
        <f>BZ103-BZ104</f>
        <v>5331.0625</v>
      </c>
      <c r="CA106" s="1890">
        <f>CA103-CA104</f>
        <v>5495.0625</v>
      </c>
      <c r="CB106" s="1890">
        <f>CB103-CB104</f>
        <v>5612.0625</v>
      </c>
      <c r="CC106" s="1890">
        <f>CC103-CC104</f>
        <v>5687.0625</v>
      </c>
      <c r="CD106" s="1890"/>
      <c r="CE106" s="1890"/>
      <c r="CF106" s="1890"/>
      <c r="CG106" s="1890"/>
      <c r="CH106" s="1890"/>
      <c r="CI106" s="1890"/>
      <c r="CJ106" s="1890"/>
      <c r="CK106" s="1886"/>
      <c r="CL106" s="1874"/>
      <c r="CM106" s="1874"/>
      <c r="CN106" s="1874"/>
      <c r="CO106" s="1891"/>
      <c r="CP106" s="1891"/>
      <c r="CQ106" s="1891"/>
      <c r="CR106" s="1891">
        <f>X106/S106-1</f>
        <v>3.837138108982785E-2</v>
      </c>
      <c r="CS106" s="1891">
        <f>Y106/T106-1</f>
        <v>5.0284463894967324E-2</v>
      </c>
      <c r="CT106" s="1891">
        <f>Z106/U106-1</f>
        <v>0.10957955904973504</v>
      </c>
      <c r="CU106" s="1891">
        <f>AB106/W106-1</f>
        <v>-4.4727883919833067E-2</v>
      </c>
      <c r="CV106" s="1891">
        <f>AC106/X106-1</f>
        <v>-2.9833553745461927E-2</v>
      </c>
      <c r="CW106" s="1891">
        <f>AD106/Y106-1</f>
        <v>-2.6553189716238101E-2</v>
      </c>
      <c r="CX106" s="1891">
        <f>AE106/Z106-1</f>
        <v>-7.3825697188142692E-2</v>
      </c>
      <c r="CY106" s="1891">
        <f>AG106/AB106-1</f>
        <v>0.14499150328398613</v>
      </c>
      <c r="CZ106" s="1891">
        <f>AH106/AC106-1</f>
        <v>0.15888322360923901</v>
      </c>
      <c r="DA106" s="1891">
        <f>AI106/AD106-1</f>
        <v>0.12330433293738685</v>
      </c>
      <c r="DB106" s="1891">
        <f>AJ106/AE106-1</f>
        <v>8.4082539722137417E-2</v>
      </c>
      <c r="DC106" s="1891">
        <f>AL106/AG106-1</f>
        <v>-2.4797341556153429E-2</v>
      </c>
      <c r="DD106" s="1891">
        <f>AM106/AH106-1</f>
        <v>-9.0190445130542307E-2</v>
      </c>
      <c r="DE106" s="1891">
        <f>AN106/AI106-1</f>
        <v>-1</v>
      </c>
      <c r="DF106" s="1891">
        <f>AO106/AJ106-1</f>
        <v>-1</v>
      </c>
      <c r="DG106" s="1891">
        <f>AQ106/AL106-1</f>
        <v>-1</v>
      </c>
      <c r="DH106" s="1891">
        <f>AR106/AM106-1</f>
        <v>-1</v>
      </c>
      <c r="DI106" s="1891" t="e">
        <f>AS106/AN106-1</f>
        <v>#DIV/0!</v>
      </c>
      <c r="DJ106" s="1891" t="e">
        <f>AT106/AO106-1</f>
        <v>#DIV/0!</v>
      </c>
      <c r="DK106" s="1891"/>
      <c r="DL106" s="1891"/>
      <c r="DM106" s="1891"/>
      <c r="DN106" s="1891"/>
      <c r="DO106" s="1891"/>
      <c r="DP106" s="1891"/>
      <c r="DQ106" s="1891"/>
      <c r="DR106" s="1891"/>
      <c r="DS106" s="1891"/>
      <c r="DT106" s="1891"/>
      <c r="DU106" s="1891"/>
      <c r="DV106" s="1891"/>
      <c r="DW106" s="1891"/>
      <c r="DX106" s="1891"/>
      <c r="DY106" s="1891"/>
      <c r="DZ106" s="1891"/>
      <c r="EA106" s="1864"/>
      <c r="EB106" s="1864"/>
      <c r="EC106" s="1864"/>
      <c r="ED106" s="1864"/>
      <c r="EE106" s="1891">
        <f>EE103-EE105</f>
        <v>8.8358879492600462E-2</v>
      </c>
      <c r="EF106" s="1864"/>
      <c r="EG106" s="1864"/>
      <c r="EH106" s="1864"/>
      <c r="EI106" s="1864"/>
      <c r="EJ106" s="1864"/>
      <c r="EK106" s="1864"/>
      <c r="EL106" s="1864"/>
      <c r="EM106" s="1864"/>
      <c r="EN106" s="1864"/>
      <c r="EO106" s="1864"/>
      <c r="EP106" s="1864"/>
      <c r="EQ106" s="1864"/>
      <c r="ER106" s="1864"/>
      <c r="ES106" s="1864"/>
      <c r="ET106" s="1864"/>
      <c r="EU106" s="1864"/>
      <c r="EV106" s="1864"/>
      <c r="EW106" s="1864"/>
      <c r="EX106" s="1864"/>
      <c r="EY106" s="1864"/>
      <c r="EZ106" s="1864"/>
      <c r="FF106" s="2114"/>
      <c r="FG106" s="2024"/>
      <c r="FH106" s="2025"/>
      <c r="FI106" s="2114">
        <v>5843.2218749999993</v>
      </c>
      <c r="FJ106" s="2024"/>
      <c r="FK106" s="2114">
        <v>5929.0282125492122</v>
      </c>
      <c r="FL106" s="2024"/>
      <c r="FN106" s="2265"/>
      <c r="FO106" s="2282"/>
    </row>
    <row r="107" spans="1:171" customFormat="1" ht="15">
      <c r="A107" s="1864"/>
      <c r="B107" s="1489" t="s">
        <v>2984</v>
      </c>
      <c r="C107" s="1864"/>
      <c r="D107" s="1864"/>
      <c r="E107" s="1864"/>
      <c r="F107" s="1864"/>
      <c r="G107" s="1864"/>
      <c r="H107" s="1864"/>
      <c r="I107" s="1864"/>
      <c r="J107" s="1864"/>
      <c r="K107" s="1864"/>
      <c r="L107" s="1864"/>
      <c r="M107" s="1864"/>
      <c r="N107" s="1864"/>
      <c r="O107" s="1864"/>
      <c r="P107" s="1864"/>
      <c r="Q107" s="1864"/>
      <c r="R107" s="1886"/>
      <c r="S107" s="1886"/>
      <c r="T107" s="1886"/>
      <c r="U107" s="1886"/>
      <c r="V107" s="1886"/>
      <c r="W107" s="1886"/>
      <c r="X107" s="1886"/>
      <c r="Y107" s="1886"/>
      <c r="Z107" s="1886"/>
      <c r="AA107" s="1886"/>
      <c r="AB107" s="1886"/>
      <c r="AC107" s="1886"/>
      <c r="AD107" s="1886"/>
      <c r="AE107" s="1886"/>
      <c r="AF107" s="1886"/>
      <c r="AG107" s="1886"/>
      <c r="AH107" s="1886"/>
      <c r="AI107" s="1886"/>
      <c r="AJ107" s="1886"/>
      <c r="AK107" s="1886"/>
      <c r="AL107" s="1886"/>
      <c r="AM107" s="1886"/>
      <c r="AN107" s="1886"/>
      <c r="AO107" s="1886"/>
      <c r="AP107" s="1886"/>
      <c r="AQ107" s="1886"/>
      <c r="AR107" s="1886"/>
      <c r="AS107" s="1886"/>
      <c r="AT107" s="1886"/>
      <c r="AU107" s="1886"/>
      <c r="AV107" s="1874"/>
      <c r="AW107" s="1886"/>
      <c r="AX107" s="1886"/>
      <c r="AY107" s="1886"/>
      <c r="AZ107" s="1886"/>
      <c r="BA107" s="1886"/>
      <c r="BB107" s="1886"/>
      <c r="BC107" s="1886"/>
      <c r="BD107" s="1886"/>
      <c r="BE107" s="1886"/>
      <c r="BF107" s="1886"/>
      <c r="BG107" s="1886"/>
      <c r="BH107" s="1886"/>
      <c r="BI107" s="1886"/>
      <c r="BJ107" s="1886"/>
      <c r="BK107" s="1891">
        <f>BK106/BA103-1</f>
        <v>0.15394780310538492</v>
      </c>
      <c r="BL107" s="1891">
        <f>BL106/BC103-1</f>
        <v>8.761720012932428E-2</v>
      </c>
      <c r="BM107" s="1891">
        <f>BM106/BD103-1</f>
        <v>0.1354671839637891</v>
      </c>
      <c r="BN107" s="1891">
        <f>BN106/BE103-1</f>
        <v>0.14008022215365634</v>
      </c>
      <c r="BO107" s="1886"/>
      <c r="BP107" s="1890"/>
      <c r="BQ107" s="1890"/>
      <c r="BR107" s="1890"/>
      <c r="BS107" s="1890"/>
      <c r="BT107" s="1890"/>
      <c r="BU107" s="1890"/>
      <c r="BV107" s="1890">
        <f>BV104/2</f>
        <v>139.3125</v>
      </c>
      <c r="BW107" s="1890">
        <f>BW104/3</f>
        <v>139.3125</v>
      </c>
      <c r="BX107" s="1890">
        <f>BX104/3</f>
        <v>139.3125</v>
      </c>
      <c r="BY107" s="1890"/>
      <c r="BZ107" s="1890">
        <f>BZ104*BZ346</f>
        <v>1501.5563769970433</v>
      </c>
      <c r="CA107" s="1890">
        <f>CA104*CA346</f>
        <v>1493.1905580352009</v>
      </c>
      <c r="CB107" s="1890">
        <f>CB104*CB346</f>
        <v>1459.9885086697466</v>
      </c>
      <c r="CC107" s="1890">
        <f>CC104*CC346</f>
        <v>1481.778409090909</v>
      </c>
      <c r="CD107" s="1890"/>
      <c r="CE107" s="1890"/>
      <c r="CF107" s="1890"/>
      <c r="CG107" s="1890"/>
      <c r="CH107" s="1890"/>
      <c r="CI107" s="1890"/>
      <c r="CJ107" s="1890"/>
      <c r="CK107" s="1886"/>
      <c r="CL107" s="1874"/>
      <c r="CM107" s="1874"/>
      <c r="CN107" s="1874"/>
      <c r="CO107" s="1891"/>
      <c r="CP107" s="1891"/>
      <c r="CQ107" s="1891"/>
      <c r="CR107" s="1891"/>
      <c r="CS107" s="1891"/>
      <c r="CT107" s="1891"/>
      <c r="CU107" s="1891"/>
      <c r="CV107" s="1891"/>
      <c r="CW107" s="1891"/>
      <c r="CX107" s="1891"/>
      <c r="CY107" s="1891"/>
      <c r="CZ107" s="1891"/>
      <c r="DA107" s="1891"/>
      <c r="DB107" s="1891"/>
      <c r="DC107" s="1891"/>
      <c r="DD107" s="1891"/>
      <c r="DE107" s="1891"/>
      <c r="DF107" s="1891"/>
      <c r="DG107" s="1891"/>
      <c r="DH107" s="1891"/>
      <c r="DI107" s="1891"/>
      <c r="DJ107" s="1891"/>
      <c r="DK107" s="1891"/>
      <c r="DL107" s="1891"/>
      <c r="DM107" s="1891"/>
      <c r="DN107" s="1891"/>
      <c r="DO107" s="1891"/>
      <c r="DP107" s="1891"/>
      <c r="DQ107" s="1891"/>
      <c r="DR107" s="1891"/>
      <c r="DS107" s="1891"/>
      <c r="DT107" s="1891"/>
      <c r="DU107" s="1891"/>
      <c r="DV107" s="1891"/>
      <c r="DW107" s="1891"/>
      <c r="DX107" s="1891"/>
      <c r="DY107" s="1891"/>
      <c r="DZ107" s="1891"/>
      <c r="EA107" s="1864"/>
      <c r="EB107" s="1864"/>
      <c r="EC107" s="1864"/>
      <c r="ED107" s="1864"/>
      <c r="EE107" s="1891"/>
      <c r="EF107" s="1864"/>
      <c r="EG107" s="1864"/>
      <c r="EH107" s="1864"/>
      <c r="EI107" s="1864"/>
      <c r="EJ107" s="1864"/>
      <c r="EK107" s="1864"/>
      <c r="EL107" s="1864"/>
      <c r="EM107" s="1864"/>
      <c r="EN107" s="1864"/>
      <c r="EO107" s="1864"/>
      <c r="EP107" s="1864"/>
      <c r="EQ107" s="1864"/>
      <c r="ER107" s="1864"/>
      <c r="ES107" s="1864"/>
      <c r="ET107" s="1864"/>
      <c r="EU107" s="1864"/>
      <c r="EV107" s="1864"/>
      <c r="EW107" s="1864"/>
      <c r="EX107" s="1864"/>
      <c r="EY107" s="1864"/>
      <c r="EZ107" s="1864"/>
      <c r="FF107" s="2114"/>
      <c r="FG107" s="2024"/>
      <c r="FH107" s="2025"/>
      <c r="FI107" s="2114"/>
      <c r="FJ107" s="2024"/>
      <c r="FK107" s="2114"/>
      <c r="FL107" s="2024"/>
      <c r="FN107" s="2265"/>
      <c r="FO107" s="2282"/>
    </row>
    <row r="108" spans="1:171" customFormat="1" ht="15">
      <c r="A108" s="1864"/>
      <c r="B108" s="1489" t="s">
        <v>3959</v>
      </c>
      <c r="C108" s="1864"/>
      <c r="D108" s="1864"/>
      <c r="E108" s="1864"/>
      <c r="F108" s="1864"/>
      <c r="G108" s="1864"/>
      <c r="H108" s="1864"/>
      <c r="I108" s="1864"/>
      <c r="J108" s="1864"/>
      <c r="K108" s="1864"/>
      <c r="L108" s="1864"/>
      <c r="M108" s="1864"/>
      <c r="N108" s="1864"/>
      <c r="O108" s="1864"/>
      <c r="P108" s="1864"/>
      <c r="Q108" s="1864"/>
      <c r="R108" s="1886">
        <f>R104*R346</f>
        <v>4780.6352284142022</v>
      </c>
      <c r="S108" s="1886">
        <f>S104*S346</f>
        <v>4328.7039953646054</v>
      </c>
      <c r="T108" s="1886">
        <f>T104*T346</f>
        <v>4018.6291125795647</v>
      </c>
      <c r="U108" s="1886">
        <f>U104*U346</f>
        <v>4117.9630057292661</v>
      </c>
      <c r="V108" s="1886"/>
      <c r="W108" s="1886">
        <f>W104*W346</f>
        <v>3707.9368778137191</v>
      </c>
      <c r="X108" s="1886">
        <f>X104*X346</f>
        <v>3407.1904118359212</v>
      </c>
      <c r="Y108" s="1886">
        <f>Y104*Y346</f>
        <v>3144.9681955566043</v>
      </c>
      <c r="Z108" s="1886">
        <f>Z104*Z346</f>
        <v>3369.3227602806996</v>
      </c>
      <c r="AA108" s="1886"/>
      <c r="AB108" s="1886">
        <f>AB104*AB346</f>
        <v>2789.3034600771039</v>
      </c>
      <c r="AC108" s="1886">
        <f>AC104*AC346</f>
        <v>2468.8049327354265</v>
      </c>
      <c r="AD108" s="1886">
        <f>AD104*AD346</f>
        <v>2409.6009206756421</v>
      </c>
      <c r="AE108" s="1886">
        <f>AE104*AE346</f>
        <v>2406.8101764705884</v>
      </c>
      <c r="AF108" s="1886"/>
      <c r="AG108" s="1886">
        <f>AG104*AG346</f>
        <v>1947.3592449546386</v>
      </c>
      <c r="AH108" s="1886">
        <f>AH104*AH346</f>
        <v>1394.9563029270967</v>
      </c>
      <c r="AI108" s="1886">
        <f>AI104*AI346</f>
        <v>1280.3639656847149</v>
      </c>
      <c r="AJ108" s="1886">
        <f>AJ104*AJ346</f>
        <v>1271.692099931043</v>
      </c>
      <c r="AK108" s="1886"/>
      <c r="AL108" s="1886">
        <f>AL104*AL346</f>
        <v>1158.0362223546238</v>
      </c>
      <c r="AM108" s="1886">
        <f>AM104*AM346</f>
        <v>968.98584165428611</v>
      </c>
      <c r="AN108" s="1886"/>
      <c r="AO108" s="1886"/>
      <c r="AP108" s="1886"/>
      <c r="AQ108" s="1886"/>
      <c r="AR108" s="1886"/>
      <c r="AS108" s="1886"/>
      <c r="AT108" s="1886"/>
      <c r="AU108" s="1886"/>
      <c r="AV108" s="1886"/>
      <c r="AW108" s="1886"/>
      <c r="AX108" s="1886"/>
      <c r="AY108" s="1886"/>
      <c r="AZ108" s="1886"/>
      <c r="BA108" s="1886"/>
      <c r="BB108" s="1886"/>
      <c r="BC108" s="1886"/>
      <c r="BD108" s="1886"/>
      <c r="BE108" s="1886"/>
      <c r="BF108" s="1886"/>
      <c r="BG108" s="1886"/>
      <c r="BH108" s="1886"/>
      <c r="BI108" s="1886"/>
      <c r="BJ108" s="1886"/>
      <c r="BK108" s="1886"/>
      <c r="BL108" s="1886"/>
      <c r="BM108" s="1886"/>
      <c r="BN108" s="1886"/>
      <c r="BO108" s="1886"/>
      <c r="BP108" s="1890"/>
      <c r="BQ108" s="1890"/>
      <c r="BR108" s="1890"/>
      <c r="BS108" s="1890"/>
      <c r="BT108" s="1890"/>
      <c r="BU108" s="1890"/>
      <c r="BV108" s="1890"/>
      <c r="BW108" s="1890"/>
      <c r="BX108" s="1890"/>
      <c r="BY108" s="1890"/>
      <c r="BZ108" s="1890">
        <f>BZ107/BU406</f>
        <v>8.6870990112586331E-3</v>
      </c>
      <c r="CA108" s="1890">
        <f>CA107/BV406</f>
        <v>8.2640537844049077E-3</v>
      </c>
      <c r="CB108" s="1890">
        <f>CB107/BW406</f>
        <v>8.1238649239341321E-3</v>
      </c>
      <c r="CC108" s="1890">
        <f>CC107/BX406</f>
        <v>8.5803202703663047E-3</v>
      </c>
      <c r="CD108" s="1890"/>
      <c r="CE108" s="1890"/>
      <c r="CF108" s="1890"/>
      <c r="CG108" s="1890"/>
      <c r="CH108" s="1890"/>
      <c r="CI108" s="1890"/>
      <c r="CJ108" s="1890"/>
      <c r="CK108" s="1886"/>
      <c r="CL108" s="1874"/>
      <c r="CM108" s="1874"/>
      <c r="CN108" s="1874"/>
      <c r="CO108" s="1891"/>
      <c r="CP108" s="1891"/>
      <c r="CQ108" s="1891"/>
      <c r="CR108" s="1891"/>
      <c r="CS108" s="1891"/>
      <c r="CT108" s="1891"/>
      <c r="CU108" s="1891"/>
      <c r="CV108" s="1891"/>
      <c r="CW108" s="1891"/>
      <c r="CX108" s="1891"/>
      <c r="CY108" s="1891"/>
      <c r="CZ108" s="1891"/>
      <c r="DA108" s="1891"/>
      <c r="DB108" s="1891"/>
      <c r="DC108" s="1891"/>
      <c r="DD108" s="1891"/>
      <c r="DE108" s="1891"/>
      <c r="DF108" s="1891"/>
      <c r="DG108" s="1891"/>
      <c r="DH108" s="1891"/>
      <c r="DI108" s="1891"/>
      <c r="DJ108" s="1891"/>
      <c r="DK108" s="1891"/>
      <c r="DL108" s="1891"/>
      <c r="DM108" s="1891"/>
      <c r="DN108" s="1891"/>
      <c r="DO108" s="1891"/>
      <c r="DP108" s="1891"/>
      <c r="DQ108" s="1891"/>
      <c r="DR108" s="1891"/>
      <c r="DS108" s="1891"/>
      <c r="DT108" s="1891"/>
      <c r="DU108" s="1891"/>
      <c r="DV108" s="1891"/>
      <c r="DW108" s="1891"/>
      <c r="DX108" s="1891"/>
      <c r="DY108" s="1891"/>
      <c r="DZ108" s="1891"/>
      <c r="EA108" s="1864"/>
      <c r="EB108" s="1864"/>
      <c r="EC108" s="1864"/>
      <c r="ED108" s="1864"/>
      <c r="EE108" s="1864"/>
      <c r="EF108" s="1864"/>
      <c r="EG108" s="1864"/>
      <c r="EH108" s="1864"/>
      <c r="EI108" s="1864"/>
      <c r="EJ108" s="1864"/>
      <c r="EK108" s="1864"/>
      <c r="EL108" s="1864"/>
      <c r="EM108" s="1864"/>
      <c r="EN108" s="1864"/>
      <c r="EO108" s="1864"/>
      <c r="EP108" s="1864"/>
      <c r="EQ108" s="1864"/>
      <c r="ER108" s="1864"/>
      <c r="ES108" s="1864"/>
      <c r="ET108" s="1864"/>
      <c r="EU108" s="1864"/>
      <c r="EV108" s="1864"/>
      <c r="EW108" s="1864"/>
      <c r="EX108" s="1864"/>
      <c r="EY108" s="1864"/>
      <c r="EZ108" s="1864"/>
      <c r="FF108" s="2114"/>
      <c r="FG108" s="2024"/>
      <c r="FH108" s="2025"/>
      <c r="FI108" s="2114"/>
      <c r="FJ108" s="2024"/>
      <c r="FK108" s="2114"/>
      <c r="FL108" s="2024"/>
      <c r="FN108" s="2265"/>
      <c r="FO108" s="2282"/>
    </row>
    <row r="109" spans="1:171" customFormat="1" ht="15">
      <c r="A109" s="1864"/>
      <c r="B109" s="1489" t="s">
        <v>6648</v>
      </c>
      <c r="C109" s="1864"/>
      <c r="D109" s="1864"/>
      <c r="E109" s="1864"/>
      <c r="F109" s="1864"/>
      <c r="G109" s="1864"/>
      <c r="H109" s="1864"/>
      <c r="I109" s="1864"/>
      <c r="J109" s="1864"/>
      <c r="K109" s="1864"/>
      <c r="L109" s="1864"/>
      <c r="M109" s="1864"/>
      <c r="N109" s="1864"/>
      <c r="O109" s="1864"/>
      <c r="P109" s="1864"/>
      <c r="Q109" s="1864"/>
      <c r="R109" s="1886"/>
      <c r="S109" s="1886"/>
      <c r="T109" s="1886"/>
      <c r="U109" s="1886"/>
      <c r="V109" s="1886"/>
      <c r="W109" s="1886"/>
      <c r="X109" s="1886"/>
      <c r="Y109" s="1886"/>
      <c r="Z109" s="1886"/>
      <c r="AA109" s="1886"/>
      <c r="AB109" s="1886"/>
      <c r="AC109" s="1886"/>
      <c r="AD109" s="1886"/>
      <c r="AE109" s="1886"/>
      <c r="AF109" s="1886"/>
      <c r="AG109" s="1886"/>
      <c r="AH109" s="1886"/>
      <c r="AI109" s="1886"/>
      <c r="AJ109" s="1886"/>
      <c r="AK109" s="1886"/>
      <c r="AL109" s="1886"/>
      <c r="AM109" s="1886"/>
      <c r="AN109" s="1886"/>
      <c r="AO109" s="1886"/>
      <c r="AP109" s="1886"/>
      <c r="AQ109" s="1886"/>
      <c r="AR109" s="1886"/>
      <c r="AS109" s="1886"/>
      <c r="AT109" s="1886"/>
      <c r="AU109" s="1886"/>
      <c r="AV109" s="1886"/>
      <c r="AW109" s="1886"/>
      <c r="AX109" s="1886"/>
      <c r="AY109" s="1886"/>
      <c r="AZ109" s="1886"/>
      <c r="BA109" s="1886"/>
      <c r="BB109" s="1891">
        <v>0</v>
      </c>
      <c r="BC109" s="1891"/>
      <c r="BD109" s="1891">
        <v>0.03</v>
      </c>
      <c r="BE109" s="1891"/>
      <c r="BF109" s="1891"/>
      <c r="BG109" s="1891"/>
      <c r="BH109" s="1891"/>
      <c r="BI109" s="1886"/>
      <c r="BJ109" s="1886"/>
      <c r="BK109" s="1886"/>
      <c r="BL109" s="1886"/>
      <c r="BM109" s="1886"/>
      <c r="BN109" s="1886"/>
      <c r="BO109" s="1886"/>
      <c r="BP109" s="1890"/>
      <c r="BQ109" s="1890"/>
      <c r="BR109" s="1890"/>
      <c r="BS109" s="1890"/>
      <c r="BT109" s="1890"/>
      <c r="BU109" s="1890"/>
      <c r="BV109" s="1890"/>
      <c r="BW109" s="1890"/>
      <c r="BX109" s="1890"/>
      <c r="BY109" s="1890"/>
      <c r="BZ109" s="1890"/>
      <c r="CA109" s="1890"/>
      <c r="CB109" s="1890"/>
      <c r="CC109" s="1890"/>
      <c r="CD109" s="1890"/>
      <c r="CE109" s="1890"/>
      <c r="CF109" s="1890"/>
      <c r="CG109" s="1890"/>
      <c r="CH109" s="1890"/>
      <c r="CI109" s="1890"/>
      <c r="CJ109" s="1890"/>
      <c r="CK109" s="1886"/>
      <c r="CL109" s="1874"/>
      <c r="CM109" s="1874"/>
      <c r="CN109" s="1874"/>
      <c r="CO109" s="1891"/>
      <c r="CP109" s="1891"/>
      <c r="CQ109" s="1891"/>
      <c r="CR109" s="1891"/>
      <c r="CS109" s="1891"/>
      <c r="CT109" s="1891"/>
      <c r="CU109" s="1891"/>
      <c r="CV109" s="1891"/>
      <c r="CW109" s="1891"/>
      <c r="CX109" s="1891"/>
      <c r="CY109" s="1891"/>
      <c r="CZ109" s="1891"/>
      <c r="DA109" s="1891"/>
      <c r="DB109" s="1891"/>
      <c r="DC109" s="1891"/>
      <c r="DD109" s="1891"/>
      <c r="DE109" s="1891"/>
      <c r="DF109" s="1891"/>
      <c r="DG109" s="1891"/>
      <c r="DH109" s="1891"/>
      <c r="DI109" s="1891"/>
      <c r="DJ109" s="1891"/>
      <c r="DK109" s="1891"/>
      <c r="DL109" s="1891"/>
      <c r="DM109" s="1891"/>
      <c r="DN109" s="1891"/>
      <c r="DO109" s="1891"/>
      <c r="DP109" s="1891"/>
      <c r="DQ109" s="1891"/>
      <c r="DR109" s="1891"/>
      <c r="DS109" s="1891"/>
      <c r="DT109" s="1891"/>
      <c r="DU109" s="1891"/>
      <c r="DV109" s="1891"/>
      <c r="DW109" s="1891"/>
      <c r="DX109" s="1891"/>
      <c r="DY109" s="1891"/>
      <c r="DZ109" s="1891"/>
      <c r="EA109" s="1864"/>
      <c r="EB109" s="1864"/>
      <c r="EC109" s="1864"/>
      <c r="ED109" s="1864"/>
      <c r="EE109" s="1864"/>
      <c r="EF109" s="1864"/>
      <c r="EG109" s="1864"/>
      <c r="EH109" s="1864"/>
      <c r="EI109" s="1864"/>
      <c r="EJ109" s="1864"/>
      <c r="EK109" s="1864"/>
      <c r="EL109" s="1864"/>
      <c r="EM109" s="1864"/>
      <c r="EN109" s="1864"/>
      <c r="EO109" s="1864"/>
      <c r="EP109" s="1864"/>
      <c r="EQ109" s="1864"/>
      <c r="ER109" s="1864"/>
      <c r="ES109" s="1864"/>
      <c r="ET109" s="1864"/>
      <c r="EU109" s="1864"/>
      <c r="EV109" s="1864"/>
      <c r="EW109" s="1864"/>
      <c r="EX109" s="1864"/>
      <c r="EY109" s="1864"/>
      <c r="EZ109" s="1864"/>
      <c r="FF109" s="2114"/>
      <c r="FG109" s="2024"/>
      <c r="FH109" s="2025"/>
      <c r="FI109" s="2114"/>
      <c r="FJ109" s="2024"/>
      <c r="FK109" s="2114"/>
      <c r="FL109" s="2024"/>
      <c r="FN109" s="2265"/>
      <c r="FO109" s="2282"/>
    </row>
    <row r="110" spans="1:171" customFormat="1" ht="15">
      <c r="A110" s="1864"/>
      <c r="B110" s="1489" t="s">
        <v>6647</v>
      </c>
      <c r="C110" s="1864"/>
      <c r="D110" s="1864"/>
      <c r="E110" s="1864"/>
      <c r="F110" s="1864"/>
      <c r="G110" s="1864"/>
      <c r="H110" s="1864"/>
      <c r="I110" s="1864"/>
      <c r="J110" s="1864"/>
      <c r="K110" s="1864"/>
      <c r="L110" s="1864"/>
      <c r="M110" s="1864"/>
      <c r="N110" s="1864"/>
      <c r="O110" s="1864"/>
      <c r="P110" s="1864"/>
      <c r="Q110" s="1864"/>
      <c r="R110" s="1886"/>
      <c r="S110" s="1886"/>
      <c r="T110" s="1886"/>
      <c r="U110" s="1886"/>
      <c r="V110" s="1886"/>
      <c r="W110" s="1886"/>
      <c r="X110" s="1886"/>
      <c r="Y110" s="1886"/>
      <c r="Z110" s="1886"/>
      <c r="AA110" s="1886"/>
      <c r="AB110" s="1886"/>
      <c r="AC110" s="1886"/>
      <c r="AD110" s="1886"/>
      <c r="AE110" s="1886"/>
      <c r="AF110" s="1886"/>
      <c r="AG110" s="1886"/>
      <c r="AH110" s="1886"/>
      <c r="AI110" s="1886"/>
      <c r="AJ110" s="1886"/>
      <c r="AK110" s="1886"/>
      <c r="AL110" s="1886"/>
      <c r="AM110" s="1886"/>
      <c r="AN110" s="1886"/>
      <c r="AO110" s="1886"/>
      <c r="AP110" s="1886"/>
      <c r="AQ110" s="1886"/>
      <c r="AR110" s="1886"/>
      <c r="AS110" s="1886"/>
      <c r="AT110" s="1886"/>
      <c r="AU110" s="1886"/>
      <c r="AV110" s="1886"/>
      <c r="AW110" s="1886"/>
      <c r="AX110" s="1886"/>
      <c r="AY110" s="1886"/>
      <c r="AZ110" s="1886"/>
      <c r="BA110" s="1886"/>
      <c r="BB110" s="1891">
        <v>0.1</v>
      </c>
      <c r="BC110" s="1886"/>
      <c r="BD110" s="1891">
        <v>0.112</v>
      </c>
      <c r="BE110" s="1891"/>
      <c r="BF110" s="1891"/>
      <c r="BG110" s="1891"/>
      <c r="BH110" s="1891"/>
      <c r="BI110" s="1886"/>
      <c r="BJ110" s="1886"/>
      <c r="BK110" s="1886"/>
      <c r="BL110" s="1886"/>
      <c r="BM110" s="1886"/>
      <c r="BN110" s="1886"/>
      <c r="BO110" s="1886"/>
      <c r="BP110" s="1890"/>
      <c r="BQ110" s="1890"/>
      <c r="BR110" s="1890"/>
      <c r="BS110" s="1890"/>
      <c r="BT110" s="1890"/>
      <c r="BU110" s="1890"/>
      <c r="BV110" s="1890"/>
      <c r="BW110" s="1891">
        <f>BW111/BR404</f>
        <v>5.3234855354890457E-3</v>
      </c>
      <c r="BX110" s="1890"/>
      <c r="BY110" s="1890"/>
      <c r="BZ110" s="1890"/>
      <c r="CA110" s="1890"/>
      <c r="CB110" s="1890"/>
      <c r="CC110" s="1890"/>
      <c r="CD110" s="1890"/>
      <c r="CE110" s="1890"/>
      <c r="CF110" s="1890"/>
      <c r="CG110" s="1890"/>
      <c r="CH110" s="1890"/>
      <c r="CI110" s="1890"/>
      <c r="CJ110" s="1890"/>
      <c r="CK110" s="1886"/>
      <c r="CL110" s="1874"/>
      <c r="CM110" s="1874"/>
      <c r="CN110" s="1874"/>
      <c r="CO110" s="1891"/>
      <c r="CP110" s="1891"/>
      <c r="CQ110" s="1891"/>
      <c r="CR110" s="1891"/>
      <c r="CS110" s="1891"/>
      <c r="CT110" s="1891"/>
      <c r="CU110" s="1891"/>
      <c r="CV110" s="1891"/>
      <c r="CW110" s="1891"/>
      <c r="CX110" s="1891"/>
      <c r="CY110" s="1891"/>
      <c r="CZ110" s="1891"/>
      <c r="DA110" s="1891"/>
      <c r="DB110" s="1891"/>
      <c r="DC110" s="1891"/>
      <c r="DD110" s="1891"/>
      <c r="DE110" s="1891"/>
      <c r="DF110" s="1891"/>
      <c r="DG110" s="1891"/>
      <c r="DH110" s="1891"/>
      <c r="DI110" s="1891"/>
      <c r="DJ110" s="1891"/>
      <c r="DK110" s="1891"/>
      <c r="DL110" s="1891"/>
      <c r="DM110" s="1891"/>
      <c r="DN110" s="1891"/>
      <c r="DO110" s="1891"/>
      <c r="DP110" s="1891"/>
      <c r="DQ110" s="1891"/>
      <c r="DR110" s="1891"/>
      <c r="DS110" s="1891"/>
      <c r="DT110" s="1891"/>
      <c r="DU110" s="1891"/>
      <c r="DV110" s="1891"/>
      <c r="DW110" s="1891"/>
      <c r="DX110" s="1891"/>
      <c r="DY110" s="1891"/>
      <c r="DZ110" s="1891"/>
      <c r="EA110" s="1864"/>
      <c r="EB110" s="1864"/>
      <c r="EC110" s="1864"/>
      <c r="ED110" s="1864"/>
      <c r="EE110" s="1864"/>
      <c r="EF110" s="1864"/>
      <c r="EG110" s="1864"/>
      <c r="EH110" s="1864"/>
      <c r="EI110" s="1864"/>
      <c r="EJ110" s="1891"/>
      <c r="EK110" s="1864"/>
      <c r="EL110" s="1864"/>
      <c r="EM110" s="1864"/>
      <c r="EN110" s="1864"/>
      <c r="EO110" s="1864"/>
      <c r="EP110" s="1864"/>
      <c r="EQ110" s="1864"/>
      <c r="ER110" s="1864"/>
      <c r="ES110" s="1864"/>
      <c r="ET110" s="1864"/>
      <c r="EU110" s="1864"/>
      <c r="EV110" s="1864"/>
      <c r="EW110" s="1864"/>
      <c r="EX110" s="1864"/>
      <c r="EY110" s="1864"/>
      <c r="EZ110" s="1864"/>
      <c r="FF110" s="2114"/>
      <c r="FG110" s="2024"/>
      <c r="FH110" s="2025"/>
      <c r="FI110" s="2114"/>
      <c r="FJ110" s="2024"/>
      <c r="FK110" s="2114"/>
      <c r="FL110" s="2024"/>
      <c r="FN110" s="2265"/>
      <c r="FO110" s="2282"/>
    </row>
    <row r="111" spans="1:171" customFormat="1" ht="15">
      <c r="A111" s="1864"/>
      <c r="B111" s="1489"/>
      <c r="C111" s="1864"/>
      <c r="D111" s="1864"/>
      <c r="E111" s="1864"/>
      <c r="F111" s="1864"/>
      <c r="G111" s="1864"/>
      <c r="H111" s="1864"/>
      <c r="I111" s="1864"/>
      <c r="J111" s="1864"/>
      <c r="K111" s="1864"/>
      <c r="L111" s="1864"/>
      <c r="M111" s="1864"/>
      <c r="N111" s="1864"/>
      <c r="O111" s="1864"/>
      <c r="P111" s="1864"/>
      <c r="Q111" s="1864"/>
      <c r="R111" s="1886"/>
      <c r="S111" s="1886"/>
      <c r="T111" s="1886"/>
      <c r="U111" s="1886"/>
      <c r="V111" s="1886"/>
      <c r="W111" s="1886"/>
      <c r="X111" s="1886"/>
      <c r="Y111" s="1886"/>
      <c r="Z111" s="1886"/>
      <c r="AA111" s="1886"/>
      <c r="AB111" s="1886"/>
      <c r="AC111" s="1886"/>
      <c r="AD111" s="1886"/>
      <c r="AE111" s="1886"/>
      <c r="AF111" s="1886"/>
      <c r="AG111" s="1886"/>
      <c r="AH111" s="1886"/>
      <c r="AI111" s="1886"/>
      <c r="AJ111" s="1886"/>
      <c r="AK111" s="1886"/>
      <c r="AL111" s="1886"/>
      <c r="AM111" s="1886"/>
      <c r="AN111" s="1886"/>
      <c r="AO111" s="1886"/>
      <c r="AP111" s="1886"/>
      <c r="AQ111" s="1886"/>
      <c r="AR111" s="1886"/>
      <c r="AS111" s="1886"/>
      <c r="AT111" s="1886"/>
      <c r="AU111" s="1886"/>
      <c r="AV111" s="1886"/>
      <c r="AW111" s="1886"/>
      <c r="AX111" s="1886"/>
      <c r="AY111" s="1886"/>
      <c r="AZ111" s="1886"/>
      <c r="BA111" s="1886"/>
      <c r="BB111" s="1891"/>
      <c r="BC111" s="1886"/>
      <c r="BD111" s="1891"/>
      <c r="BE111" s="1891"/>
      <c r="BF111" s="1891"/>
      <c r="BG111" s="1891"/>
      <c r="BH111" s="1891"/>
      <c r="BI111" s="1886"/>
      <c r="BJ111" s="1886"/>
      <c r="BK111" s="1886"/>
      <c r="BL111" s="1886"/>
      <c r="BM111" s="1886"/>
      <c r="BN111" s="1886"/>
      <c r="BO111" s="1886"/>
      <c r="BP111" s="1890"/>
      <c r="BQ111" s="1890"/>
      <c r="BR111" s="1890"/>
      <c r="BS111" s="1890"/>
      <c r="BT111" s="1890"/>
      <c r="BU111" s="1890"/>
      <c r="BV111" s="1890" t="s">
        <v>7842</v>
      </c>
      <c r="BW111" s="1890">
        <f>BW112*BW346</f>
        <v>1348.838147554537</v>
      </c>
      <c r="BX111" s="1890"/>
      <c r="BY111" s="1890"/>
      <c r="BZ111" s="1890"/>
      <c r="CA111" s="1890"/>
      <c r="CB111" s="1890"/>
      <c r="CC111" s="1890"/>
      <c r="CD111" s="1890"/>
      <c r="CE111" s="1890"/>
      <c r="CF111" s="1890"/>
      <c r="CG111" s="1890"/>
      <c r="CH111" s="1890"/>
      <c r="CI111" s="1890"/>
      <c r="CJ111" s="1890"/>
      <c r="CK111" s="1886"/>
      <c r="CL111" s="1874"/>
      <c r="CM111" s="1874"/>
      <c r="CN111" s="1874"/>
      <c r="CO111" s="1891"/>
      <c r="CP111" s="1891"/>
      <c r="CQ111" s="1891"/>
      <c r="CR111" s="1891"/>
      <c r="CS111" s="1891"/>
      <c r="CT111" s="1891"/>
      <c r="CU111" s="1891"/>
      <c r="CV111" s="1891"/>
      <c r="CW111" s="1891"/>
      <c r="CX111" s="1891"/>
      <c r="CY111" s="1891"/>
      <c r="CZ111" s="1891"/>
      <c r="DA111" s="1891"/>
      <c r="DB111" s="1891"/>
      <c r="DC111" s="1891"/>
      <c r="DD111" s="1891"/>
      <c r="DE111" s="1891"/>
      <c r="DF111" s="1891"/>
      <c r="DG111" s="1891"/>
      <c r="DH111" s="1891"/>
      <c r="DI111" s="1891"/>
      <c r="DJ111" s="1891"/>
      <c r="DK111" s="1891"/>
      <c r="DL111" s="1891"/>
      <c r="DM111" s="1891"/>
      <c r="DN111" s="1891"/>
      <c r="DO111" s="1891"/>
      <c r="DP111" s="1891"/>
      <c r="DQ111" s="1891"/>
      <c r="DR111" s="1891"/>
      <c r="DS111" s="1891"/>
      <c r="DT111" s="1891"/>
      <c r="DU111" s="1891"/>
      <c r="DV111" s="1891"/>
      <c r="DW111" s="1891"/>
      <c r="DX111" s="1891"/>
      <c r="DY111" s="1891"/>
      <c r="DZ111" s="1891"/>
      <c r="EA111" s="1864"/>
      <c r="EB111" s="1864"/>
      <c r="EC111" s="1864"/>
      <c r="ED111" s="1864"/>
      <c r="EE111" s="1864"/>
      <c r="EF111" s="1864"/>
      <c r="EG111" s="1864"/>
      <c r="EH111" s="1864"/>
      <c r="EI111" s="1864"/>
      <c r="EJ111" s="1864"/>
      <c r="EK111" s="1864"/>
      <c r="EL111" s="1864"/>
      <c r="EM111" s="1864"/>
      <c r="EN111" s="1864"/>
      <c r="EO111" s="1864"/>
      <c r="EP111" s="1864"/>
      <c r="EQ111" s="1864"/>
      <c r="ER111" s="1864"/>
      <c r="ES111" s="1864"/>
      <c r="ET111" s="1864"/>
      <c r="EU111" s="1864"/>
      <c r="EV111" s="1864"/>
      <c r="EW111" s="1864"/>
      <c r="EX111" s="1864"/>
      <c r="EY111" s="1864"/>
      <c r="EZ111" s="1864"/>
      <c r="FF111" s="2114"/>
      <c r="FG111" s="2024"/>
      <c r="FH111" s="2025"/>
      <c r="FI111" s="2114"/>
      <c r="FJ111" s="2024"/>
      <c r="FK111" s="2114"/>
      <c r="FL111" s="2024"/>
      <c r="FN111" s="2265"/>
      <c r="FO111" s="2282"/>
    </row>
    <row r="112" spans="1:171" customFormat="1" ht="15">
      <c r="A112" s="1864"/>
      <c r="B112" s="1489" t="s">
        <v>2305</v>
      </c>
      <c r="C112" s="1864"/>
      <c r="D112" s="1864"/>
      <c r="E112" s="1864"/>
      <c r="F112" s="1864"/>
      <c r="G112" s="1864"/>
      <c r="H112" s="1864"/>
      <c r="I112" s="1864"/>
      <c r="J112" s="1864"/>
      <c r="K112" s="1864"/>
      <c r="L112" s="1864"/>
      <c r="M112" s="1864"/>
      <c r="N112" s="1864"/>
      <c r="O112" s="1864"/>
      <c r="P112" s="1864"/>
      <c r="Q112" s="1864"/>
      <c r="R112" s="1886"/>
      <c r="S112" s="1886"/>
      <c r="T112" s="1886"/>
      <c r="U112" s="1886"/>
      <c r="V112" s="1886"/>
      <c r="W112" s="1886"/>
      <c r="X112" s="1886"/>
      <c r="Y112" s="1886"/>
      <c r="Z112" s="1886"/>
      <c r="AA112" s="1886"/>
      <c r="AB112" s="1886"/>
      <c r="AC112" s="1886"/>
      <c r="AD112" s="1886"/>
      <c r="AE112" s="1886"/>
      <c r="AF112" s="1886"/>
      <c r="AG112" s="1886"/>
      <c r="AH112" s="1886"/>
      <c r="AI112" s="1886"/>
      <c r="AJ112" s="1886"/>
      <c r="AK112" s="1886"/>
      <c r="AL112" s="1886"/>
      <c r="AM112" s="1886"/>
      <c r="AN112" s="1886"/>
      <c r="AO112" s="1886"/>
      <c r="AP112" s="1886"/>
      <c r="AQ112" s="1886"/>
      <c r="AR112" s="1886"/>
      <c r="AS112" s="1886"/>
      <c r="AT112" s="1886"/>
      <c r="AU112" s="1886"/>
      <c r="AV112" s="1886"/>
      <c r="AW112" s="1886"/>
      <c r="AX112" s="1886"/>
      <c r="AY112" s="1886"/>
      <c r="AZ112" s="1886"/>
      <c r="BA112" s="1886"/>
      <c r="BB112" s="1891"/>
      <c r="BC112" s="1886"/>
      <c r="BD112" s="1891"/>
      <c r="BE112" s="1891"/>
      <c r="BF112" s="1891"/>
      <c r="BG112" s="1891"/>
      <c r="BH112" s="1891"/>
      <c r="BI112" s="1886"/>
      <c r="BJ112" s="1886"/>
      <c r="BK112" s="1886"/>
      <c r="BL112" s="1886"/>
      <c r="BM112" s="1886"/>
      <c r="BN112" s="1886"/>
      <c r="BO112" s="1886"/>
      <c r="BP112" s="1890"/>
      <c r="BQ112" s="1890"/>
      <c r="BR112" s="1890"/>
      <c r="BS112" s="1890"/>
      <c r="BT112" s="1890"/>
      <c r="BU112" s="1890"/>
      <c r="BV112" s="1890">
        <f>BV101-BV115</f>
        <v>233.15499999999975</v>
      </c>
      <c r="BW112" s="1916">
        <f>BV112/2*3</f>
        <v>349.73249999999962</v>
      </c>
      <c r="BX112" s="1890">
        <f>BW112</f>
        <v>349.73249999999962</v>
      </c>
      <c r="BY112" s="1890"/>
      <c r="BZ112" s="1890"/>
      <c r="CA112" s="1890"/>
      <c r="CB112" s="1890"/>
      <c r="CC112" s="1890"/>
      <c r="CD112" s="1890"/>
      <c r="CE112" s="1890"/>
      <c r="CF112" s="1890"/>
      <c r="CG112" s="1890"/>
      <c r="CH112" s="1890"/>
      <c r="CI112" s="1890"/>
      <c r="CJ112" s="1890"/>
      <c r="CK112" s="1886"/>
      <c r="CL112" s="1874"/>
      <c r="CM112" s="1874"/>
      <c r="CN112" s="1874"/>
      <c r="CO112" s="1891"/>
      <c r="CP112" s="1891"/>
      <c r="CQ112" s="1891"/>
      <c r="CR112" s="1891"/>
      <c r="CS112" s="1891"/>
      <c r="CT112" s="1891"/>
      <c r="CU112" s="1891"/>
      <c r="CV112" s="1891"/>
      <c r="CW112" s="1891"/>
      <c r="CX112" s="1891"/>
      <c r="CY112" s="1891"/>
      <c r="CZ112" s="1891"/>
      <c r="DA112" s="1891"/>
      <c r="DB112" s="1891"/>
      <c r="DC112" s="1891"/>
      <c r="DD112" s="1891"/>
      <c r="DE112" s="1891"/>
      <c r="DF112" s="1891"/>
      <c r="DG112" s="1891"/>
      <c r="DH112" s="1891"/>
      <c r="DI112" s="1891"/>
      <c r="DJ112" s="1891"/>
      <c r="DK112" s="1891"/>
      <c r="DL112" s="1891"/>
      <c r="DM112" s="1891"/>
      <c r="DN112" s="1891"/>
      <c r="DO112" s="1891"/>
      <c r="DP112" s="1891"/>
      <c r="DQ112" s="1891"/>
      <c r="DR112" s="1891"/>
      <c r="DS112" s="1891"/>
      <c r="DT112" s="1891"/>
      <c r="DU112" s="1891"/>
      <c r="DV112" s="1891"/>
      <c r="DW112" s="1891"/>
      <c r="DX112" s="1891"/>
      <c r="DY112" s="1891"/>
      <c r="DZ112" s="1891"/>
      <c r="EA112" s="1864"/>
      <c r="EB112" s="1864"/>
      <c r="EC112" s="1864"/>
      <c r="ED112" s="1864"/>
      <c r="EE112" s="1864"/>
      <c r="EF112" s="1864"/>
      <c r="EG112" s="1864"/>
      <c r="EH112" s="1864"/>
      <c r="EI112" s="1864"/>
      <c r="EJ112" s="1864"/>
      <c r="EK112" s="1864"/>
      <c r="EL112" s="1864"/>
      <c r="EM112" s="1864"/>
      <c r="EN112" s="1864"/>
      <c r="EO112" s="1864"/>
      <c r="EP112" s="1864"/>
      <c r="EQ112" s="1864"/>
      <c r="ER112" s="1864"/>
      <c r="ES112" s="1864"/>
      <c r="ET112" s="1864"/>
      <c r="EU112" s="1864"/>
      <c r="EV112" s="1864"/>
      <c r="EW112" s="1864"/>
      <c r="EX112" s="1864"/>
      <c r="EY112" s="1864"/>
      <c r="EZ112" s="1864"/>
      <c r="FF112" s="2114"/>
      <c r="FG112" s="2024"/>
      <c r="FH112" s="2025"/>
      <c r="FI112" s="2114"/>
      <c r="FJ112" s="2024"/>
      <c r="FK112" s="2114"/>
      <c r="FL112" s="2024"/>
      <c r="FN112" s="2265"/>
      <c r="FO112" s="2282"/>
    </row>
    <row r="113" spans="1:171" customFormat="1" ht="15">
      <c r="A113" s="1864"/>
      <c r="B113" s="1918" t="s">
        <v>7840</v>
      </c>
      <c r="C113" s="1864"/>
      <c r="D113" s="1864"/>
      <c r="E113" s="1864"/>
      <c r="F113" s="1864"/>
      <c r="G113" s="1864"/>
      <c r="H113" s="1864"/>
      <c r="I113" s="1864"/>
      <c r="J113" s="1864"/>
      <c r="K113" s="1864"/>
      <c r="L113" s="1864"/>
      <c r="M113" s="1864"/>
      <c r="N113" s="1864"/>
      <c r="O113" s="1864"/>
      <c r="P113" s="1864"/>
      <c r="Q113" s="1864"/>
      <c r="R113" s="1886"/>
      <c r="S113" s="1886"/>
      <c r="T113" s="1886"/>
      <c r="U113" s="1886"/>
      <c r="V113" s="1886"/>
      <c r="W113" s="1886"/>
      <c r="X113" s="1886"/>
      <c r="Y113" s="1886"/>
      <c r="Z113" s="1886"/>
      <c r="AA113" s="1886"/>
      <c r="AB113" s="1886"/>
      <c r="AC113" s="1886"/>
      <c r="AD113" s="1886"/>
      <c r="AE113" s="1886"/>
      <c r="AF113" s="1886"/>
      <c r="AG113" s="1886"/>
      <c r="AH113" s="1886"/>
      <c r="AI113" s="1886"/>
      <c r="AJ113" s="1886"/>
      <c r="AK113" s="1886"/>
      <c r="AL113" s="1886"/>
      <c r="AM113" s="1886"/>
      <c r="AN113" s="1886"/>
      <c r="AO113" s="1886"/>
      <c r="AP113" s="1886"/>
      <c r="AQ113" s="1886"/>
      <c r="AR113" s="1886"/>
      <c r="AS113" s="1886"/>
      <c r="AT113" s="1886"/>
      <c r="AU113" s="1886"/>
      <c r="AV113" s="1886"/>
      <c r="AW113" s="1886"/>
      <c r="AX113" s="1886"/>
      <c r="AY113" s="1886"/>
      <c r="AZ113" s="1886"/>
      <c r="BA113" s="1886"/>
      <c r="BB113" s="1891"/>
      <c r="BC113" s="1886"/>
      <c r="BD113" s="1891"/>
      <c r="BE113" s="1891"/>
      <c r="BF113" s="1891"/>
      <c r="BG113" s="1891"/>
      <c r="BH113" s="1891"/>
      <c r="BI113" s="1886"/>
      <c r="BJ113" s="1886"/>
      <c r="BK113" s="1886"/>
      <c r="BL113" s="1886"/>
      <c r="BM113" s="1886"/>
      <c r="BN113" s="1886"/>
      <c r="BO113" s="1886"/>
      <c r="BP113" s="1890"/>
      <c r="BQ113" s="1890"/>
      <c r="BR113" s="1890"/>
      <c r="BS113" s="1890"/>
      <c r="BT113" s="1890"/>
      <c r="BU113" s="1890"/>
      <c r="BV113" s="1897">
        <v>0.13700000000000001</v>
      </c>
      <c r="BW113" s="1891">
        <f>BW115/BR101-1</f>
        <v>0.16514563617244993</v>
      </c>
      <c r="BX113" s="1890"/>
      <c r="BY113" s="1890"/>
      <c r="BZ113" s="1890"/>
      <c r="CA113" s="1890"/>
      <c r="CB113" s="1890"/>
      <c r="CC113" s="1890"/>
      <c r="CD113" s="1890"/>
      <c r="CE113" s="1890"/>
      <c r="CF113" s="1890"/>
      <c r="CG113" s="1890"/>
      <c r="CH113" s="1890"/>
      <c r="CI113" s="1890"/>
      <c r="CJ113" s="1890"/>
      <c r="CK113" s="1886"/>
      <c r="CL113" s="1874"/>
      <c r="CM113" s="1874"/>
      <c r="CN113" s="1874"/>
      <c r="CO113" s="1891"/>
      <c r="CP113" s="1891"/>
      <c r="CQ113" s="1891"/>
      <c r="CR113" s="1891"/>
      <c r="CS113" s="1891"/>
      <c r="CT113" s="1891"/>
      <c r="CU113" s="1891"/>
      <c r="CV113" s="1891"/>
      <c r="CW113" s="1891"/>
      <c r="CX113" s="1891"/>
      <c r="CY113" s="1891"/>
      <c r="CZ113" s="1891"/>
      <c r="DA113" s="1891"/>
      <c r="DB113" s="1891"/>
      <c r="DC113" s="1891"/>
      <c r="DD113" s="1891"/>
      <c r="DE113" s="1891"/>
      <c r="DF113" s="1891"/>
      <c r="DG113" s="1891"/>
      <c r="DH113" s="1891"/>
      <c r="DI113" s="1891"/>
      <c r="DJ113" s="1891"/>
      <c r="DK113" s="1891"/>
      <c r="DL113" s="1891"/>
      <c r="DM113" s="1891"/>
      <c r="DN113" s="1891"/>
      <c r="DO113" s="1891"/>
      <c r="DP113" s="1891"/>
      <c r="DQ113" s="1891"/>
      <c r="DR113" s="1891"/>
      <c r="DS113" s="1891"/>
      <c r="DT113" s="1891"/>
      <c r="DU113" s="1891"/>
      <c r="DV113" s="1891"/>
      <c r="DW113" s="1891"/>
      <c r="DX113" s="1891"/>
      <c r="DY113" s="1891"/>
      <c r="DZ113" s="1891"/>
      <c r="EA113" s="1864"/>
      <c r="EB113" s="1864"/>
      <c r="EC113" s="1864"/>
      <c r="ED113" s="1864"/>
      <c r="EE113" s="1864"/>
      <c r="EF113" s="1864"/>
      <c r="EG113" s="1864"/>
      <c r="EH113" s="1864"/>
      <c r="EI113" s="1864"/>
      <c r="EJ113" s="1864"/>
      <c r="EK113" s="1864"/>
      <c r="EL113" s="1864"/>
      <c r="EM113" s="1864"/>
      <c r="EN113" s="1864"/>
      <c r="EO113" s="1864"/>
      <c r="EP113" s="1864"/>
      <c r="EQ113" s="1864"/>
      <c r="ER113" s="1864"/>
      <c r="ES113" s="1864"/>
      <c r="ET113" s="1864"/>
      <c r="EU113" s="1864"/>
      <c r="EV113" s="1864"/>
      <c r="EW113" s="1864"/>
      <c r="EX113" s="1864"/>
      <c r="EY113" s="1864"/>
      <c r="EZ113" s="1864"/>
      <c r="FF113" s="2114"/>
      <c r="FG113" s="2024"/>
      <c r="FH113" s="2025"/>
      <c r="FI113" s="2114"/>
      <c r="FJ113" s="2024"/>
      <c r="FK113" s="2114"/>
      <c r="FL113" s="2024"/>
      <c r="FN113" s="2265"/>
      <c r="FO113" s="2282"/>
    </row>
    <row r="114" spans="1:171" customFormat="1" ht="15">
      <c r="A114" s="1864"/>
      <c r="B114" s="1918"/>
      <c r="C114" s="1864"/>
      <c r="D114" s="1864"/>
      <c r="E114" s="1864"/>
      <c r="F114" s="1864"/>
      <c r="G114" s="1864"/>
      <c r="H114" s="1864"/>
      <c r="I114" s="1864"/>
      <c r="J114" s="1864"/>
      <c r="K114" s="1864"/>
      <c r="L114" s="1864"/>
      <c r="M114" s="1864"/>
      <c r="N114" s="1864"/>
      <c r="O114" s="1864"/>
      <c r="P114" s="1864"/>
      <c r="Q114" s="1864"/>
      <c r="R114" s="1886"/>
      <c r="S114" s="1886"/>
      <c r="T114" s="1886"/>
      <c r="U114" s="1886"/>
      <c r="V114" s="1886"/>
      <c r="W114" s="1886"/>
      <c r="X114" s="1886"/>
      <c r="Y114" s="1886"/>
      <c r="Z114" s="1886"/>
      <c r="AA114" s="1886"/>
      <c r="AB114" s="1886"/>
      <c r="AC114" s="1886"/>
      <c r="AD114" s="1886"/>
      <c r="AE114" s="1886"/>
      <c r="AF114" s="1886"/>
      <c r="AG114" s="1886"/>
      <c r="AH114" s="1886"/>
      <c r="AI114" s="1886"/>
      <c r="AJ114" s="1886"/>
      <c r="AK114" s="1886"/>
      <c r="AL114" s="1886"/>
      <c r="AM114" s="1886"/>
      <c r="AN114" s="1886"/>
      <c r="AO114" s="1886"/>
      <c r="AP114" s="1886"/>
      <c r="AQ114" s="1886"/>
      <c r="AR114" s="1886"/>
      <c r="AS114" s="1886"/>
      <c r="AT114" s="1886"/>
      <c r="AU114" s="1886"/>
      <c r="AV114" s="1886"/>
      <c r="AW114" s="1886"/>
      <c r="AX114" s="1886"/>
      <c r="AY114" s="1886"/>
      <c r="AZ114" s="1886"/>
      <c r="BA114" s="1886"/>
      <c r="BB114" s="1891"/>
      <c r="BC114" s="1886"/>
      <c r="BD114" s="1891"/>
      <c r="BE114" s="1891"/>
      <c r="BF114" s="1891"/>
      <c r="BG114" s="1891"/>
      <c r="BH114" s="1891"/>
      <c r="BI114" s="1886"/>
      <c r="BJ114" s="1886"/>
      <c r="BK114" s="1886"/>
      <c r="BL114" s="1886"/>
      <c r="BM114" s="1886"/>
      <c r="BN114" s="1886"/>
      <c r="BO114" s="1886"/>
      <c r="BP114" s="1890"/>
      <c r="BQ114" s="1890"/>
      <c r="BR114" s="1890"/>
      <c r="BS114" s="1890"/>
      <c r="BT114" s="1890"/>
      <c r="BU114" s="1890"/>
      <c r="BV114" s="1890"/>
      <c r="BW114" s="1890"/>
      <c r="BX114" s="1890"/>
      <c r="BY114" s="1890"/>
      <c r="BZ114" s="1890"/>
      <c r="CA114" s="1890"/>
      <c r="CB114" s="1890"/>
      <c r="CC114" s="1890"/>
      <c r="CD114" s="1890"/>
      <c r="CE114" s="1890"/>
      <c r="CF114" s="1890"/>
      <c r="CG114" s="1890"/>
      <c r="CH114" s="1890"/>
      <c r="CI114" s="1890"/>
      <c r="CJ114" s="1890"/>
      <c r="CK114" s="1886"/>
      <c r="CL114" s="1874"/>
      <c r="CM114" s="1874"/>
      <c r="CN114" s="1874"/>
      <c r="CO114" s="1891"/>
      <c r="CP114" s="1891"/>
      <c r="CQ114" s="1891"/>
      <c r="CR114" s="1891"/>
      <c r="CS114" s="1891"/>
      <c r="CT114" s="1891"/>
      <c r="CU114" s="1891"/>
      <c r="CV114" s="1891"/>
      <c r="CW114" s="1891"/>
      <c r="CX114" s="1891"/>
      <c r="CY114" s="1891"/>
      <c r="CZ114" s="1891"/>
      <c r="DA114" s="1891"/>
      <c r="DB114" s="1891"/>
      <c r="DC114" s="1891"/>
      <c r="DD114" s="1891"/>
      <c r="DE114" s="1891"/>
      <c r="DF114" s="1891"/>
      <c r="DG114" s="1891"/>
      <c r="DH114" s="1891"/>
      <c r="DI114" s="1891"/>
      <c r="DJ114" s="1891"/>
      <c r="DK114" s="1891"/>
      <c r="DL114" s="1891"/>
      <c r="DM114" s="1891"/>
      <c r="DN114" s="1891"/>
      <c r="DO114" s="1891"/>
      <c r="DP114" s="1891"/>
      <c r="DQ114" s="1891"/>
      <c r="DR114" s="1891"/>
      <c r="DS114" s="1891"/>
      <c r="DT114" s="1891"/>
      <c r="DU114" s="1891"/>
      <c r="DV114" s="1891"/>
      <c r="DW114" s="1891"/>
      <c r="DX114" s="1891"/>
      <c r="DY114" s="1891"/>
      <c r="DZ114" s="1891"/>
      <c r="EA114" s="1864"/>
      <c r="EB114" s="1864"/>
      <c r="EC114" s="1864"/>
      <c r="ED114" s="1864"/>
      <c r="EE114" s="1864"/>
      <c r="EF114" s="1864"/>
      <c r="EG114" s="1864"/>
      <c r="EH114" s="1864"/>
      <c r="EI114" s="1864"/>
      <c r="EJ114" s="1864"/>
      <c r="EK114" s="1864"/>
      <c r="EL114" s="1864"/>
      <c r="EM114" s="1864"/>
      <c r="EN114" s="1864"/>
      <c r="EO114" s="1864"/>
      <c r="EP114" s="1864"/>
      <c r="EQ114" s="1864"/>
      <c r="ER114" s="1864"/>
      <c r="ES114" s="1864"/>
      <c r="ET114" s="1864"/>
      <c r="EU114" s="1864"/>
      <c r="EV114" s="1864"/>
      <c r="EW114" s="1864"/>
      <c r="EX114" s="1864"/>
      <c r="EY114" s="1864"/>
      <c r="EZ114" s="1864"/>
      <c r="FF114" s="2114"/>
      <c r="FG114" s="2024"/>
      <c r="FH114" s="2025"/>
      <c r="FI114" s="2114"/>
      <c r="FJ114" s="2024"/>
      <c r="FK114" s="2114"/>
      <c r="FL114" s="2024"/>
      <c r="FN114" s="2265"/>
      <c r="FO114" s="2282"/>
    </row>
    <row r="115" spans="1:171" customFormat="1" ht="15">
      <c r="A115" s="1864"/>
      <c r="B115" s="1489" t="s">
        <v>7841</v>
      </c>
      <c r="C115" s="1864"/>
      <c r="D115" s="1864"/>
      <c r="E115" s="1864"/>
      <c r="F115" s="1864"/>
      <c r="G115" s="1864"/>
      <c r="H115" s="1864"/>
      <c r="I115" s="1864"/>
      <c r="J115" s="1864"/>
      <c r="K115" s="1864"/>
      <c r="L115" s="1864"/>
      <c r="M115" s="1864"/>
      <c r="N115" s="1864"/>
      <c r="O115" s="1864"/>
      <c r="P115" s="1864"/>
      <c r="Q115" s="1864"/>
      <c r="R115" s="1886"/>
      <c r="S115" s="1886"/>
      <c r="T115" s="1886"/>
      <c r="U115" s="1886"/>
      <c r="V115" s="1886"/>
      <c r="W115" s="1886"/>
      <c r="X115" s="1886"/>
      <c r="Y115" s="1886"/>
      <c r="Z115" s="1886"/>
      <c r="AA115" s="1886"/>
      <c r="AB115" s="1886"/>
      <c r="AC115" s="1886"/>
      <c r="AD115" s="1886"/>
      <c r="AE115" s="1886"/>
      <c r="AF115" s="1886"/>
      <c r="AG115" s="1886"/>
      <c r="AH115" s="1886"/>
      <c r="AI115" s="1886"/>
      <c r="AJ115" s="1886"/>
      <c r="AK115" s="1886"/>
      <c r="AL115" s="1886"/>
      <c r="AM115" s="1886"/>
      <c r="AN115" s="1886"/>
      <c r="AO115" s="1886"/>
      <c r="AP115" s="1886"/>
      <c r="AQ115" s="1886"/>
      <c r="AR115" s="1886"/>
      <c r="AS115" s="1886"/>
      <c r="AT115" s="1886"/>
      <c r="AU115" s="1886"/>
      <c r="AV115" s="1886"/>
      <c r="AW115" s="1886"/>
      <c r="AX115" s="1886"/>
      <c r="AY115" s="1886"/>
      <c r="AZ115" s="1886"/>
      <c r="BA115" s="1886"/>
      <c r="BB115" s="1891"/>
      <c r="BC115" s="1886"/>
      <c r="BD115" s="1891"/>
      <c r="BE115" s="1891"/>
      <c r="BF115" s="1891"/>
      <c r="BG115" s="1891"/>
      <c r="BH115" s="1891"/>
      <c r="BI115" s="1886"/>
      <c r="BJ115" s="1886"/>
      <c r="BK115" s="1886"/>
      <c r="BL115" s="1886"/>
      <c r="BM115" s="1886"/>
      <c r="BN115" s="1886"/>
      <c r="BO115" s="1886"/>
      <c r="BP115" s="1890"/>
      <c r="BQ115" s="1890"/>
      <c r="BR115" s="1890"/>
      <c r="BS115" s="1890"/>
      <c r="BT115" s="1890"/>
      <c r="BU115" s="1890"/>
      <c r="BV115" s="1890">
        <f>(1+BV113)*BQ101</f>
        <v>5326.8450000000003</v>
      </c>
      <c r="BW115" s="1890">
        <f>BW101-BW112</f>
        <v>5540.2674999999999</v>
      </c>
      <c r="BX115" s="1890"/>
      <c r="BY115" s="1890"/>
      <c r="BZ115" s="1890"/>
      <c r="CA115" s="1890"/>
      <c r="CB115" s="1890"/>
      <c r="CC115" s="1890"/>
      <c r="CD115" s="1890"/>
      <c r="CE115" s="1890"/>
      <c r="CF115" s="1890"/>
      <c r="CG115" s="1890"/>
      <c r="CH115" s="1890"/>
      <c r="CI115" s="1890"/>
      <c r="CJ115" s="1890"/>
      <c r="CK115" s="1886"/>
      <c r="CL115" s="1874"/>
      <c r="CM115" s="1874"/>
      <c r="CN115" s="1874"/>
      <c r="CO115" s="1891"/>
      <c r="CP115" s="1891"/>
      <c r="CQ115" s="1891"/>
      <c r="CR115" s="1891"/>
      <c r="CS115" s="1891"/>
      <c r="CT115" s="1891"/>
      <c r="CU115" s="1891"/>
      <c r="CV115" s="1891"/>
      <c r="CW115" s="1891"/>
      <c r="CX115" s="1891"/>
      <c r="CY115" s="1891"/>
      <c r="CZ115" s="1891"/>
      <c r="DA115" s="1891"/>
      <c r="DB115" s="1891"/>
      <c r="DC115" s="1891"/>
      <c r="DD115" s="1891"/>
      <c r="DE115" s="1891"/>
      <c r="DF115" s="1891"/>
      <c r="DG115" s="1891"/>
      <c r="DH115" s="1891"/>
      <c r="DI115" s="1891"/>
      <c r="DJ115" s="1891"/>
      <c r="DK115" s="1891"/>
      <c r="DL115" s="1891"/>
      <c r="DM115" s="1891"/>
      <c r="DN115" s="1891"/>
      <c r="DO115" s="1891"/>
      <c r="DP115" s="1891"/>
      <c r="DQ115" s="1891"/>
      <c r="DR115" s="1891"/>
      <c r="DS115" s="1891"/>
      <c r="DT115" s="1891"/>
      <c r="DU115" s="1891"/>
      <c r="DV115" s="1891"/>
      <c r="DW115" s="1891"/>
      <c r="DX115" s="1891"/>
      <c r="DY115" s="1891"/>
      <c r="DZ115" s="1891"/>
      <c r="EA115" s="1864"/>
      <c r="EB115" s="1864"/>
      <c r="EC115" s="1864"/>
      <c r="ED115" s="1864"/>
      <c r="EE115" s="1864"/>
      <c r="EF115" s="1864"/>
      <c r="EG115" s="1864"/>
      <c r="EH115" s="1864"/>
      <c r="EI115" s="1864"/>
      <c r="EJ115" s="1864"/>
      <c r="EK115" s="1864"/>
      <c r="EL115" s="1864"/>
      <c r="EM115" s="1864"/>
      <c r="EN115" s="1864"/>
      <c r="EO115" s="1864"/>
      <c r="EP115" s="1864"/>
      <c r="EQ115" s="1864"/>
      <c r="ER115" s="1864"/>
      <c r="ES115" s="1864"/>
      <c r="ET115" s="1864"/>
      <c r="EU115" s="1864"/>
      <c r="EV115" s="1864"/>
      <c r="EW115" s="1864"/>
      <c r="EX115" s="1864"/>
      <c r="EY115" s="1864"/>
      <c r="EZ115" s="1864"/>
      <c r="FF115" s="2114"/>
      <c r="FG115" s="2024"/>
      <c r="FH115" s="2025"/>
      <c r="FI115" s="2114"/>
      <c r="FJ115" s="2024"/>
      <c r="FK115" s="2114"/>
      <c r="FL115" s="2024"/>
      <c r="FN115" s="2265"/>
      <c r="FO115" s="2282"/>
    </row>
    <row r="116" spans="1:171" customFormat="1" ht="15">
      <c r="A116" s="1864"/>
      <c r="B116" s="1489"/>
      <c r="C116" s="1864"/>
      <c r="D116" s="1864"/>
      <c r="E116" s="1864"/>
      <c r="F116" s="1864"/>
      <c r="G116" s="1864"/>
      <c r="H116" s="1864"/>
      <c r="I116" s="1864"/>
      <c r="J116" s="1864"/>
      <c r="K116" s="1864"/>
      <c r="L116" s="1864"/>
      <c r="M116" s="1864"/>
      <c r="N116" s="1864"/>
      <c r="O116" s="1864"/>
      <c r="P116" s="1864"/>
      <c r="Q116" s="1864"/>
      <c r="R116" s="1886"/>
      <c r="S116" s="1886"/>
      <c r="T116" s="1886"/>
      <c r="U116" s="1886"/>
      <c r="V116" s="1886"/>
      <c r="W116" s="1886"/>
      <c r="X116" s="1886"/>
      <c r="Y116" s="1886"/>
      <c r="Z116" s="1886"/>
      <c r="AA116" s="1886"/>
      <c r="AB116" s="1886"/>
      <c r="AC116" s="1886"/>
      <c r="AD116" s="1886"/>
      <c r="AE116" s="1886"/>
      <c r="AF116" s="1886"/>
      <c r="AG116" s="1886"/>
      <c r="AH116" s="1886"/>
      <c r="AI116" s="1886"/>
      <c r="AJ116" s="1886"/>
      <c r="AK116" s="1886"/>
      <c r="AL116" s="1886"/>
      <c r="AM116" s="1886"/>
      <c r="AN116" s="1886"/>
      <c r="AO116" s="1886"/>
      <c r="AP116" s="1886"/>
      <c r="AQ116" s="1886"/>
      <c r="AR116" s="1886"/>
      <c r="AS116" s="1886"/>
      <c r="AT116" s="1886"/>
      <c r="AU116" s="1886"/>
      <c r="AV116" s="1886"/>
      <c r="AW116" s="1886"/>
      <c r="AX116" s="1886"/>
      <c r="AY116" s="1886"/>
      <c r="AZ116" s="1886"/>
      <c r="BA116" s="1886"/>
      <c r="BB116" s="1886"/>
      <c r="BC116" s="1886"/>
      <c r="BD116" s="1886"/>
      <c r="BE116" s="1886"/>
      <c r="BF116" s="1886"/>
      <c r="BG116" s="1886"/>
      <c r="BH116" s="1886"/>
      <c r="BI116" s="1886"/>
      <c r="BJ116" s="1886"/>
      <c r="BK116" s="1886"/>
      <c r="BL116" s="1886"/>
      <c r="BM116" s="1886"/>
      <c r="BN116" s="1886"/>
      <c r="BO116" s="1886"/>
      <c r="BP116" s="1890"/>
      <c r="BQ116" s="1890"/>
      <c r="BR116" s="1890"/>
      <c r="BS116" s="1890"/>
      <c r="BT116" s="1890"/>
      <c r="BU116" s="1890"/>
      <c r="BV116" s="1890"/>
      <c r="BW116" s="1890"/>
      <c r="BX116" s="1890"/>
      <c r="BY116" s="1890"/>
      <c r="BZ116" s="1890"/>
      <c r="CA116" s="1890"/>
      <c r="CB116" s="1890"/>
      <c r="CC116" s="1890"/>
      <c r="CD116" s="1890"/>
      <c r="CE116" s="1890"/>
      <c r="CF116" s="1890"/>
      <c r="CG116" s="1890"/>
      <c r="CH116" s="1890"/>
      <c r="CI116" s="1890"/>
      <c r="CJ116" s="1890"/>
      <c r="CK116" s="1886"/>
      <c r="CL116" s="1874"/>
      <c r="CM116" s="1874"/>
      <c r="CN116" s="1874"/>
      <c r="CO116" s="1891"/>
      <c r="CP116" s="1891"/>
      <c r="CQ116" s="1891"/>
      <c r="CR116" s="1891"/>
      <c r="CS116" s="1891"/>
      <c r="CT116" s="1891"/>
      <c r="CU116" s="1891"/>
      <c r="CV116" s="1891"/>
      <c r="CW116" s="1891"/>
      <c r="CX116" s="1891"/>
      <c r="CY116" s="1891"/>
      <c r="CZ116" s="1891"/>
      <c r="DA116" s="1891"/>
      <c r="DB116" s="1891"/>
      <c r="DC116" s="1891"/>
      <c r="DD116" s="1891"/>
      <c r="DE116" s="1891"/>
      <c r="DF116" s="1891"/>
      <c r="DG116" s="1891"/>
      <c r="DH116" s="1891"/>
      <c r="DI116" s="1891"/>
      <c r="DJ116" s="1891"/>
      <c r="DK116" s="1891"/>
      <c r="DL116" s="1891"/>
      <c r="DM116" s="1891"/>
      <c r="DN116" s="1891"/>
      <c r="DO116" s="1891"/>
      <c r="DP116" s="1891"/>
      <c r="DQ116" s="1891"/>
      <c r="DR116" s="1891"/>
      <c r="DS116" s="1891"/>
      <c r="DT116" s="1891"/>
      <c r="DU116" s="1891"/>
      <c r="DV116" s="1891"/>
      <c r="DW116" s="1891"/>
      <c r="DX116" s="1891"/>
      <c r="DY116" s="1891"/>
      <c r="DZ116" s="1891"/>
      <c r="EA116" s="1864"/>
      <c r="EB116" s="1864"/>
      <c r="EC116" s="1864"/>
      <c r="ED116" s="1864"/>
      <c r="EE116" s="1864"/>
      <c r="EF116" s="1864"/>
      <c r="EG116" s="1864"/>
      <c r="EH116" s="1864"/>
      <c r="EI116" s="1864"/>
      <c r="EJ116" s="1864"/>
      <c r="EK116" s="1864"/>
      <c r="EL116" s="1864"/>
      <c r="EM116" s="1864"/>
      <c r="EN116" s="1864"/>
      <c r="EO116" s="1864"/>
      <c r="EP116" s="1864"/>
      <c r="EQ116" s="1864"/>
      <c r="ER116" s="1864"/>
      <c r="ES116" s="1864"/>
      <c r="ET116" s="1864"/>
      <c r="EU116" s="1864"/>
      <c r="EV116" s="1864"/>
      <c r="EW116" s="1864"/>
      <c r="EX116" s="1864"/>
      <c r="EY116" s="1864"/>
      <c r="EZ116" s="1864"/>
      <c r="FF116" s="2114"/>
      <c r="FG116" s="2024"/>
      <c r="FH116" s="2025"/>
      <c r="FI116" s="2114"/>
      <c r="FJ116" s="2024"/>
      <c r="FK116" s="2114"/>
      <c r="FL116" s="2024"/>
      <c r="FN116" s="2265"/>
      <c r="FO116" s="2282"/>
    </row>
    <row r="117" spans="1:171" customFormat="1" ht="15">
      <c r="A117" s="1864"/>
      <c r="B117" s="1489" t="s">
        <v>2961</v>
      </c>
      <c r="C117" s="1864"/>
      <c r="D117" s="1864"/>
      <c r="E117" s="1864"/>
      <c r="F117" s="1864"/>
      <c r="G117" s="1864"/>
      <c r="H117" s="1864"/>
      <c r="I117" s="1864"/>
      <c r="J117" s="1864"/>
      <c r="K117" s="1864"/>
      <c r="L117" s="1864"/>
      <c r="M117" s="1886">
        <f>Working!K3451</f>
        <v>545.60975908064916</v>
      </c>
      <c r="N117" s="1886">
        <f>Working!L3451</f>
        <v>574.91904755684436</v>
      </c>
      <c r="O117" s="1886">
        <f>Working!M3451</f>
        <v>599.3112672310549</v>
      </c>
      <c r="P117" s="1886">
        <f>Working!N3451</f>
        <v>676.86097168853473</v>
      </c>
      <c r="Q117" s="1864"/>
      <c r="R117" s="1886">
        <f>Working!O3451</f>
        <v>688.55951595977922</v>
      </c>
      <c r="S117" s="1886">
        <f>Working!P3451</f>
        <v>718.64880944605545</v>
      </c>
      <c r="T117" s="1888">
        <f>O117*1.15</f>
        <v>689.20795731571309</v>
      </c>
      <c r="U117" s="1888">
        <f>P117*1.15</f>
        <v>778.39011744181494</v>
      </c>
      <c r="V117" s="1886"/>
      <c r="W117" s="1888">
        <f>R117*1.139</f>
        <v>784.26928867818856</v>
      </c>
      <c r="X117" s="1888">
        <f>S117*1.15</f>
        <v>826.44613086296374</v>
      </c>
      <c r="Y117" s="1888">
        <f>T117*1.251</f>
        <v>862.19915460195705</v>
      </c>
      <c r="Z117" s="1888"/>
      <c r="AA117" s="1886"/>
      <c r="AB117" s="1888">
        <f>W117*1.15</f>
        <v>901.90968197991674</v>
      </c>
      <c r="AC117" s="1888">
        <f>X117*1.238</f>
        <v>1023.140310008349</v>
      </c>
      <c r="AD117" s="1888">
        <f>Y117*1.219</f>
        <v>1051.0207694597857</v>
      </c>
      <c r="AE117" s="1888">
        <f>Z117*1.322</f>
        <v>0</v>
      </c>
      <c r="AF117" s="1886"/>
      <c r="AG117" s="1888">
        <f>AB117*1.3</f>
        <v>1172.4825865738917</v>
      </c>
      <c r="AH117" s="1888">
        <f>AC117*1.344</f>
        <v>1375.1005766512212</v>
      </c>
      <c r="AI117" s="1888">
        <f>AD117*1.24</f>
        <v>1303.2657541301342</v>
      </c>
      <c r="AJ117" s="1888">
        <f>AE117*1.2</f>
        <v>0</v>
      </c>
      <c r="AK117" s="1886"/>
      <c r="AL117" s="1888">
        <f>AG117*1.2</f>
        <v>1406.9791038886699</v>
      </c>
      <c r="AM117" s="1888">
        <f>AH117*0.975</f>
        <v>1340.7230622349407</v>
      </c>
      <c r="AN117" s="1888">
        <f>AI117*1.05</f>
        <v>1368.4290418366409</v>
      </c>
      <c r="AO117" s="1888">
        <f>AJ117*0.983</f>
        <v>0</v>
      </c>
      <c r="AP117" s="1886"/>
      <c r="AQ117" s="1888">
        <f>AL117*1.097</f>
        <v>1543.4560769658708</v>
      </c>
      <c r="AR117" s="1888">
        <f>AM117*1.264</f>
        <v>1694.6739506649651</v>
      </c>
      <c r="AS117" s="1888">
        <f>AN117*1.336</f>
        <v>1828.2211998937523</v>
      </c>
      <c r="AT117" s="1888">
        <f>AO117*1.423</f>
        <v>0</v>
      </c>
      <c r="AU117" s="1886"/>
      <c r="AV117" s="1888">
        <f>AQ117*1.4</f>
        <v>2160.8385077522189</v>
      </c>
      <c r="AW117" s="1888">
        <f>AR117*1.4</f>
        <v>2372.543530930951</v>
      </c>
      <c r="AX117" s="1888">
        <f>AS117*1.4</f>
        <v>2559.5096798512532</v>
      </c>
      <c r="AY117" s="1888">
        <f>AT117*1.4</f>
        <v>0</v>
      </c>
      <c r="AZ117" s="1886"/>
      <c r="BA117" s="1886"/>
      <c r="BB117" s="1886"/>
      <c r="BC117" s="1886"/>
      <c r="BD117" s="1886"/>
      <c r="BE117" s="1886"/>
      <c r="BF117" s="1886"/>
      <c r="BG117" s="1886"/>
      <c r="BH117" s="1886"/>
      <c r="BI117" s="1886"/>
      <c r="BJ117" s="1886"/>
      <c r="BK117" s="1886"/>
      <c r="BL117" s="1886"/>
      <c r="BM117" s="1886"/>
      <c r="BN117" s="1886"/>
      <c r="BO117" s="1886"/>
      <c r="BP117" s="1890"/>
      <c r="BQ117" s="1890"/>
      <c r="BR117" s="1890"/>
      <c r="BS117" s="1890"/>
      <c r="BT117" s="1890"/>
      <c r="BU117" s="1890"/>
      <c r="BV117" s="1890"/>
      <c r="BW117" s="1890"/>
      <c r="BX117" s="1890"/>
      <c r="BY117" s="1890"/>
      <c r="BZ117" s="1890"/>
      <c r="CA117" s="1890"/>
      <c r="CB117" s="1890"/>
      <c r="CC117" s="1890"/>
      <c r="CD117" s="1890"/>
      <c r="CE117" s="1890"/>
      <c r="CF117" s="1890"/>
      <c r="CG117" s="1890"/>
      <c r="CH117" s="1890"/>
      <c r="CI117" s="1890"/>
      <c r="CJ117" s="1890"/>
      <c r="CK117" s="1886"/>
      <c r="CL117" s="1874"/>
      <c r="CM117" s="1874">
        <f>R117/M117-1</f>
        <v>0.26200000000000001</v>
      </c>
      <c r="CN117" s="1874">
        <f>S117/N117-1</f>
        <v>0.25</v>
      </c>
      <c r="CO117" s="1891">
        <f>T117/O117-1</f>
        <v>0.14999999999999991</v>
      </c>
      <c r="CP117" s="1891">
        <f>U117/P117-1</f>
        <v>0.14999999999999991</v>
      </c>
      <c r="CQ117" s="1891">
        <f>W117/R117-1</f>
        <v>0.13900000000000001</v>
      </c>
      <c r="CR117" s="1891">
        <f>X117/S117-1</f>
        <v>0.14999999999999991</v>
      </c>
      <c r="CS117" s="1891">
        <f>Y117/T117-1</f>
        <v>0.25099999999999989</v>
      </c>
      <c r="CT117" s="1891">
        <f>Z117/U117-1</f>
        <v>-1</v>
      </c>
      <c r="CU117" s="1891">
        <f>AB117/W117-1</f>
        <v>0.14999999999999991</v>
      </c>
      <c r="CV117" s="1891">
        <f>AC117/X117-1</f>
        <v>0.23799999999999999</v>
      </c>
      <c r="CW117" s="1891">
        <f>AD117/Y117-1</f>
        <v>0.21900000000000008</v>
      </c>
      <c r="CX117" s="1891" t="e">
        <f>AE117/Z117-1</f>
        <v>#DIV/0!</v>
      </c>
      <c r="CY117" s="1891">
        <f>AG117/AB117-1</f>
        <v>0.29999999999999982</v>
      </c>
      <c r="CZ117" s="1891">
        <f>AH117/AC117-1</f>
        <v>0.34400000000000008</v>
      </c>
      <c r="DA117" s="1891">
        <f>AI117/AD117-1</f>
        <v>0.24</v>
      </c>
      <c r="DB117" s="1891" t="e">
        <f>AJ117/AE117-1</f>
        <v>#DIV/0!</v>
      </c>
      <c r="DC117" s="1891">
        <f>AL117/AG117-1</f>
        <v>0.19999999999999996</v>
      </c>
      <c r="DD117" s="1891">
        <f>AM117/AH117-1</f>
        <v>-2.5000000000000022E-2</v>
      </c>
      <c r="DE117" s="1891">
        <f>AN117/AI117-1</f>
        <v>5.0000000000000044E-2</v>
      </c>
      <c r="DF117" s="1891" t="e">
        <f>AO117/AJ117-1</f>
        <v>#DIV/0!</v>
      </c>
      <c r="DG117" s="1891">
        <f>AQ117/AL117-1</f>
        <v>9.6999999999999975E-2</v>
      </c>
      <c r="DH117" s="1891">
        <f>AR117/AM117-1</f>
        <v>0.26400000000000001</v>
      </c>
      <c r="DI117" s="1891">
        <f>AS117/AN117-1</f>
        <v>0.33600000000000008</v>
      </c>
      <c r="DJ117" s="1891" t="e">
        <f>AT117/AO117-1</f>
        <v>#DIV/0!</v>
      </c>
      <c r="DK117" s="1891"/>
      <c r="DL117" s="1891"/>
      <c r="DM117" s="1891"/>
      <c r="DN117" s="1891"/>
      <c r="DO117" s="1891"/>
      <c r="DP117" s="1891"/>
      <c r="DQ117" s="1891"/>
      <c r="DR117" s="1891"/>
      <c r="DS117" s="1891"/>
      <c r="DT117" s="1891"/>
      <c r="DU117" s="1891"/>
      <c r="DV117" s="1891"/>
      <c r="DW117" s="1891"/>
      <c r="DX117" s="1891"/>
      <c r="DY117" s="1891"/>
      <c r="DZ117" s="1891"/>
      <c r="EA117" s="1864"/>
      <c r="EB117" s="1864"/>
      <c r="EC117" s="1864"/>
      <c r="ED117" s="1864"/>
      <c r="EE117" s="1864"/>
      <c r="EF117" s="1864"/>
      <c r="EG117" s="1864"/>
      <c r="EH117" s="1864"/>
      <c r="EI117" s="1864"/>
      <c r="EJ117" s="1864"/>
      <c r="EK117" s="1864"/>
      <c r="EL117" s="1864"/>
      <c r="EM117" s="1864"/>
      <c r="EN117" s="1864"/>
      <c r="EO117" s="1864"/>
      <c r="EP117" s="1864"/>
      <c r="EQ117" s="1864"/>
      <c r="ER117" s="1864"/>
      <c r="ES117" s="1864"/>
      <c r="ET117" s="1864"/>
      <c r="EU117" s="1864"/>
      <c r="EV117" s="1864"/>
      <c r="EW117" s="1864"/>
      <c r="EX117" s="1864"/>
      <c r="EY117" s="1864"/>
      <c r="EZ117" s="1864"/>
      <c r="FF117" s="2114"/>
      <c r="FG117" s="2024"/>
      <c r="FH117" s="2025"/>
      <c r="FI117" s="2114"/>
      <c r="FJ117" s="2024"/>
      <c r="FK117" s="2114"/>
      <c r="FL117" s="2024"/>
      <c r="FN117" s="2265"/>
      <c r="FO117" s="2282"/>
    </row>
    <row r="118" spans="1:171" customFormat="1" ht="15">
      <c r="A118" s="1864"/>
      <c r="B118" s="1489" t="s">
        <v>2954</v>
      </c>
      <c r="C118" s="1864"/>
      <c r="D118" s="1864"/>
      <c r="E118" s="1864"/>
      <c r="F118" s="1864"/>
      <c r="G118" s="1864"/>
      <c r="H118" s="1864"/>
      <c r="I118" s="1864"/>
      <c r="J118" s="1864"/>
      <c r="K118" s="1864"/>
      <c r="L118" s="1864"/>
      <c r="M118" s="1874">
        <f>M117/M101</f>
        <v>0.17645852492905859</v>
      </c>
      <c r="N118" s="1874">
        <f>N117/N101</f>
        <v>0.17876836055872025</v>
      </c>
      <c r="O118" s="1874">
        <f>O117/O101</f>
        <v>0.18194027541926378</v>
      </c>
      <c r="P118" s="1874">
        <f>P117/P101</f>
        <v>0.1998998735051786</v>
      </c>
      <c r="Q118" s="1874"/>
      <c r="R118" s="1874">
        <f>R117/R101</f>
        <v>0.2115390218002394</v>
      </c>
      <c r="S118" s="1874">
        <f>S117/S101</f>
        <v>0.22908792140454429</v>
      </c>
      <c r="T118" s="1874">
        <f>T117/T101</f>
        <v>0.22268431577244366</v>
      </c>
      <c r="U118" s="1874">
        <f>U117/U101</f>
        <v>0.23782160630669566</v>
      </c>
      <c r="V118" s="1886"/>
      <c r="W118" s="1874">
        <f>W117/W101</f>
        <v>0.24913255675927209</v>
      </c>
      <c r="X118" s="1874">
        <f>X117/X101</f>
        <v>0.25745985385139059</v>
      </c>
      <c r="Y118" s="1874">
        <f>Y117/Y101</f>
        <v>0.26302597760889479</v>
      </c>
      <c r="Z118" s="1874">
        <f>Z117/Z101</f>
        <v>0</v>
      </c>
      <c r="AA118" s="1886"/>
      <c r="AB118" s="1874">
        <f>AB117/AB101</f>
        <v>0.29825055621028995</v>
      </c>
      <c r="AC118" s="1874">
        <f>AC117/AC101</f>
        <v>0.32646468092161746</v>
      </c>
      <c r="AD118" s="1874">
        <f>AD117/AD101</f>
        <v>0.34687154107583684</v>
      </c>
      <c r="AE118" s="1874">
        <f>AE117/AE101</f>
        <v>0</v>
      </c>
      <c r="AF118" s="1886"/>
      <c r="AG118" s="1874">
        <f>AG117/AG101</f>
        <v>0.35888661970428276</v>
      </c>
      <c r="AH118" s="1874">
        <f>AH117/AH101</f>
        <v>0.42000628486598085</v>
      </c>
      <c r="AI118" s="1874">
        <f>AI117/AI101</f>
        <v>0.41386654624647001</v>
      </c>
      <c r="AJ118" s="1874">
        <f>AJ117/AJ101</f>
        <v>0</v>
      </c>
      <c r="AK118" s="1886"/>
      <c r="AL118" s="1874">
        <f>AL117/AL101</f>
        <v>0.46805692078798067</v>
      </c>
      <c r="AM118" s="1874">
        <f>AM117/AM101</f>
        <v>0.4550994780159337</v>
      </c>
      <c r="AN118" s="1874">
        <f>AN117/AN101</f>
        <v>0.47025052984077004</v>
      </c>
      <c r="AO118" s="1874">
        <f>AO117/AO101</f>
        <v>0</v>
      </c>
      <c r="AP118" s="1886"/>
      <c r="AQ118" s="1874">
        <f>AQ117/AQ101</f>
        <v>0.53499344088938328</v>
      </c>
      <c r="AR118" s="1874">
        <f>AR117/AR101</f>
        <v>0.5996723109217853</v>
      </c>
      <c r="AS118" s="1874">
        <f>AS117/AS101</f>
        <v>0.62760768963053637</v>
      </c>
      <c r="AT118" s="1874">
        <f>AT117/AT101</f>
        <v>0</v>
      </c>
      <c r="AU118" s="1886"/>
      <c r="AV118" s="1874">
        <f>AV117/AV101</f>
        <v>0.70523449991913145</v>
      </c>
      <c r="AW118" s="1874">
        <f>AW117/AW101</f>
        <v>0.76091838708497461</v>
      </c>
      <c r="AX118" s="1874">
        <f>AX117/AX101</f>
        <v>0.80109849134624511</v>
      </c>
      <c r="AY118" s="1874">
        <f>AY117/AY101</f>
        <v>0</v>
      </c>
      <c r="AZ118" s="1886"/>
      <c r="BA118" s="1886"/>
      <c r="BB118" s="1886"/>
      <c r="BC118" s="1886"/>
      <c r="BD118" s="1886"/>
      <c r="BE118" s="1886"/>
      <c r="BF118" s="1886"/>
      <c r="BG118" s="1886"/>
      <c r="BH118" s="1886"/>
      <c r="BI118" s="1886"/>
      <c r="BJ118" s="1886"/>
      <c r="BK118" s="1886"/>
      <c r="BL118" s="1886"/>
      <c r="BM118" s="1886"/>
      <c r="BN118" s="1886"/>
      <c r="BO118" s="1886"/>
      <c r="BP118" s="1890"/>
      <c r="BQ118" s="1890"/>
      <c r="BR118" s="1890"/>
      <c r="BS118" s="1890"/>
      <c r="BT118" s="1890"/>
      <c r="BU118" s="1890"/>
      <c r="BV118" s="1890"/>
      <c r="BW118" s="1890"/>
      <c r="BX118" s="1890"/>
      <c r="BY118" s="1890"/>
      <c r="BZ118" s="1890"/>
      <c r="CA118" s="1890"/>
      <c r="CB118" s="1890"/>
      <c r="CC118" s="1890"/>
      <c r="CD118" s="1890"/>
      <c r="CE118" s="1890"/>
      <c r="CF118" s="1890"/>
      <c r="CG118" s="1890"/>
      <c r="CH118" s="1890"/>
      <c r="CI118" s="1890"/>
      <c r="CJ118" s="1890"/>
      <c r="CK118" s="1886"/>
      <c r="CL118" s="1874"/>
      <c r="CM118" s="1874"/>
      <c r="CN118" s="1874"/>
      <c r="CO118" s="1874"/>
      <c r="CP118" s="1874"/>
      <c r="CQ118" s="1874"/>
      <c r="CR118" s="1874"/>
      <c r="CS118" s="1874"/>
      <c r="CT118" s="1874"/>
      <c r="CU118" s="1874"/>
      <c r="CV118" s="1874"/>
      <c r="CW118" s="1874"/>
      <c r="CX118" s="1874"/>
      <c r="CY118" s="1874"/>
      <c r="CZ118" s="1874"/>
      <c r="DA118" s="1874"/>
      <c r="DB118" s="1874"/>
      <c r="DC118" s="1874"/>
      <c r="DD118" s="1874"/>
      <c r="DE118" s="1874"/>
      <c r="DF118" s="1874"/>
      <c r="DG118" s="1874"/>
      <c r="DH118" s="1874"/>
      <c r="DI118" s="1874"/>
      <c r="DJ118" s="1874"/>
      <c r="DK118" s="1874"/>
      <c r="DL118" s="1874"/>
      <c r="DM118" s="1874"/>
      <c r="DN118" s="1874"/>
      <c r="DO118" s="1874"/>
      <c r="DP118" s="1874"/>
      <c r="DQ118" s="1874"/>
      <c r="DR118" s="1874"/>
      <c r="DS118" s="1874"/>
      <c r="DT118" s="1874"/>
      <c r="DU118" s="1874"/>
      <c r="DV118" s="1874"/>
      <c r="DW118" s="1874"/>
      <c r="DX118" s="1874"/>
      <c r="DY118" s="1874"/>
      <c r="DZ118" s="1874"/>
      <c r="EA118" s="1864"/>
      <c r="EB118" s="1864"/>
      <c r="EC118" s="1864"/>
      <c r="ED118" s="1864"/>
      <c r="EE118" s="1864"/>
      <c r="EF118" s="1864"/>
      <c r="EG118" s="1864"/>
      <c r="EH118" s="1864"/>
      <c r="EI118" s="1864"/>
      <c r="EJ118" s="1864"/>
      <c r="EK118" s="1864"/>
      <c r="EL118" s="1864"/>
      <c r="EM118" s="1864"/>
      <c r="EN118" s="1864"/>
      <c r="EO118" s="1864"/>
      <c r="EP118" s="1864"/>
      <c r="EQ118" s="1864"/>
      <c r="ER118" s="1864"/>
      <c r="ES118" s="1864"/>
      <c r="ET118" s="1864"/>
      <c r="EU118" s="1864"/>
      <c r="EV118" s="1864"/>
      <c r="EW118" s="1864"/>
      <c r="EX118" s="1864"/>
      <c r="EY118" s="1864"/>
      <c r="EZ118" s="1864"/>
      <c r="FF118" s="2114"/>
      <c r="FG118" s="2024"/>
      <c r="FH118" s="2025"/>
      <c r="FI118" s="2114"/>
      <c r="FJ118" s="2024"/>
      <c r="FK118" s="2114"/>
      <c r="FL118" s="2024"/>
      <c r="FN118" s="2265"/>
      <c r="FO118" s="2282"/>
    </row>
    <row r="119" spans="1:171" customFormat="1" ht="15">
      <c r="A119" s="1864"/>
      <c r="B119" s="1489" t="s">
        <v>2962</v>
      </c>
      <c r="C119" s="1864"/>
      <c r="D119" s="1864"/>
      <c r="E119" s="1864"/>
      <c r="F119" s="1864"/>
      <c r="G119" s="1864"/>
      <c r="H119" s="1864"/>
      <c r="I119" s="1864"/>
      <c r="J119" s="1864"/>
      <c r="K119" s="1864"/>
      <c r="L119" s="1864"/>
      <c r="M119" s="1886">
        <f>M103-M117</f>
        <v>2405.3902409193506</v>
      </c>
      <c r="N119" s="1886">
        <f>N103-N117</f>
        <v>2430.0809524431556</v>
      </c>
      <c r="O119" s="1886">
        <f>O103-O117</f>
        <v>2478.6887327689451</v>
      </c>
      <c r="P119" s="1886">
        <f>P103-P117</f>
        <v>2454.1390283114652</v>
      </c>
      <c r="Q119" s="1864"/>
      <c r="R119" s="1886">
        <f>R103-R117</f>
        <v>2368.4404840402208</v>
      </c>
      <c r="S119" s="1886">
        <f>S103-S117</f>
        <v>2195.3511905539444</v>
      </c>
      <c r="T119" s="1886">
        <f>T103-T117</f>
        <v>2214.792042684287</v>
      </c>
      <c r="U119" s="1886">
        <f>U103-U117</f>
        <v>2216.6098825581848</v>
      </c>
      <c r="V119" s="1886"/>
      <c r="W119" s="1886">
        <f>W103-W117</f>
        <v>2151.7307113218112</v>
      </c>
      <c r="X119" s="1886">
        <f>X103-X117</f>
        <v>2112.5538691370361</v>
      </c>
      <c r="Y119" s="1886">
        <f>Y103-Y117</f>
        <v>2094.8008453980428</v>
      </c>
      <c r="Z119" s="1886">
        <f>Z103-Z117</f>
        <v>3186</v>
      </c>
      <c r="AA119" s="1886"/>
      <c r="AB119" s="1886">
        <f>AB103-AB117</f>
        <v>1841.0903180200833</v>
      </c>
      <c r="AC119" s="1886">
        <f>AC103-AC117</f>
        <v>1703.8596899916511</v>
      </c>
      <c r="AD119" s="1886">
        <f>AD103-AD117</f>
        <v>1702.9792305402143</v>
      </c>
      <c r="AE119" s="1886">
        <f>AE103-AE117</f>
        <v>2847</v>
      </c>
      <c r="AF119" s="1886"/>
      <c r="AG119" s="1886">
        <f>AG103-AG117</f>
        <v>1771.5174134261083</v>
      </c>
      <c r="AH119" s="1886">
        <f>AH103-AH117</f>
        <v>1573.8994233487788</v>
      </c>
      <c r="AI119" s="1886">
        <f>AI103-AI117</f>
        <v>1596.7342458698658</v>
      </c>
      <c r="AJ119" s="1886">
        <f>AJ103-AJ117</f>
        <v>2899</v>
      </c>
      <c r="AK119" s="1886"/>
      <c r="AL119" s="1886">
        <f>AL103-AL117</f>
        <v>1350.0208961113301</v>
      </c>
      <c r="AM119" s="1886">
        <f>AM103-AM117</f>
        <v>1275.2769377650593</v>
      </c>
      <c r="AN119" s="1886">
        <f>AN103-AN117</f>
        <v>1295.5709581633591</v>
      </c>
      <c r="AO119" s="1886">
        <f>AO103-AO117</f>
        <v>2652</v>
      </c>
      <c r="AP119" s="1886"/>
      <c r="AQ119" s="1886">
        <f>AQ103-AQ117</f>
        <v>1203.5439230341292</v>
      </c>
      <c r="AR119" s="1886">
        <f>AR103-AR117</f>
        <v>959.3260493350349</v>
      </c>
      <c r="AS119" s="1886">
        <f>AS103-AS117</f>
        <v>928.77880010624767</v>
      </c>
      <c r="AT119" s="1886">
        <f>AT103-AT117</f>
        <v>2860</v>
      </c>
      <c r="AU119" s="1886"/>
      <c r="AV119" s="1886">
        <f>AV103-AV117</f>
        <v>686.1614922477811</v>
      </c>
      <c r="AW119" s="1886">
        <f>AW103-AW117</f>
        <v>468.45646906904904</v>
      </c>
      <c r="AX119" s="1886">
        <f>AX103-AX117</f>
        <v>358.49032014874683</v>
      </c>
      <c r="AY119" s="1886">
        <f>AY103-AY117</f>
        <v>2943</v>
      </c>
      <c r="AZ119" s="1886"/>
      <c r="BA119" s="1886"/>
      <c r="BB119" s="1886"/>
      <c r="BC119" s="1886"/>
      <c r="BD119" s="1886"/>
      <c r="BE119" s="1886"/>
      <c r="BF119" s="1886"/>
      <c r="BG119" s="1886"/>
      <c r="BH119" s="1886"/>
      <c r="BI119" s="1886"/>
      <c r="BJ119" s="1886"/>
      <c r="BK119" s="1886"/>
      <c r="BL119" s="1886"/>
      <c r="BM119" s="1886"/>
      <c r="BN119" s="1886"/>
      <c r="BO119" s="1886"/>
      <c r="BP119" s="1890"/>
      <c r="BQ119" s="1890"/>
      <c r="BR119" s="1890"/>
      <c r="BS119" s="1890"/>
      <c r="BT119" s="1890"/>
      <c r="BU119" s="1890"/>
      <c r="BV119" s="1890"/>
      <c r="BW119" s="1890"/>
      <c r="BX119" s="1890"/>
      <c r="BY119" s="1890"/>
      <c r="BZ119" s="1890"/>
      <c r="CA119" s="1890"/>
      <c r="CB119" s="1890"/>
      <c r="CC119" s="1890"/>
      <c r="CD119" s="1890"/>
      <c r="CE119" s="1890"/>
      <c r="CF119" s="1890"/>
      <c r="CG119" s="1890"/>
      <c r="CH119" s="1890"/>
      <c r="CI119" s="1890"/>
      <c r="CJ119" s="1890"/>
      <c r="CK119" s="1886"/>
      <c r="CL119" s="1874"/>
      <c r="CM119" s="1874">
        <f t="shared" ref="CM119:CP120" si="60">R119/M119-1</f>
        <v>-1.5361231724714819E-2</v>
      </c>
      <c r="CN119" s="1874">
        <f t="shared" si="60"/>
        <v>-9.6593391941621753E-2</v>
      </c>
      <c r="CO119" s="1891">
        <f t="shared" si="60"/>
        <v>-0.10646624830131812</v>
      </c>
      <c r="CP119" s="1891">
        <f t="shared" si="60"/>
        <v>-9.6787159575351667E-2</v>
      </c>
      <c r="CQ119" s="1891">
        <f t="shared" ref="CQ119:CT120" si="61">W119/R119-1</f>
        <v>-9.1498931123121907E-2</v>
      </c>
      <c r="CR119" s="1891">
        <f t="shared" si="61"/>
        <v>-3.7714841148498102E-2</v>
      </c>
      <c r="CS119" s="1891">
        <f t="shared" si="61"/>
        <v>-5.4177184572514969E-2</v>
      </c>
      <c r="CT119" s="1891">
        <f t="shared" si="61"/>
        <v>0.43733005301006966</v>
      </c>
      <c r="CU119" s="1891">
        <f t="shared" ref="CU119:CX120" si="62">AB119/W119-1</f>
        <v>-0.14436769046759623</v>
      </c>
      <c r="CV119" s="1891">
        <f t="shared" si="62"/>
        <v>-0.19345976692766365</v>
      </c>
      <c r="CW119" s="1891">
        <f t="shared" si="62"/>
        <v>-0.1870448046259866</v>
      </c>
      <c r="CX119" s="1891">
        <f t="shared" si="62"/>
        <v>-0.1064030131826742</v>
      </c>
      <c r="CY119" s="1891">
        <f t="shared" ref="CY119:DB120" si="63">AG119/AB119-1</f>
        <v>-3.7788968804525536E-2</v>
      </c>
      <c r="CZ119" s="1891">
        <f t="shared" si="63"/>
        <v>-7.62740426375772E-2</v>
      </c>
      <c r="DA119" s="1891">
        <f t="shared" si="63"/>
        <v>-6.2387716047861419E-2</v>
      </c>
      <c r="DB119" s="1891">
        <f t="shared" si="63"/>
        <v>1.8264840182648401E-2</v>
      </c>
      <c r="DC119" s="1891">
        <f t="shared" ref="DC119:DF120" si="64">AL119/AG119-1</f>
        <v>-0.23792964953113582</v>
      </c>
      <c r="DD119" s="1891">
        <f t="shared" si="64"/>
        <v>-0.18973416036225599</v>
      </c>
      <c r="DE119" s="1891">
        <f t="shared" si="64"/>
        <v>-0.18861203013932948</v>
      </c>
      <c r="DF119" s="1891">
        <f t="shared" si="64"/>
        <v>-8.5201793721973118E-2</v>
      </c>
      <c r="DG119" s="1891">
        <f t="shared" ref="DG119:DJ120" si="65">AQ119/AL119-1</f>
        <v>-0.10849978211383304</v>
      </c>
      <c r="DH119" s="1891">
        <f t="shared" si="65"/>
        <v>-0.24775080539269589</v>
      </c>
      <c r="DI119" s="1891">
        <f t="shared" si="65"/>
        <v>-0.28311236505107151</v>
      </c>
      <c r="DJ119" s="1891">
        <f t="shared" si="65"/>
        <v>7.8431372549019551E-2</v>
      </c>
      <c r="DK119" s="1874">
        <f t="shared" ref="DK119:DN120" si="66">AV119/AQ119-1</f>
        <v>-0.42988246700795862</v>
      </c>
      <c r="DL119" s="1874">
        <f t="shared" si="66"/>
        <v>-0.51168169633904581</v>
      </c>
      <c r="DM119" s="1874">
        <f t="shared" si="66"/>
        <v>-0.61401969973072457</v>
      </c>
      <c r="DN119" s="1874">
        <f t="shared" si="66"/>
        <v>2.9020979020978999E-2</v>
      </c>
      <c r="DO119" s="1874">
        <f>BB119/AV119-1</f>
        <v>-1</v>
      </c>
      <c r="DP119" s="1874"/>
      <c r="DQ119" s="1874"/>
      <c r="DR119" s="1874"/>
      <c r="DS119" s="1874"/>
      <c r="DT119" s="1874"/>
      <c r="DU119" s="1874"/>
      <c r="DV119" s="1874"/>
      <c r="DW119" s="1874"/>
      <c r="DX119" s="1874"/>
      <c r="DY119" s="1874"/>
      <c r="DZ119" s="1874"/>
      <c r="EA119" s="1864"/>
      <c r="EB119" s="1864"/>
      <c r="EC119" s="1864"/>
      <c r="ED119" s="1864"/>
      <c r="EE119" s="1864"/>
      <c r="EF119" s="1864"/>
      <c r="EG119" s="1864"/>
      <c r="EH119" s="1864"/>
      <c r="EI119" s="1864"/>
      <c r="EJ119" s="1864"/>
      <c r="EK119" s="1864"/>
      <c r="EL119" s="1864"/>
      <c r="EM119" s="1864"/>
      <c r="EN119" s="1864"/>
      <c r="EO119" s="1864"/>
      <c r="EP119" s="1864"/>
      <c r="EQ119" s="1864"/>
      <c r="ER119" s="1864"/>
      <c r="ES119" s="1864"/>
      <c r="ET119" s="1864"/>
      <c r="EU119" s="1864"/>
      <c r="EV119" s="1864"/>
      <c r="EW119" s="1864"/>
      <c r="EX119" s="1864"/>
      <c r="EY119" s="1864"/>
      <c r="EZ119" s="1864"/>
      <c r="FF119" s="2114"/>
      <c r="FG119" s="2024"/>
      <c r="FH119" s="2025"/>
      <c r="FI119" s="2114"/>
      <c r="FJ119" s="2024"/>
      <c r="FK119" s="2114"/>
      <c r="FL119" s="2024"/>
      <c r="FN119" s="2265"/>
      <c r="FO119" s="2282"/>
    </row>
    <row r="120" spans="1:171" customFormat="1" ht="15">
      <c r="A120" s="1864"/>
      <c r="B120" s="1489" t="s">
        <v>1090</v>
      </c>
      <c r="C120" s="1864"/>
      <c r="D120" s="1864"/>
      <c r="E120" s="1864"/>
      <c r="F120" s="1864"/>
      <c r="G120" s="1864"/>
      <c r="H120" s="1864"/>
      <c r="I120" s="1864"/>
      <c r="J120" s="1864"/>
      <c r="K120" s="1864"/>
      <c r="L120" s="1864"/>
      <c r="M120" s="1886">
        <f>M101-M103</f>
        <v>141</v>
      </c>
      <c r="N120" s="1886">
        <f>N101-N103</f>
        <v>211</v>
      </c>
      <c r="O120" s="1886">
        <f>O101-O103</f>
        <v>216</v>
      </c>
      <c r="P120" s="1886">
        <f>P101-P103</f>
        <v>255</v>
      </c>
      <c r="Q120" s="1864"/>
      <c r="R120" s="1886">
        <f>R101-R103</f>
        <v>198</v>
      </c>
      <c r="S120" s="1886">
        <f>S101-S103</f>
        <v>223</v>
      </c>
      <c r="T120" s="1886">
        <f>T101-T103</f>
        <v>191</v>
      </c>
      <c r="U120" s="1886">
        <f>U101-U103</f>
        <v>278</v>
      </c>
      <c r="V120" s="1886"/>
      <c r="W120" s="1886">
        <f>W101-W103</f>
        <v>212</v>
      </c>
      <c r="X120" s="1886">
        <f>X101-X103</f>
        <v>271</v>
      </c>
      <c r="Y120" s="1886">
        <f>Y101-Y103</f>
        <v>321</v>
      </c>
      <c r="Z120" s="1886">
        <f>Z101-Z103</f>
        <v>483</v>
      </c>
      <c r="AA120" s="1886"/>
      <c r="AB120" s="1886">
        <f>AB101-AB103</f>
        <v>281</v>
      </c>
      <c r="AC120" s="1886">
        <f>AC101-AC103</f>
        <v>407</v>
      </c>
      <c r="AD120" s="1886">
        <f>AD101-AD103</f>
        <v>276</v>
      </c>
      <c r="AE120" s="1886">
        <f>AE101-AE103</f>
        <v>446</v>
      </c>
      <c r="AF120" s="1886"/>
      <c r="AG120" s="1886">
        <f>AG101-AG103</f>
        <v>323</v>
      </c>
      <c r="AH120" s="1886">
        <f>AH101-AH103</f>
        <v>325</v>
      </c>
      <c r="AI120" s="1886">
        <f>AI101-AI103</f>
        <v>249</v>
      </c>
      <c r="AJ120" s="1886">
        <f>AJ101-AJ103</f>
        <v>325</v>
      </c>
      <c r="AK120" s="1886"/>
      <c r="AL120" s="1886">
        <f>AL101-AL103</f>
        <v>249</v>
      </c>
      <c r="AM120" s="1886">
        <f>AM101-AM103</f>
        <v>330</v>
      </c>
      <c r="AN120" s="1886">
        <f>AN101-AN103</f>
        <v>246</v>
      </c>
      <c r="AO120" s="1886">
        <f>AO101-AO103</f>
        <v>190</v>
      </c>
      <c r="AP120" s="1886"/>
      <c r="AQ120" s="1886">
        <f>AQ101-AQ103</f>
        <v>138</v>
      </c>
      <c r="AR120" s="1886">
        <f>AR101-AR103</f>
        <v>172</v>
      </c>
      <c r="AS120" s="1886">
        <f>AS101-AS103</f>
        <v>156</v>
      </c>
      <c r="AT120" s="1886">
        <f>AT101-AT103</f>
        <v>191</v>
      </c>
      <c r="AU120" s="1886"/>
      <c r="AV120" s="1886">
        <f>AV101-AV103</f>
        <v>217</v>
      </c>
      <c r="AW120" s="1886">
        <f>AW101-AW103</f>
        <v>277</v>
      </c>
      <c r="AX120" s="1886">
        <f>AX101-AX103</f>
        <v>277</v>
      </c>
      <c r="AY120" s="1886">
        <f>AY101-AY103</f>
        <v>332</v>
      </c>
      <c r="AZ120" s="1886"/>
      <c r="BA120" s="1886"/>
      <c r="BB120" s="1886"/>
      <c r="BC120" s="1886"/>
      <c r="BD120" s="1886"/>
      <c r="BE120" s="1886"/>
      <c r="BF120" s="1886"/>
      <c r="BG120" s="1886"/>
      <c r="BH120" s="1886"/>
      <c r="BI120" s="1886"/>
      <c r="BJ120" s="1886"/>
      <c r="BK120" s="1886"/>
      <c r="BL120" s="1886"/>
      <c r="BM120" s="1886"/>
      <c r="BN120" s="1886"/>
      <c r="BO120" s="1886"/>
      <c r="BP120" s="1890"/>
      <c r="BQ120" s="1890"/>
      <c r="BR120" s="1890"/>
      <c r="BS120" s="1890"/>
      <c r="BT120" s="1890"/>
      <c r="BU120" s="1890"/>
      <c r="BV120" s="1890"/>
      <c r="BW120" s="1890"/>
      <c r="BX120" s="1890"/>
      <c r="BY120" s="1890"/>
      <c r="BZ120" s="1890"/>
      <c r="CA120" s="1890"/>
      <c r="CB120" s="1890"/>
      <c r="CC120" s="1890"/>
      <c r="CD120" s="1890"/>
      <c r="CE120" s="1890"/>
      <c r="CF120" s="1890"/>
      <c r="CG120" s="1890"/>
      <c r="CH120" s="1890"/>
      <c r="CI120" s="1890"/>
      <c r="CJ120" s="1890"/>
      <c r="CK120" s="1886"/>
      <c r="CL120" s="1874"/>
      <c r="CM120" s="1874">
        <f t="shared" si="60"/>
        <v>0.4042553191489362</v>
      </c>
      <c r="CN120" s="1874">
        <f t="shared" si="60"/>
        <v>5.6872037914691864E-2</v>
      </c>
      <c r="CO120" s="1891">
        <f t="shared" si="60"/>
        <v>-0.1157407407407407</v>
      </c>
      <c r="CP120" s="1891">
        <f t="shared" si="60"/>
        <v>9.0196078431372451E-2</v>
      </c>
      <c r="CQ120" s="1891">
        <f t="shared" si="61"/>
        <v>7.0707070707070718E-2</v>
      </c>
      <c r="CR120" s="1891">
        <f t="shared" si="61"/>
        <v>0.2152466367713004</v>
      </c>
      <c r="CS120" s="1891">
        <f t="shared" si="61"/>
        <v>0.68062827225130884</v>
      </c>
      <c r="CT120" s="1891">
        <f t="shared" si="61"/>
        <v>0.73741007194244612</v>
      </c>
      <c r="CU120" s="1891">
        <f t="shared" si="62"/>
        <v>0.32547169811320753</v>
      </c>
      <c r="CV120" s="1891">
        <f t="shared" si="62"/>
        <v>0.50184501845018459</v>
      </c>
      <c r="CW120" s="1891">
        <f t="shared" si="62"/>
        <v>-0.14018691588785048</v>
      </c>
      <c r="CX120" s="1891">
        <f t="shared" si="62"/>
        <v>-7.660455486542439E-2</v>
      </c>
      <c r="CY120" s="1891">
        <f t="shared" si="63"/>
        <v>0.14946619217081847</v>
      </c>
      <c r="CZ120" s="1891">
        <f t="shared" si="63"/>
        <v>-0.20147420147420148</v>
      </c>
      <c r="DA120" s="1891">
        <f t="shared" si="63"/>
        <v>-9.7826086956521729E-2</v>
      </c>
      <c r="DB120" s="1891">
        <f t="shared" si="63"/>
        <v>-0.27130044843049328</v>
      </c>
      <c r="DC120" s="1891">
        <f t="shared" si="64"/>
        <v>-0.22910216718266252</v>
      </c>
      <c r="DD120" s="1891">
        <f t="shared" si="64"/>
        <v>1.538461538461533E-2</v>
      </c>
      <c r="DE120" s="1891">
        <f t="shared" si="64"/>
        <v>-1.2048192771084376E-2</v>
      </c>
      <c r="DF120" s="1891">
        <f t="shared" si="64"/>
        <v>-0.41538461538461535</v>
      </c>
      <c r="DG120" s="1891">
        <f t="shared" si="65"/>
        <v>-0.44578313253012047</v>
      </c>
      <c r="DH120" s="1891">
        <f t="shared" si="65"/>
        <v>-0.47878787878787876</v>
      </c>
      <c r="DI120" s="1891">
        <f t="shared" si="65"/>
        <v>-0.36585365853658536</v>
      </c>
      <c r="DJ120" s="1891">
        <f t="shared" si="65"/>
        <v>5.2631578947368585E-3</v>
      </c>
      <c r="DK120" s="1874">
        <f t="shared" si="66"/>
        <v>0.57246376811594213</v>
      </c>
      <c r="DL120" s="1874">
        <f t="shared" si="66"/>
        <v>0.61046511627906974</v>
      </c>
      <c r="DM120" s="1874">
        <f t="shared" si="66"/>
        <v>0.77564102564102555</v>
      </c>
      <c r="DN120" s="1874">
        <f t="shared" si="66"/>
        <v>0.73821989528795817</v>
      </c>
      <c r="DO120" s="1874">
        <f>BB120/AV120-1</f>
        <v>-1</v>
      </c>
      <c r="DP120" s="1874"/>
      <c r="DQ120" s="1874"/>
      <c r="DR120" s="1874"/>
      <c r="DS120" s="1874"/>
      <c r="DT120" s="1874"/>
      <c r="DU120" s="1874"/>
      <c r="DV120" s="1874"/>
      <c r="DW120" s="1874"/>
      <c r="DX120" s="1874"/>
      <c r="DY120" s="1874"/>
      <c r="DZ120" s="1874"/>
      <c r="EA120" s="1864"/>
      <c r="EB120" s="1864"/>
      <c r="EC120" s="1864"/>
      <c r="ED120" s="1864"/>
      <c r="EE120" s="1864"/>
      <c r="EF120" s="1864"/>
      <c r="EG120" s="1864"/>
      <c r="EH120" s="1864"/>
      <c r="EI120" s="1864"/>
      <c r="EJ120" s="1864"/>
      <c r="EK120" s="1864"/>
      <c r="EL120" s="1864"/>
      <c r="EM120" s="1864"/>
      <c r="EN120" s="1864"/>
      <c r="EO120" s="1864"/>
      <c r="EP120" s="1864"/>
      <c r="EQ120" s="1864"/>
      <c r="ER120" s="1864"/>
      <c r="ES120" s="1864"/>
      <c r="ET120" s="1864"/>
      <c r="EU120" s="1864"/>
      <c r="EV120" s="1864"/>
      <c r="EW120" s="1864"/>
      <c r="EX120" s="1864"/>
      <c r="EY120" s="1864"/>
      <c r="EZ120" s="1864"/>
      <c r="FF120" s="2114"/>
      <c r="FG120" s="2024"/>
      <c r="FH120" s="2025"/>
      <c r="FI120" s="2114"/>
      <c r="FJ120" s="2024"/>
      <c r="FK120" s="2114"/>
      <c r="FL120" s="2024"/>
      <c r="FN120" s="2265"/>
      <c r="FO120" s="2282"/>
    </row>
    <row r="121" spans="1:171" customFormat="1" ht="15">
      <c r="A121" s="1864"/>
      <c r="B121" s="1489"/>
      <c r="C121" s="1864"/>
      <c r="D121" s="1864"/>
      <c r="E121" s="1864"/>
      <c r="F121" s="1864"/>
      <c r="G121" s="1864"/>
      <c r="H121" s="1864"/>
      <c r="I121" s="1864"/>
      <c r="J121" s="1864"/>
      <c r="K121" s="1864"/>
      <c r="L121" s="1864"/>
      <c r="M121" s="1886"/>
      <c r="N121" s="1886"/>
      <c r="O121" s="1886"/>
      <c r="P121" s="1886"/>
      <c r="Q121" s="1864"/>
      <c r="R121" s="1886"/>
      <c r="S121" s="1886"/>
      <c r="T121" s="1886"/>
      <c r="U121" s="1886"/>
      <c r="V121" s="1886"/>
      <c r="W121" s="1886"/>
      <c r="X121" s="1886"/>
      <c r="Y121" s="1886"/>
      <c r="Z121" s="1886"/>
      <c r="AA121" s="1886"/>
      <c r="AB121" s="1886"/>
      <c r="AC121" s="1886"/>
      <c r="AD121" s="1886"/>
      <c r="AE121" s="1886"/>
      <c r="AF121" s="1886"/>
      <c r="AG121" s="1886"/>
      <c r="AH121" s="1886"/>
      <c r="AI121" s="1886"/>
      <c r="AJ121" s="1886"/>
      <c r="AK121" s="1886"/>
      <c r="AL121" s="1886"/>
      <c r="AM121" s="1886"/>
      <c r="AN121" s="1886"/>
      <c r="AO121" s="1886"/>
      <c r="AP121" s="1886"/>
      <c r="AQ121" s="1886"/>
      <c r="AR121" s="1886"/>
      <c r="AS121" s="1886"/>
      <c r="AT121" s="1886"/>
      <c r="AU121" s="1886"/>
      <c r="AV121" s="1886"/>
      <c r="AW121" s="1886"/>
      <c r="AX121" s="1886"/>
      <c r="AY121" s="1886"/>
      <c r="AZ121" s="1886"/>
      <c r="BA121" s="1886"/>
      <c r="BB121" s="1886"/>
      <c r="BC121" s="1886"/>
      <c r="BD121" s="1886"/>
      <c r="BE121" s="1886"/>
      <c r="BF121" s="1886"/>
      <c r="BG121" s="1886"/>
      <c r="BH121" s="1886"/>
      <c r="BI121" s="1886"/>
      <c r="BJ121" s="1886"/>
      <c r="BK121" s="1874"/>
      <c r="BL121" s="1874"/>
      <c r="BM121" s="1874"/>
      <c r="BN121" s="1874"/>
      <c r="BO121" s="1886"/>
      <c r="BP121" s="1874"/>
      <c r="BQ121" s="1874"/>
      <c r="BR121" s="1890"/>
      <c r="BS121" s="1890"/>
      <c r="BT121" s="1890"/>
      <c r="BU121" s="1890"/>
      <c r="BV121" s="1890"/>
      <c r="BW121" s="1890"/>
      <c r="BX121" s="1890"/>
      <c r="BY121" s="1890"/>
      <c r="BZ121" s="1890"/>
      <c r="CA121" s="1890"/>
      <c r="CB121" s="1890"/>
      <c r="CC121" s="1890"/>
      <c r="CD121" s="1890"/>
      <c r="CE121" s="1890"/>
      <c r="CF121" s="1890"/>
      <c r="CG121" s="1890"/>
      <c r="CH121" s="1890"/>
      <c r="CI121" s="1890"/>
      <c r="CJ121" s="1890"/>
      <c r="CK121" s="1886"/>
      <c r="CL121" s="1874"/>
      <c r="CM121" s="1874"/>
      <c r="CN121" s="1874"/>
      <c r="CO121" s="1891"/>
      <c r="CP121" s="1891"/>
      <c r="CQ121" s="1891"/>
      <c r="CR121" s="1891"/>
      <c r="CS121" s="1891"/>
      <c r="CT121" s="1891"/>
      <c r="CU121" s="1891"/>
      <c r="CV121" s="1891"/>
      <c r="CW121" s="1891"/>
      <c r="CX121" s="1891"/>
      <c r="CY121" s="1891"/>
      <c r="CZ121" s="1891"/>
      <c r="DA121" s="1891"/>
      <c r="DB121" s="1891"/>
      <c r="DC121" s="1891"/>
      <c r="DD121" s="1891"/>
      <c r="DE121" s="1891"/>
      <c r="DF121" s="1891"/>
      <c r="DG121" s="1891"/>
      <c r="DH121" s="1891"/>
      <c r="DI121" s="1891"/>
      <c r="DJ121" s="1891"/>
      <c r="DK121" s="1891"/>
      <c r="DL121" s="1891"/>
      <c r="DM121" s="1891"/>
      <c r="DN121" s="1891"/>
      <c r="DO121" s="1891"/>
      <c r="DP121" s="1891"/>
      <c r="DQ121" s="1891"/>
      <c r="DR121" s="1891"/>
      <c r="DS121" s="1891"/>
      <c r="DT121" s="1891"/>
      <c r="DU121" s="1891"/>
      <c r="DV121" s="1891"/>
      <c r="DW121" s="1891"/>
      <c r="DX121" s="1891"/>
      <c r="DY121" s="1891"/>
      <c r="DZ121" s="1891"/>
      <c r="EA121" s="1864"/>
      <c r="EB121" s="1864"/>
      <c r="EC121" s="1864"/>
      <c r="ED121" s="1864"/>
      <c r="EE121" s="1864"/>
      <c r="EF121" s="1864"/>
      <c r="EG121" s="1864"/>
      <c r="EH121" s="1864"/>
      <c r="EI121" s="1864"/>
      <c r="EJ121" s="1864"/>
      <c r="EK121" s="1864"/>
      <c r="EL121" s="1864"/>
      <c r="EM121" s="1864"/>
      <c r="EN121" s="1864"/>
      <c r="EO121" s="1864"/>
      <c r="EP121" s="1864"/>
      <c r="EQ121" s="1864"/>
      <c r="ER121" s="1864"/>
      <c r="ES121" s="1864"/>
      <c r="ET121" s="1864"/>
      <c r="EU121" s="1864"/>
      <c r="EV121" s="1864"/>
      <c r="EW121" s="1864"/>
      <c r="EX121" s="1864"/>
      <c r="EY121" s="1864"/>
      <c r="EZ121" s="1864"/>
      <c r="FF121" s="2114"/>
      <c r="FG121" s="2024"/>
      <c r="FH121" s="2025"/>
      <c r="FI121" s="2114"/>
      <c r="FJ121" s="2024"/>
      <c r="FK121" s="2114"/>
      <c r="FL121" s="2024"/>
      <c r="FN121" s="2265"/>
      <c r="FO121" s="2282"/>
    </row>
    <row r="122" spans="1:171" customFormat="1" ht="15">
      <c r="A122" s="1864"/>
      <c r="B122" s="1489" t="s">
        <v>2915</v>
      </c>
      <c r="C122" s="1864"/>
      <c r="D122" s="1864"/>
      <c r="E122" s="1864"/>
      <c r="F122" s="1864"/>
      <c r="G122" s="1864"/>
      <c r="H122" s="1864"/>
      <c r="I122" s="1864"/>
      <c r="J122" s="1864">
        <v>100</v>
      </c>
      <c r="K122" s="1864">
        <v>99</v>
      </c>
      <c r="L122" s="1864"/>
      <c r="M122" s="1864">
        <v>90</v>
      </c>
      <c r="N122" s="1864">
        <v>92</v>
      </c>
      <c r="O122" s="1864">
        <v>107</v>
      </c>
      <c r="P122" s="1864">
        <v>109</v>
      </c>
      <c r="Q122" s="1864"/>
      <c r="R122" s="1864">
        <v>105</v>
      </c>
      <c r="S122" s="1864">
        <v>107</v>
      </c>
      <c r="T122" s="1864">
        <v>122</v>
      </c>
      <c r="U122" s="1864">
        <v>126</v>
      </c>
      <c r="V122" s="1886"/>
      <c r="W122" s="1886">
        <v>121</v>
      </c>
      <c r="X122" s="1886">
        <v>119</v>
      </c>
      <c r="Y122" s="1886">
        <v>133</v>
      </c>
      <c r="Z122" s="1886">
        <v>133</v>
      </c>
      <c r="AA122" s="1886"/>
      <c r="AB122" s="1886">
        <v>122</v>
      </c>
      <c r="AC122" s="1886">
        <v>117</v>
      </c>
      <c r="AD122" s="1886">
        <v>122</v>
      </c>
      <c r="AE122" s="1886">
        <v>123</v>
      </c>
      <c r="AF122" s="1886"/>
      <c r="AG122" s="1886">
        <v>81</v>
      </c>
      <c r="AH122" s="1886">
        <v>100</v>
      </c>
      <c r="AI122" s="1886">
        <v>97</v>
      </c>
      <c r="AJ122" s="1898">
        <v>100</v>
      </c>
      <c r="AK122" s="1886"/>
      <c r="AL122" s="1886">
        <v>129</v>
      </c>
      <c r="AM122" s="1886">
        <v>103</v>
      </c>
      <c r="AN122" s="1886">
        <v>94</v>
      </c>
      <c r="AO122" s="1886">
        <v>87</v>
      </c>
      <c r="AP122" s="1886"/>
      <c r="AQ122" s="1886">
        <v>85</v>
      </c>
      <c r="AR122" s="1886">
        <v>81</v>
      </c>
      <c r="AS122" s="1886">
        <v>87</v>
      </c>
      <c r="AT122" s="1886">
        <v>103</v>
      </c>
      <c r="AU122" s="1886"/>
      <c r="AV122" s="1886">
        <v>107</v>
      </c>
      <c r="AW122" s="1886">
        <v>111</v>
      </c>
      <c r="AX122" s="1886">
        <v>115</v>
      </c>
      <c r="AY122" s="1886">
        <v>118</v>
      </c>
      <c r="AZ122" s="1886"/>
      <c r="BA122" s="1886">
        <v>138</v>
      </c>
      <c r="BB122" s="1886">
        <v>138</v>
      </c>
      <c r="BC122" s="1886">
        <v>146</v>
      </c>
      <c r="BD122" s="1886">
        <v>146</v>
      </c>
      <c r="BE122" s="1886">
        <v>160</v>
      </c>
      <c r="BF122" s="1886">
        <v>160</v>
      </c>
      <c r="BG122" s="1886">
        <v>161</v>
      </c>
      <c r="BH122" s="1886">
        <v>161</v>
      </c>
      <c r="BI122" s="1886"/>
      <c r="BJ122" s="1886"/>
      <c r="BK122" s="1886">
        <v>157</v>
      </c>
      <c r="BL122" s="1886">
        <v>186</v>
      </c>
      <c r="BM122" s="1886">
        <v>190</v>
      </c>
      <c r="BN122" s="1886">
        <v>183</v>
      </c>
      <c r="BO122" s="1886"/>
      <c r="BP122" s="1889">
        <v>168</v>
      </c>
      <c r="BQ122" s="1889">
        <v>160</v>
      </c>
      <c r="BR122" s="1890"/>
      <c r="BS122" s="1890"/>
      <c r="BT122" s="1890"/>
      <c r="BU122" s="1890"/>
      <c r="BV122" s="1890"/>
      <c r="BW122" s="1890"/>
      <c r="BX122" s="1890"/>
      <c r="BY122" s="1890"/>
      <c r="BZ122" s="1890"/>
      <c r="CA122" s="1890"/>
      <c r="CB122" s="1890"/>
      <c r="CC122" s="1890"/>
      <c r="CD122" s="1890"/>
      <c r="CE122" s="1890"/>
      <c r="CF122" s="1890"/>
      <c r="CG122" s="1890"/>
      <c r="CH122" s="1890"/>
      <c r="CI122" s="1890"/>
      <c r="CJ122" s="1890"/>
      <c r="CK122" s="1886"/>
      <c r="CL122" s="1874">
        <f>P122/K122-1</f>
        <v>0.10101010101010099</v>
      </c>
      <c r="CM122" s="1874">
        <f t="shared" ref="CM122:CP126" si="67">R122/M122-1</f>
        <v>0.16666666666666674</v>
      </c>
      <c r="CN122" s="1874">
        <f t="shared" si="67"/>
        <v>0.16304347826086962</v>
      </c>
      <c r="CO122" s="1874">
        <f t="shared" si="67"/>
        <v>0.14018691588785037</v>
      </c>
      <c r="CP122" s="1874">
        <f t="shared" si="67"/>
        <v>0.15596330275229353</v>
      </c>
      <c r="CQ122" s="1874">
        <f t="shared" ref="CQ122:CT126" si="68">W122/R122-1</f>
        <v>0.15238095238095228</v>
      </c>
      <c r="CR122" s="1874">
        <f t="shared" si="68"/>
        <v>0.11214953271028039</v>
      </c>
      <c r="CS122" s="1874">
        <f t="shared" si="68"/>
        <v>9.0163934426229497E-2</v>
      </c>
      <c r="CT122" s="1874">
        <f t="shared" si="68"/>
        <v>5.555555555555558E-2</v>
      </c>
      <c r="CU122" s="1874">
        <f t="shared" ref="CU122:CX126" si="69">AB122/W122-1</f>
        <v>8.2644628099173278E-3</v>
      </c>
      <c r="CV122" s="1874">
        <f t="shared" si="69"/>
        <v>-1.6806722689075682E-2</v>
      </c>
      <c r="CW122" s="1874">
        <f t="shared" si="69"/>
        <v>-8.2706766917293284E-2</v>
      </c>
      <c r="CX122" s="1874">
        <f t="shared" si="69"/>
        <v>-7.5187969924812026E-2</v>
      </c>
      <c r="CY122" s="1874">
        <f t="shared" ref="CY122:DB126" si="70">AG122/AB122-1</f>
        <v>-0.33606557377049184</v>
      </c>
      <c r="CZ122" s="1874">
        <f t="shared" si="70"/>
        <v>-0.14529914529914534</v>
      </c>
      <c r="DA122" s="1874">
        <f t="shared" si="70"/>
        <v>-0.20491803278688525</v>
      </c>
      <c r="DB122" s="1874">
        <f t="shared" si="70"/>
        <v>-0.18699186991869921</v>
      </c>
      <c r="DC122" s="1874">
        <f t="shared" ref="DC122:DF126" si="71">AL122/AG122-1</f>
        <v>0.59259259259259256</v>
      </c>
      <c r="DD122" s="1874">
        <f t="shared" si="71"/>
        <v>3.0000000000000027E-2</v>
      </c>
      <c r="DE122" s="1874">
        <f t="shared" si="71"/>
        <v>-3.0927835051546393E-2</v>
      </c>
      <c r="DF122" s="1874">
        <f t="shared" si="71"/>
        <v>-0.13</v>
      </c>
      <c r="DG122" s="1874">
        <f t="shared" ref="DG122:DJ126" si="72">AQ122/AL122-1</f>
        <v>-0.34108527131782951</v>
      </c>
      <c r="DH122" s="1874">
        <f t="shared" si="72"/>
        <v>-0.21359223300970875</v>
      </c>
      <c r="DI122" s="1874">
        <f t="shared" si="72"/>
        <v>-7.4468085106383031E-2</v>
      </c>
      <c r="DJ122" s="1874">
        <f t="shared" si="72"/>
        <v>0.18390804597701149</v>
      </c>
      <c r="DK122" s="1874">
        <f t="shared" ref="DK122:DN126" si="73">AV122/AQ122-1</f>
        <v>0.25882352941176467</v>
      </c>
      <c r="DL122" s="1874">
        <f t="shared" si="73"/>
        <v>0.37037037037037046</v>
      </c>
      <c r="DM122" s="1874">
        <f t="shared" si="73"/>
        <v>0.32183908045977017</v>
      </c>
      <c r="DN122" s="1874">
        <f t="shared" si="73"/>
        <v>0.14563106796116498</v>
      </c>
      <c r="DO122" s="1874">
        <f t="shared" ref="DO122:DP124" si="74">BB122/AV122-1</f>
        <v>0.28971962616822422</v>
      </c>
      <c r="DP122" s="1874">
        <f t="shared" si="74"/>
        <v>0.31531531531531543</v>
      </c>
      <c r="DQ122" s="1891">
        <f>BF122/AX122-1</f>
        <v>0.39130434782608692</v>
      </c>
      <c r="DR122" s="1891">
        <f>BH122/AY122-1</f>
        <v>0.36440677966101687</v>
      </c>
      <c r="DS122" s="1891">
        <f>BK122/BA122-1</f>
        <v>0.1376811594202898</v>
      </c>
      <c r="DT122" s="1891">
        <f>BL122/BC122-1</f>
        <v>0.27397260273972601</v>
      </c>
      <c r="DU122" s="1891">
        <f>BM122/BE122-1</f>
        <v>0.1875</v>
      </c>
      <c r="DV122" s="1891">
        <f>BN122/BG122-1</f>
        <v>0.13664596273291929</v>
      </c>
      <c r="DW122" s="1891">
        <f t="shared" ref="DW122:DX124" si="75">BP122/BK122-1</f>
        <v>7.0063694267515908E-2</v>
      </c>
      <c r="DX122" s="1891">
        <f t="shared" si="75"/>
        <v>-0.13978494623655913</v>
      </c>
      <c r="DY122" s="1891"/>
      <c r="DZ122" s="1891"/>
      <c r="EA122" s="1891"/>
      <c r="EB122" s="1891"/>
      <c r="EC122" s="1891"/>
      <c r="ED122" s="1891"/>
      <c r="EE122" s="1891"/>
      <c r="EF122" s="1864"/>
      <c r="EG122" s="1864"/>
      <c r="EH122" s="1864"/>
      <c r="EI122" s="1864"/>
      <c r="EJ122" s="1864"/>
      <c r="EK122" s="1864"/>
      <c r="EL122" s="1864"/>
      <c r="EM122" s="1864"/>
      <c r="EN122" s="1864"/>
      <c r="EO122" s="1864"/>
      <c r="EP122" s="1864"/>
      <c r="EQ122" s="1864"/>
      <c r="ER122" s="1864"/>
      <c r="ES122" s="1864"/>
      <c r="ET122" s="1864"/>
      <c r="EU122" s="1864"/>
      <c r="EV122" s="1864"/>
      <c r="EW122" s="1864"/>
      <c r="EX122" s="1864"/>
      <c r="EY122" s="1864"/>
      <c r="EZ122" s="1864"/>
      <c r="FF122" s="2114"/>
      <c r="FG122" s="2024"/>
      <c r="FH122" s="2025"/>
      <c r="FI122" s="2114"/>
      <c r="FJ122" s="2024"/>
      <c r="FK122" s="2114"/>
      <c r="FL122" s="2024"/>
      <c r="FN122" s="2265"/>
      <c r="FO122" s="2282"/>
    </row>
    <row r="123" spans="1:171" customFormat="1" ht="15">
      <c r="A123" s="1864"/>
      <c r="B123" s="1489" t="s">
        <v>1375</v>
      </c>
      <c r="C123" s="1864"/>
      <c r="D123" s="1864"/>
      <c r="E123" s="1864"/>
      <c r="F123" s="1864"/>
      <c r="G123" s="1864"/>
      <c r="H123" s="1864"/>
      <c r="I123" s="1864"/>
      <c r="J123" s="1864"/>
      <c r="K123" s="1864"/>
      <c r="L123" s="1864"/>
      <c r="M123" s="1886">
        <f>M122*AVERAGE(K127,M127)*3/1000</f>
        <v>14185.26</v>
      </c>
      <c r="N123" s="1886">
        <f>N122*AVERAGE(M127,N127)*3/1000</f>
        <v>15038.136</v>
      </c>
      <c r="O123" s="1886">
        <f>O122*AVERAGE(N127,O127)*3/1000</f>
        <v>18144.204000000002</v>
      </c>
      <c r="P123" s="1886">
        <f>P122*AVERAGE(O127,P127)*3/1000</f>
        <v>19275.669000000002</v>
      </c>
      <c r="Q123" s="1864"/>
      <c r="R123" s="1886">
        <f>R122*AVERAGE(P127,R127)*3/1000</f>
        <v>19211.22</v>
      </c>
      <c r="S123" s="1886">
        <f>S122*AVERAGE(R127,S127)*3/1000</f>
        <v>19992.201000000001</v>
      </c>
      <c r="T123" s="1886">
        <f>T122*AVERAGE(S127,T127)*3/1000</f>
        <v>23133.579000000002</v>
      </c>
      <c r="U123" s="1886">
        <f>U122*AVERAGE(T127,U127)*3/1000</f>
        <v>24321.465</v>
      </c>
      <c r="V123" s="1886"/>
      <c r="W123" s="1886">
        <f>W122*AVERAGE(U127,W127)*3/1000</f>
        <v>23875.598999999998</v>
      </c>
      <c r="X123" s="1886">
        <f>X122*AVERAGE(W127,X127)*3/1000</f>
        <v>23701.23</v>
      </c>
      <c r="Y123" s="1886">
        <f>Y122*AVERAGE(X127,Y127)*3/1000</f>
        <v>26713.848000000002</v>
      </c>
      <c r="Z123" s="1886">
        <f>Z122*AVERAGE(Y127,Z127)*3/1000</f>
        <v>27159.132000000001</v>
      </c>
      <c r="AA123" s="1886"/>
      <c r="AB123" s="1886">
        <f>AB122*AVERAGE(AA127,AB127)*3/1000</f>
        <v>25153.899000000001</v>
      </c>
      <c r="AC123" s="1886">
        <f>AC122*AVERAGE(AB127,AC127)*3/1000</f>
        <v>24135.637500000001</v>
      </c>
      <c r="AD123" s="1886">
        <f>AD122*AVERAGE(AC127,AD127)*3/1000</f>
        <v>25329.396000000001</v>
      </c>
      <c r="AE123" s="1886">
        <f>AE122*AVERAGE(AD127,AE127)*3/1000</f>
        <v>25967.083500000001</v>
      </c>
      <c r="AF123" s="1886"/>
      <c r="AG123" s="1886">
        <f>AG122*AVERAGE(AF127,AG127)*3/1000</f>
        <v>17380.4535</v>
      </c>
      <c r="AH123" s="1886">
        <f>AH122*AVERAGE(AG127,AH127)*3/1000</f>
        <v>21546.6</v>
      </c>
      <c r="AI123" s="1886">
        <f>AI122*AVERAGE(AH127,AI127)*3/1000</f>
        <v>20669.002499999999</v>
      </c>
      <c r="AJ123" s="1886">
        <f>AJ122*AVERAGE(AI127,AJ127)*3/1000</f>
        <v>20449.650000000001</v>
      </c>
      <c r="AK123" s="1886"/>
      <c r="AL123" s="1886">
        <f>AL122*AVERAGE(AK127,AL127)*3/1000</f>
        <v>25322.957999999999</v>
      </c>
      <c r="AM123" s="1886">
        <f>AM122*AVERAGE(AL127,AM127)*3/1000</f>
        <v>20015.9385</v>
      </c>
      <c r="AN123" s="1886">
        <f>AN122*AVERAGE(AM127,AN127)*3/1000</f>
        <v>18017.402999999998</v>
      </c>
      <c r="AO123" s="1886">
        <f>AO122*AVERAGE(AN127,AO127)*3/1000</f>
        <v>16141.545</v>
      </c>
      <c r="AP123" s="1886"/>
      <c r="AQ123" s="1886">
        <f>AQ122*AVERAGE(AP127,AQ127)*3/1000</f>
        <v>15352.02</v>
      </c>
      <c r="AR123" s="1886">
        <f>AR122*AVERAGE(AQ127,AR127)*3/1000</f>
        <v>14641.843500000001</v>
      </c>
      <c r="AS123" s="1886">
        <f>AS122*AVERAGE(AR127,AS127)*3/1000</f>
        <v>15747.434999999999</v>
      </c>
      <c r="AT123" s="1886">
        <f>AT122*AVERAGE(AS127,AT127)*3/1000</f>
        <v>18450.39</v>
      </c>
      <c r="AU123" s="1886"/>
      <c r="AV123" s="1886">
        <f>AV122*AVERAGE(AU127,AV127)*3/1000</f>
        <v>18912.196499999998</v>
      </c>
      <c r="AW123" s="1886">
        <f>AW122*AVERAGE(AV127,AW127)*3/1000</f>
        <v>19615.8645</v>
      </c>
      <c r="AX123" s="1886">
        <f>AX122*AVERAGE(AW127,AX127)*3/1000</f>
        <v>20347.755000000001</v>
      </c>
      <c r="AY123" s="1886">
        <f>AY122*AVERAGE(AX127,AY127)*3/1000</f>
        <v>20420.490000000002</v>
      </c>
      <c r="AZ123" s="1886"/>
      <c r="BA123" s="1886">
        <f>BA122*AVERAGE(AZ127,BA127)*3/1000</f>
        <v>23349.393</v>
      </c>
      <c r="BB123" s="1886">
        <f t="shared" ref="BB123:BH123" si="76">BB122*AVERAGE(AZ127,BB127)*3/1000</f>
        <v>23349.393</v>
      </c>
      <c r="BC123" s="1886">
        <f t="shared" si="76"/>
        <v>24705.39</v>
      </c>
      <c r="BD123" s="1886">
        <f t="shared" si="76"/>
        <v>24705.39</v>
      </c>
      <c r="BE123" s="1886">
        <f t="shared" si="76"/>
        <v>27090.720000000001</v>
      </c>
      <c r="BF123" s="1886">
        <f t="shared" si="76"/>
        <v>27090.720000000001</v>
      </c>
      <c r="BG123" s="1886">
        <f t="shared" si="76"/>
        <v>26791.768499999998</v>
      </c>
      <c r="BH123" s="1886">
        <f t="shared" si="76"/>
        <v>26791.768499999998</v>
      </c>
      <c r="BI123" s="1886"/>
      <c r="BJ123" s="1886"/>
      <c r="BK123" s="1888">
        <f>BK122*AVERAGE(BK127,BK127)*3/1000</f>
        <v>27634.041000000001</v>
      </c>
      <c r="BL123" s="1888">
        <f>BL122*AVERAGE(BL127,BL127)*3/1000</f>
        <v>32654.16</v>
      </c>
      <c r="BM123" s="1888">
        <f>BM122*AVERAGE(BM127,BM127)*3/1000</f>
        <v>34202.85</v>
      </c>
      <c r="BN123" s="1888">
        <f>BN122*AVERAGE(BN127,BN127)*3/1000</f>
        <v>34663.86</v>
      </c>
      <c r="BO123" s="1886"/>
      <c r="BP123" s="1890">
        <f>BP122*AVERAGE(BP127,BP127)*3/1000</f>
        <v>33433.847999999998</v>
      </c>
      <c r="BQ123" s="1890">
        <f>BQ122*AVERAGE(BQ127,BQ127)*3/1000</f>
        <v>32530.560000000001</v>
      </c>
      <c r="BR123" s="1890"/>
      <c r="BS123" s="1890"/>
      <c r="BT123" s="1890"/>
      <c r="BU123" s="1890"/>
      <c r="BV123" s="1890"/>
      <c r="BW123" s="1890"/>
      <c r="BX123" s="1890"/>
      <c r="BY123" s="1890"/>
      <c r="BZ123" s="1890"/>
      <c r="CA123" s="1890"/>
      <c r="CB123" s="1890"/>
      <c r="CC123" s="1890"/>
      <c r="CD123" s="1890"/>
      <c r="CE123" s="1890"/>
      <c r="CF123" s="1890"/>
      <c r="CG123" s="1890"/>
      <c r="CH123" s="1890"/>
      <c r="CI123" s="1890"/>
      <c r="CJ123" s="1890"/>
      <c r="CK123" s="1886"/>
      <c r="CL123" s="1874"/>
      <c r="CM123" s="1874">
        <f t="shared" si="67"/>
        <v>0.35430862740619484</v>
      </c>
      <c r="CN123" s="1874">
        <f t="shared" si="67"/>
        <v>0.32943344840078592</v>
      </c>
      <c r="CO123" s="1874">
        <f t="shared" si="67"/>
        <v>0.2749845074493209</v>
      </c>
      <c r="CP123" s="1874">
        <f t="shared" si="67"/>
        <v>0.26177021404548895</v>
      </c>
      <c r="CQ123" s="1874">
        <f t="shared" si="68"/>
        <v>0.24279452320050465</v>
      </c>
      <c r="CR123" s="1874">
        <f t="shared" si="68"/>
        <v>0.18552379500386174</v>
      </c>
      <c r="CS123" s="1874">
        <f t="shared" si="68"/>
        <v>0.15476502792758517</v>
      </c>
      <c r="CT123" s="1874">
        <f t="shared" si="68"/>
        <v>0.11667335828659997</v>
      </c>
      <c r="CU123" s="1874">
        <f t="shared" si="69"/>
        <v>5.354001799075303E-2</v>
      </c>
      <c r="CV123" s="1874">
        <f t="shared" si="69"/>
        <v>1.8328479154879451E-2</v>
      </c>
      <c r="CW123" s="1874">
        <f t="shared" si="69"/>
        <v>-5.1825255575310591E-2</v>
      </c>
      <c r="CX123" s="1874">
        <f t="shared" si="69"/>
        <v>-4.3891259116823012E-2</v>
      </c>
      <c r="CY123" s="1874">
        <f t="shared" si="70"/>
        <v>-0.30903541037514703</v>
      </c>
      <c r="CZ123" s="1874">
        <f t="shared" si="70"/>
        <v>-0.10727031759571304</v>
      </c>
      <c r="DA123" s="1874">
        <f t="shared" si="70"/>
        <v>-0.18399149746800125</v>
      </c>
      <c r="DB123" s="1874">
        <f t="shared" si="70"/>
        <v>-0.21247798198053314</v>
      </c>
      <c r="DC123" s="1874">
        <f t="shared" si="71"/>
        <v>0.45697912888176351</v>
      </c>
      <c r="DD123" s="1874">
        <f t="shared" si="71"/>
        <v>-7.1039583971485021E-2</v>
      </c>
      <c r="DE123" s="1874">
        <f t="shared" si="71"/>
        <v>-0.12828870188583119</v>
      </c>
      <c r="DF123" s="1874">
        <f t="shared" si="71"/>
        <v>-0.2106688867535631</v>
      </c>
      <c r="DG123" s="1874">
        <f t="shared" si="72"/>
        <v>-0.39375091962005382</v>
      </c>
      <c r="DH123" s="1874">
        <f t="shared" si="72"/>
        <v>-0.2684907829827714</v>
      </c>
      <c r="DI123" s="1874">
        <f t="shared" si="72"/>
        <v>-0.12598752439516392</v>
      </c>
      <c r="DJ123" s="1874">
        <f t="shared" si="72"/>
        <v>0.14303742299761257</v>
      </c>
      <c r="DK123" s="1874">
        <f t="shared" si="73"/>
        <v>0.23190280497289595</v>
      </c>
      <c r="DL123" s="1874">
        <f t="shared" si="73"/>
        <v>0.33971275543274304</v>
      </c>
      <c r="DM123" s="1874">
        <f t="shared" si="73"/>
        <v>0.29213138520654325</v>
      </c>
      <c r="DN123" s="1874">
        <f t="shared" si="73"/>
        <v>0.10677823070406656</v>
      </c>
      <c r="DO123" s="1874">
        <f t="shared" si="74"/>
        <v>0.2346208966261536</v>
      </c>
      <c r="DP123" s="1874">
        <f t="shared" si="74"/>
        <v>0.25945965827812478</v>
      </c>
      <c r="DQ123" s="1891">
        <f>BF123/AX123-1</f>
        <v>0.33138618977867584</v>
      </c>
      <c r="DR123" s="1891">
        <f>BH123/AY123-1</f>
        <v>0.31200419284747793</v>
      </c>
      <c r="DS123" s="1891">
        <f>BK123/BA123-1</f>
        <v>0.18350147260787475</v>
      </c>
      <c r="DT123" s="1891">
        <f>BL123/BC123-1</f>
        <v>0.32174234043664152</v>
      </c>
      <c r="DU123" s="1891">
        <f>BM123/BE123-1</f>
        <v>0.26253012101560969</v>
      </c>
      <c r="DV123" s="1891">
        <f>BN123/BG123-1</f>
        <v>0.29382500449718374</v>
      </c>
      <c r="DW123" s="1891">
        <f t="shared" si="75"/>
        <v>0.20987907631750269</v>
      </c>
      <c r="DX123" s="1891">
        <f t="shared" si="75"/>
        <v>-3.785122630623472E-3</v>
      </c>
      <c r="DY123" s="1891"/>
      <c r="DZ123" s="1891"/>
      <c r="EA123" s="1891"/>
      <c r="EB123" s="1891"/>
      <c r="EC123" s="1891"/>
      <c r="ED123" s="1891"/>
      <c r="EE123" s="1891"/>
      <c r="EF123" s="1864"/>
      <c r="EG123" s="1864"/>
      <c r="EH123" s="1864"/>
      <c r="EI123" s="1864"/>
      <c r="EJ123" s="1864"/>
      <c r="EK123" s="1864"/>
      <c r="EL123" s="1864"/>
      <c r="EM123" s="1864"/>
      <c r="EN123" s="1864"/>
      <c r="EO123" s="1864"/>
      <c r="EP123" s="1864"/>
      <c r="EQ123" s="1864"/>
      <c r="ER123" s="1864"/>
      <c r="ES123" s="1864"/>
      <c r="ET123" s="1864"/>
      <c r="EU123" s="1864"/>
      <c r="EV123" s="1864"/>
      <c r="EW123" s="1864"/>
      <c r="EX123" s="1864"/>
      <c r="EY123" s="1864"/>
      <c r="EZ123" s="1864"/>
      <c r="FF123" s="2114"/>
      <c r="FG123" s="2024"/>
      <c r="FH123" s="2025"/>
      <c r="FI123" s="2114"/>
      <c r="FJ123" s="2024"/>
      <c r="FK123" s="2114"/>
      <c r="FL123" s="2024"/>
      <c r="FN123" s="2265"/>
      <c r="FO123" s="2282"/>
    </row>
    <row r="124" spans="1:171" customFormat="1" ht="15">
      <c r="A124" s="1864"/>
      <c r="B124" s="1489" t="s">
        <v>1940</v>
      </c>
      <c r="C124" s="1864"/>
      <c r="D124" s="1864"/>
      <c r="E124" s="1864"/>
      <c r="F124" s="1864"/>
      <c r="G124" s="1864"/>
      <c r="H124" s="1864"/>
      <c r="I124" s="1864"/>
      <c r="J124" s="1886">
        <f>O124/(1-0.11)</f>
        <v>19.969114436338462</v>
      </c>
      <c r="K124" s="1886">
        <f>P124/(1-0.109)</f>
        <v>19.079685746352414</v>
      </c>
      <c r="L124" s="1886"/>
      <c r="M124" s="1896">
        <f>R124/(1-0.107)</f>
        <v>19.036954087346025</v>
      </c>
      <c r="N124" s="1896">
        <f>S124/(1-0.153)</f>
        <v>18.890200708382526</v>
      </c>
      <c r="O124" s="1896">
        <f>T124/(1-0.156)</f>
        <v>17.772511848341232</v>
      </c>
      <c r="P124" s="1896">
        <v>17</v>
      </c>
      <c r="Q124" s="1896"/>
      <c r="R124" s="1896">
        <v>17</v>
      </c>
      <c r="S124" s="1896">
        <v>16</v>
      </c>
      <c r="T124" s="1896">
        <v>15</v>
      </c>
      <c r="U124" s="1896">
        <v>16</v>
      </c>
      <c r="V124" s="1886"/>
      <c r="W124" s="1896">
        <f>R124*0.889</f>
        <v>15.113</v>
      </c>
      <c r="X124" s="1896">
        <f>S124*0.947</f>
        <v>15.151999999999999</v>
      </c>
      <c r="Y124" s="1896">
        <f>T124*0.947</f>
        <v>14.205</v>
      </c>
      <c r="Z124" s="1896">
        <f>U124*0.997</f>
        <v>15.952</v>
      </c>
      <c r="AA124" s="1886"/>
      <c r="AB124" s="1896">
        <f>W124*0.997</f>
        <v>15.067660999999999</v>
      </c>
      <c r="AC124" s="1896">
        <f>X124*0.986</f>
        <v>14.939871999999999</v>
      </c>
      <c r="AD124" s="1896">
        <v>15</v>
      </c>
      <c r="AE124" s="1896">
        <v>15</v>
      </c>
      <c r="AF124" s="1886"/>
      <c r="AG124" s="1896">
        <v>13</v>
      </c>
      <c r="AH124" s="1896">
        <v>13</v>
      </c>
      <c r="AI124" s="1896">
        <v>13</v>
      </c>
      <c r="AJ124" s="1896">
        <v>13</v>
      </c>
      <c r="AK124" s="1886"/>
      <c r="AL124" s="1896">
        <v>14</v>
      </c>
      <c r="AM124" s="1896">
        <v>13</v>
      </c>
      <c r="AN124" s="1896">
        <v>14</v>
      </c>
      <c r="AO124" s="1896">
        <v>14</v>
      </c>
      <c r="AP124" s="1886"/>
      <c r="AQ124" s="1886">
        <v>15</v>
      </c>
      <c r="AR124" s="1886">
        <v>15</v>
      </c>
      <c r="AS124" s="1886">
        <v>15</v>
      </c>
      <c r="AT124" s="1886">
        <v>16</v>
      </c>
      <c r="AU124" s="1886"/>
      <c r="AV124" s="1886">
        <v>16</v>
      </c>
      <c r="AW124" s="1886">
        <v>16</v>
      </c>
      <c r="AX124" s="1886">
        <v>17</v>
      </c>
      <c r="AY124" s="1886">
        <v>17</v>
      </c>
      <c r="AZ124" s="1886"/>
      <c r="BA124" s="1886">
        <v>18</v>
      </c>
      <c r="BB124" s="1886">
        <v>18</v>
      </c>
      <c r="BC124" s="1886">
        <v>18</v>
      </c>
      <c r="BD124" s="1886">
        <v>18</v>
      </c>
      <c r="BE124" s="1886">
        <v>19</v>
      </c>
      <c r="BF124" s="1886">
        <v>19</v>
      </c>
      <c r="BG124" s="1886">
        <v>20</v>
      </c>
      <c r="BH124" s="1886">
        <v>20</v>
      </c>
      <c r="BI124" s="1886"/>
      <c r="BJ124" s="1886"/>
      <c r="BK124" s="1886">
        <f>BC124*1.33</f>
        <v>23.94</v>
      </c>
      <c r="BL124" s="1886">
        <f>BD124*1.27</f>
        <v>22.86</v>
      </c>
      <c r="BM124" s="1886">
        <f>BE124*1.257</f>
        <v>23.882999999999999</v>
      </c>
      <c r="BN124" s="1886">
        <v>24</v>
      </c>
      <c r="BO124" s="1886"/>
      <c r="BP124" s="1889">
        <f>BH124*1.33</f>
        <v>26.6</v>
      </c>
      <c r="BQ124" s="1889">
        <v>22</v>
      </c>
      <c r="BR124" s="1889">
        <v>22</v>
      </c>
      <c r="BS124" s="1889">
        <v>22</v>
      </c>
      <c r="BT124" s="1890"/>
      <c r="BU124" s="1889">
        <v>22</v>
      </c>
      <c r="BV124" s="1889">
        <v>22</v>
      </c>
      <c r="BW124" s="1889">
        <v>21</v>
      </c>
      <c r="BX124" s="1889">
        <v>22</v>
      </c>
      <c r="BY124" s="1890"/>
      <c r="BZ124" s="1889">
        <v>23</v>
      </c>
      <c r="CA124" s="1889">
        <v>24</v>
      </c>
      <c r="CB124" s="1889">
        <v>24</v>
      </c>
      <c r="CC124" s="1889">
        <v>24</v>
      </c>
      <c r="CD124" s="1890"/>
      <c r="CE124" s="1889">
        <v>24</v>
      </c>
      <c r="CF124" s="1890"/>
      <c r="CG124" s="1890"/>
      <c r="CH124" s="1890"/>
      <c r="CI124" s="1890"/>
      <c r="CJ124" s="1890"/>
      <c r="CK124" s="1886"/>
      <c r="CL124" s="1874">
        <f>P124/K124-1</f>
        <v>-0.1090000000000001</v>
      </c>
      <c r="CM124" s="1874">
        <f t="shared" si="67"/>
        <v>-0.10699999999999998</v>
      </c>
      <c r="CN124" s="1874">
        <f t="shared" si="67"/>
        <v>-0.15300000000000002</v>
      </c>
      <c r="CO124" s="1874">
        <f t="shared" si="67"/>
        <v>-0.15600000000000003</v>
      </c>
      <c r="CP124" s="1874">
        <f t="shared" si="67"/>
        <v>-5.8823529411764719E-2</v>
      </c>
      <c r="CQ124" s="1874">
        <f t="shared" si="68"/>
        <v>-0.11099999999999999</v>
      </c>
      <c r="CR124" s="1874">
        <f t="shared" si="68"/>
        <v>-5.3000000000000047E-2</v>
      </c>
      <c r="CS124" s="1874">
        <f t="shared" si="68"/>
        <v>-5.3000000000000047E-2</v>
      </c>
      <c r="CT124" s="1874">
        <f t="shared" si="68"/>
        <v>-3.0000000000000027E-3</v>
      </c>
      <c r="CU124" s="1874">
        <f t="shared" si="69"/>
        <v>-3.0000000000000027E-3</v>
      </c>
      <c r="CV124" s="1874">
        <f t="shared" si="69"/>
        <v>-1.4000000000000012E-2</v>
      </c>
      <c r="CW124" s="1874">
        <f t="shared" si="69"/>
        <v>5.5966209081309337E-2</v>
      </c>
      <c r="CX124" s="1874">
        <f t="shared" si="69"/>
        <v>-5.9679037111334043E-2</v>
      </c>
      <c r="CY124" s="1874">
        <f t="shared" si="70"/>
        <v>-0.13722508091999142</v>
      </c>
      <c r="CZ124" s="1874">
        <f t="shared" si="70"/>
        <v>-0.12984528916981342</v>
      </c>
      <c r="DA124" s="1874">
        <f t="shared" si="70"/>
        <v>-0.1333333333333333</v>
      </c>
      <c r="DB124" s="1874">
        <f t="shared" si="70"/>
        <v>-0.1333333333333333</v>
      </c>
      <c r="DC124" s="1874">
        <f t="shared" si="71"/>
        <v>7.6923076923076872E-2</v>
      </c>
      <c r="DD124" s="1874">
        <f t="shared" si="71"/>
        <v>0</v>
      </c>
      <c r="DE124" s="1874">
        <f t="shared" si="71"/>
        <v>7.6923076923076872E-2</v>
      </c>
      <c r="DF124" s="1874">
        <f t="shared" si="71"/>
        <v>7.6923076923076872E-2</v>
      </c>
      <c r="DG124" s="1874">
        <f t="shared" si="72"/>
        <v>7.1428571428571397E-2</v>
      </c>
      <c r="DH124" s="1874">
        <f t="shared" si="72"/>
        <v>0.15384615384615374</v>
      </c>
      <c r="DI124" s="1874">
        <f t="shared" si="72"/>
        <v>7.1428571428571397E-2</v>
      </c>
      <c r="DJ124" s="1874">
        <f t="shared" si="72"/>
        <v>0.14285714285714279</v>
      </c>
      <c r="DK124" s="1874">
        <f t="shared" si="73"/>
        <v>6.6666666666666652E-2</v>
      </c>
      <c r="DL124" s="1874">
        <f t="shared" si="73"/>
        <v>6.6666666666666652E-2</v>
      </c>
      <c r="DM124" s="1874">
        <f t="shared" si="73"/>
        <v>0.1333333333333333</v>
      </c>
      <c r="DN124" s="1874">
        <f t="shared" si="73"/>
        <v>6.25E-2</v>
      </c>
      <c r="DO124" s="1874">
        <f t="shared" si="74"/>
        <v>0.125</v>
      </c>
      <c r="DP124" s="1874">
        <f t="shared" si="74"/>
        <v>0.125</v>
      </c>
      <c r="DQ124" s="1891">
        <f>BF124/AX124-1</f>
        <v>0.11764705882352944</v>
      </c>
      <c r="DR124" s="1891">
        <f>BH124/AY124-1</f>
        <v>0.17647058823529416</v>
      </c>
      <c r="DS124" s="1891">
        <f>BK124/BA124-1</f>
        <v>0.33000000000000007</v>
      </c>
      <c r="DT124" s="1891">
        <f>BL124/BC124-1</f>
        <v>0.27</v>
      </c>
      <c r="DU124" s="1891">
        <f>BM124/BE124-1</f>
        <v>0.2569999999999999</v>
      </c>
      <c r="DV124" s="1891">
        <f>BN124/BG124-1</f>
        <v>0.19999999999999996</v>
      </c>
      <c r="DW124" s="1891">
        <f t="shared" si="75"/>
        <v>0.11111111111111116</v>
      </c>
      <c r="DX124" s="1891">
        <f t="shared" si="75"/>
        <v>-3.7620297462817143E-2</v>
      </c>
      <c r="DY124" s="1891">
        <f>BR124/BM124-1</f>
        <v>-7.8842691454172442E-2</v>
      </c>
      <c r="DZ124" s="1891">
        <f>BS124/BN124-1</f>
        <v>-8.333333333333337E-2</v>
      </c>
      <c r="EA124" s="1891">
        <f>BU124/BP124-1</f>
        <v>-0.17293233082706772</v>
      </c>
      <c r="EB124" s="1891">
        <f>BV124/BQ124-1</f>
        <v>0</v>
      </c>
      <c r="EC124" s="1891">
        <f>BW124/BR124-1</f>
        <v>-4.5454545454545414E-2</v>
      </c>
      <c r="ED124" s="1891">
        <f>BX124/BS124-1</f>
        <v>0</v>
      </c>
      <c r="EE124" s="1891">
        <f>BZ124/BU124-1</f>
        <v>4.5454545454545414E-2</v>
      </c>
      <c r="EF124" s="1891">
        <f>CA124/BV124-1</f>
        <v>9.0909090909090828E-2</v>
      </c>
      <c r="EG124" s="1891">
        <f>CB124/BW124-1</f>
        <v>0.14285714285714279</v>
      </c>
      <c r="EH124" s="1891">
        <f>CC124/BX124-1</f>
        <v>9.0909090909090828E-2</v>
      </c>
      <c r="EI124" s="1891">
        <f>CE124/BZ124-1</f>
        <v>4.3478260869565188E-2</v>
      </c>
      <c r="EJ124" s="1864"/>
      <c r="EK124" s="1864"/>
      <c r="EL124" s="1864"/>
      <c r="EM124" s="1864"/>
      <c r="EN124" s="1864"/>
      <c r="EO124" s="1864"/>
      <c r="EP124" s="1864"/>
      <c r="EQ124" s="1864"/>
      <c r="ER124" s="1864"/>
      <c r="ES124" s="1864"/>
      <c r="ET124" s="1864"/>
      <c r="EU124" s="1864"/>
      <c r="EV124" s="1864"/>
      <c r="EW124" s="1864"/>
      <c r="EX124" s="1864"/>
      <c r="EY124" s="1864"/>
      <c r="EZ124" s="1864"/>
      <c r="FF124" s="2114"/>
      <c r="FG124" s="2024"/>
      <c r="FH124" s="2025"/>
      <c r="FI124" s="2114"/>
      <c r="FJ124" s="2024"/>
      <c r="FK124" s="2114"/>
      <c r="FL124" s="2024"/>
      <c r="FN124" s="2265"/>
      <c r="FO124" s="2282"/>
    </row>
    <row r="125" spans="1:171" customFormat="1" ht="15">
      <c r="A125" s="1864"/>
      <c r="B125" s="1489" t="s">
        <v>2956</v>
      </c>
      <c r="C125" s="1864"/>
      <c r="D125" s="1864"/>
      <c r="E125" s="1864"/>
      <c r="F125" s="1864"/>
      <c r="G125" s="1864"/>
      <c r="H125" s="1864"/>
      <c r="I125" s="1864"/>
      <c r="J125" s="1886"/>
      <c r="K125" s="1886"/>
      <c r="L125" s="1886"/>
      <c r="M125" s="1895">
        <f>M124/M122</f>
        <v>0.21152171208162251</v>
      </c>
      <c r="N125" s="1895">
        <f>N124/N122</f>
        <v>0.20532826856937528</v>
      </c>
      <c r="O125" s="1895">
        <f>O124/O122</f>
        <v>0.16609824157328254</v>
      </c>
      <c r="P125" s="1895">
        <f>P124/P122</f>
        <v>0.15596330275229359</v>
      </c>
      <c r="Q125" s="1895"/>
      <c r="R125" s="1919">
        <f>R124/R122</f>
        <v>0.16190476190476191</v>
      </c>
      <c r="S125" s="1919">
        <f>S124/S122</f>
        <v>0.14953271028037382</v>
      </c>
      <c r="T125" s="1919">
        <f>T124/T122</f>
        <v>0.12295081967213115</v>
      </c>
      <c r="U125" s="1919">
        <f>U124/U122</f>
        <v>0.12698412698412698</v>
      </c>
      <c r="V125" s="1919"/>
      <c r="W125" s="1919">
        <f>W124/W122</f>
        <v>0.12490082644628099</v>
      </c>
      <c r="X125" s="1919">
        <f>X124/X122</f>
        <v>0.12732773109243697</v>
      </c>
      <c r="Y125" s="1919">
        <f>Y124/Y122</f>
        <v>0.10680451127819549</v>
      </c>
      <c r="Z125" s="1919">
        <f>Z124/Z122</f>
        <v>0.11993984962406015</v>
      </c>
      <c r="AA125" s="1886"/>
      <c r="AB125" s="1919">
        <f>AB124/AB122</f>
        <v>0.12350541803278688</v>
      </c>
      <c r="AC125" s="1919">
        <f>AC124/AC122</f>
        <v>0.12769121367521366</v>
      </c>
      <c r="AD125" s="1919">
        <f>AD124/AD122</f>
        <v>0.12295081967213115</v>
      </c>
      <c r="AE125" s="1919">
        <f>AE124/AE122</f>
        <v>0.12195121951219512</v>
      </c>
      <c r="AF125" s="1886"/>
      <c r="AG125" s="1919">
        <f>AG124/AG122</f>
        <v>0.16049382716049382</v>
      </c>
      <c r="AH125" s="1919">
        <f>AH124/AH122</f>
        <v>0.13</v>
      </c>
      <c r="AI125" s="1919">
        <f>AI124/AI122</f>
        <v>0.13402061855670103</v>
      </c>
      <c r="AJ125" s="1919">
        <f>AJ124/AJ122</f>
        <v>0.13</v>
      </c>
      <c r="AK125" s="1886"/>
      <c r="AL125" s="1919">
        <f>AL124/AL122</f>
        <v>0.10852713178294573</v>
      </c>
      <c r="AM125" s="1919">
        <f>AM124/AM122</f>
        <v>0.12621359223300971</v>
      </c>
      <c r="AN125" s="1919">
        <f>AN124/AN122</f>
        <v>0.14893617021276595</v>
      </c>
      <c r="AO125" s="1919">
        <f>AO124/AO122</f>
        <v>0.16091954022988506</v>
      </c>
      <c r="AP125" s="1886"/>
      <c r="AQ125" s="1919">
        <f>AQ124/AQ122</f>
        <v>0.17647058823529413</v>
      </c>
      <c r="AR125" s="1919">
        <f>AR124/AR122</f>
        <v>0.18518518518518517</v>
      </c>
      <c r="AS125" s="1919">
        <f>AS124/AS122</f>
        <v>0.17241379310344829</v>
      </c>
      <c r="AT125" s="1919">
        <f>AT124/AT122</f>
        <v>0.1553398058252427</v>
      </c>
      <c r="AU125" s="1886"/>
      <c r="AV125" s="1919">
        <f>AV124/AV122</f>
        <v>0.14953271028037382</v>
      </c>
      <c r="AW125" s="1919">
        <f>AW124/AW122</f>
        <v>0.14414414414414414</v>
      </c>
      <c r="AX125" s="1919">
        <f>AX124/AX122</f>
        <v>0.14782608695652175</v>
      </c>
      <c r="AY125" s="1919">
        <f>AY124/AY122</f>
        <v>0.1440677966101695</v>
      </c>
      <c r="AZ125" s="1886"/>
      <c r="BA125" s="1886"/>
      <c r="BB125" s="1886"/>
      <c r="BC125" s="1886"/>
      <c r="BD125" s="1886"/>
      <c r="BE125" s="1886"/>
      <c r="BF125" s="1886"/>
      <c r="BG125" s="1886"/>
      <c r="BH125" s="1886"/>
      <c r="BI125" s="1886"/>
      <c r="BJ125" s="1886"/>
      <c r="BK125" s="1886"/>
      <c r="BL125" s="1886"/>
      <c r="BM125" s="1886"/>
      <c r="BN125" s="1886"/>
      <c r="BO125" s="1886"/>
      <c r="BP125" s="1890"/>
      <c r="BQ125" s="1890"/>
      <c r="BR125" s="1890"/>
      <c r="BS125" s="1890"/>
      <c r="BT125" s="1890"/>
      <c r="BU125" s="1890"/>
      <c r="BV125" s="1890"/>
      <c r="BW125" s="1890"/>
      <c r="BX125" s="1890"/>
      <c r="BY125" s="1890"/>
      <c r="BZ125" s="1890"/>
      <c r="CA125" s="1890"/>
      <c r="CB125" s="1890"/>
      <c r="CC125" s="1890"/>
      <c r="CD125" s="1890"/>
      <c r="CE125" s="1890"/>
      <c r="CF125" s="1890"/>
      <c r="CG125" s="1890"/>
      <c r="CH125" s="1890"/>
      <c r="CI125" s="1890"/>
      <c r="CJ125" s="1890"/>
      <c r="CK125" s="1886"/>
      <c r="CL125" s="1874"/>
      <c r="CM125" s="1874">
        <f t="shared" si="67"/>
        <v>-0.23457142857142865</v>
      </c>
      <c r="CN125" s="1874">
        <f t="shared" si="67"/>
        <v>-0.27173831775700941</v>
      </c>
      <c r="CO125" s="1874">
        <f t="shared" si="67"/>
        <v>-0.25977049180327871</v>
      </c>
      <c r="CP125" s="1874">
        <f t="shared" si="67"/>
        <v>-0.18580765639589181</v>
      </c>
      <c r="CQ125" s="1874">
        <f t="shared" si="68"/>
        <v>-0.22855371900826449</v>
      </c>
      <c r="CR125" s="1874">
        <f t="shared" si="68"/>
        <v>-0.14849579831932769</v>
      </c>
      <c r="CS125" s="1874">
        <f t="shared" si="68"/>
        <v>-0.13132330827067673</v>
      </c>
      <c r="CT125" s="1874">
        <f t="shared" si="68"/>
        <v>-5.5473684210526231E-2</v>
      </c>
      <c r="CU125" s="1874">
        <f t="shared" si="69"/>
        <v>-1.1172131147541009E-2</v>
      </c>
      <c r="CV125" s="1874">
        <f t="shared" si="69"/>
        <v>2.8547008547008534E-3</v>
      </c>
      <c r="CW125" s="1874">
        <f t="shared" si="69"/>
        <v>0.15117627711323078</v>
      </c>
      <c r="CX125" s="1874">
        <f t="shared" si="69"/>
        <v>1.6769821660102213E-2</v>
      </c>
      <c r="CY125" s="1874">
        <f t="shared" si="70"/>
        <v>0.29948814972544491</v>
      </c>
      <c r="CZ125" s="1874">
        <f t="shared" si="70"/>
        <v>1.808101167131837E-2</v>
      </c>
      <c r="DA125" s="1874">
        <f t="shared" si="70"/>
        <v>9.0034364261168287E-2</v>
      </c>
      <c r="DB125" s="1874">
        <f t="shared" si="70"/>
        <v>6.6000000000000059E-2</v>
      </c>
      <c r="DC125" s="1874">
        <f t="shared" si="71"/>
        <v>-0.32379248658318427</v>
      </c>
      <c r="DD125" s="1874">
        <f t="shared" si="71"/>
        <v>-2.9126213592232997E-2</v>
      </c>
      <c r="DE125" s="1874">
        <f t="shared" si="71"/>
        <v>0.1112929623567922</v>
      </c>
      <c r="DF125" s="1874">
        <f t="shared" si="71"/>
        <v>0.23784261715296195</v>
      </c>
      <c r="DG125" s="1874">
        <f t="shared" si="72"/>
        <v>0.62605042016806745</v>
      </c>
      <c r="DH125" s="1874">
        <f t="shared" si="72"/>
        <v>0.46723646723646706</v>
      </c>
      <c r="DI125" s="1874">
        <f t="shared" si="72"/>
        <v>0.1576354679802956</v>
      </c>
      <c r="DJ125" s="1874">
        <f t="shared" si="72"/>
        <v>-3.4674063800277488E-2</v>
      </c>
      <c r="DK125" s="1874">
        <f t="shared" si="73"/>
        <v>-0.15264797507788175</v>
      </c>
      <c r="DL125" s="1874">
        <f t="shared" si="73"/>
        <v>-0.22162162162162158</v>
      </c>
      <c r="DM125" s="1874">
        <f t="shared" si="73"/>
        <v>-0.14260869565217393</v>
      </c>
      <c r="DN125" s="1874">
        <f t="shared" si="73"/>
        <v>-7.2563559322033733E-2</v>
      </c>
      <c r="DO125" s="1874">
        <f>BB125/AV125-1</f>
        <v>-1</v>
      </c>
      <c r="DP125" s="1874"/>
      <c r="DQ125" s="1874"/>
      <c r="DR125" s="1874"/>
      <c r="DS125" s="1874"/>
      <c r="DT125" s="1874"/>
      <c r="DU125" s="1874"/>
      <c r="DV125" s="1874"/>
      <c r="DW125" s="1874"/>
      <c r="DX125" s="1874"/>
      <c r="DY125" s="1874"/>
      <c r="DZ125" s="1874"/>
      <c r="EA125" s="1864"/>
      <c r="EB125" s="1864"/>
      <c r="EC125" s="1864"/>
      <c r="ED125" s="1864"/>
      <c r="EE125" s="1864"/>
      <c r="EF125" s="1864"/>
      <c r="EG125" s="1864"/>
      <c r="EH125" s="1864"/>
      <c r="EI125" s="1864"/>
      <c r="EJ125" s="1864"/>
      <c r="EK125" s="1864"/>
      <c r="EL125" s="1864"/>
      <c r="EM125" s="1864"/>
      <c r="EN125" s="1864"/>
      <c r="EO125" s="1864"/>
      <c r="EP125" s="1864"/>
      <c r="EQ125" s="1864"/>
      <c r="ER125" s="1864"/>
      <c r="ES125" s="1864"/>
      <c r="ET125" s="1864"/>
      <c r="EU125" s="1864"/>
      <c r="EV125" s="1864"/>
      <c r="EW125" s="1864"/>
      <c r="EX125" s="1864"/>
      <c r="EY125" s="1864"/>
      <c r="EZ125" s="1864"/>
      <c r="FF125" s="2114"/>
      <c r="FG125" s="2024"/>
      <c r="FH125" s="2025"/>
      <c r="FI125" s="2114"/>
      <c r="FJ125" s="2024"/>
      <c r="FK125" s="2114"/>
      <c r="FL125" s="2024"/>
      <c r="FN125" s="2265"/>
      <c r="FO125" s="2282"/>
    </row>
    <row r="126" spans="1:171" customFormat="1" ht="15">
      <c r="A126" s="1864"/>
      <c r="B126" s="1489" t="s">
        <v>3028</v>
      </c>
      <c r="C126" s="1864"/>
      <c r="D126" s="1864"/>
      <c r="E126" s="1864"/>
      <c r="F126" s="1864"/>
      <c r="G126" s="1864"/>
      <c r="H126" s="1864"/>
      <c r="I126" s="1864"/>
      <c r="J126" s="1886"/>
      <c r="K126" s="1886"/>
      <c r="L126" s="1886"/>
      <c r="M126" s="1895">
        <f>((M103-M117)/M103*M124)/M122</f>
        <v>0.17241350795787444</v>
      </c>
      <c r="N126" s="1895">
        <f>((N103-N117)/N103*N124)/N122</f>
        <v>0.16604469698787741</v>
      </c>
      <c r="O126" s="1895">
        <f>((O103-O117)/O103*O124)/O122</f>
        <v>0.13375758282015263</v>
      </c>
      <c r="P126" s="1895">
        <f>((P103-P117)/P103*P124)/P122</f>
        <v>0.12224708663965525</v>
      </c>
      <c r="Q126" s="1895"/>
      <c r="R126" s="1919">
        <f>((R103-R117)/R103*R124)/R122</f>
        <v>0.12543728905925122</v>
      </c>
      <c r="S126" s="1919">
        <f>((S103-S117)/S103*S124)/S122</f>
        <v>0.11265504925901741</v>
      </c>
      <c r="T126" s="1919">
        <f>((T103-T117)/T103*T124)/T122</f>
        <v>9.3770832317956868E-2</v>
      </c>
      <c r="U126" s="1919">
        <f>((U103-U117)/U103*U124)/U122</f>
        <v>9.3981392587993109E-2</v>
      </c>
      <c r="V126" s="1919"/>
      <c r="W126" s="1919">
        <f>((W103-W117)/W103*W124)/W122</f>
        <v>9.1537106312649275E-2</v>
      </c>
      <c r="X126" s="1919">
        <f>((X103-X117)/X103*X124)/X122</f>
        <v>9.1523202098594006E-2</v>
      </c>
      <c r="Y126" s="1919">
        <f>((Y103-Y117)/Y103*Y124)/Y122</f>
        <v>7.5662556820388485E-2</v>
      </c>
      <c r="Z126" s="1919">
        <f>((Z103-Z117)/Z103*Z124)/Z122</f>
        <v>0.11993984962406015</v>
      </c>
      <c r="AA126" s="1886"/>
      <c r="AB126" s="1919">
        <f>((AB103-AB117)/AB103*AB124)/AB122</f>
        <v>8.2896328604880401E-2</v>
      </c>
      <c r="AC126" s="1919">
        <f>((AC103-AC117)/AC103*AC124)/AC122</f>
        <v>7.9782879261938847E-2</v>
      </c>
      <c r="AD126" s="1919">
        <f>((AD103-AD117)/AD103*AD124)/AD122</f>
        <v>7.6028573812467165E-2</v>
      </c>
      <c r="AE126" s="1919">
        <f>((AE103-AE117)/AE103*AE124)/AE122</f>
        <v>0.12195121951219512</v>
      </c>
      <c r="AF126" s="1886"/>
      <c r="AG126" s="1919">
        <f>((AG103-AG117)/AG103*AG124)/AG122</f>
        <v>9.6575274987165408E-2</v>
      </c>
      <c r="AH126" s="1919">
        <f>((AH103-AH117)/AH103*AH124)/AH122</f>
        <v>6.9381798926870547E-2</v>
      </c>
      <c r="AI126" s="1919">
        <f>((AI103-AI117)/AI103*AI124)/AI122</f>
        <v>7.3791486655912744E-2</v>
      </c>
      <c r="AJ126" s="1919">
        <f>((AJ103-AJ117)/AJ103*AJ124)/AJ122</f>
        <v>0.13</v>
      </c>
      <c r="AK126" s="1886"/>
      <c r="AL126" s="1919">
        <f>((AL103-AL117)/AL103*AL124)/AL122</f>
        <v>5.3142508415670954E-2</v>
      </c>
      <c r="AM126" s="1919">
        <f>((AM103-AM117)/AM103*AM124)/AM122</f>
        <v>6.1528013534877864E-2</v>
      </c>
      <c r="AN126" s="1919">
        <f>((AN103-AN117)/AN103*AN124)/AN122</f>
        <v>7.2431447728128512E-2</v>
      </c>
      <c r="AO126" s="1919">
        <f>((AO103-AO117)/AO103*AO124)/AO122</f>
        <v>0.16091954022988506</v>
      </c>
      <c r="AP126" s="1886"/>
      <c r="AQ126" s="1919">
        <f>((AQ103-AQ117)/AQ103*AQ124)/AQ122</f>
        <v>7.7317111053821011E-2</v>
      </c>
      <c r="AR126" s="1919">
        <f>((AR103-AR117)/AR103*AR124)/AR122</f>
        <v>6.6937819178251895E-2</v>
      </c>
      <c r="AS126" s="1919">
        <f>((AS103-AS117)/AS103*AS124)/AS122</f>
        <v>5.8082798650847853E-2</v>
      </c>
      <c r="AT126" s="1919">
        <f>((AT103-AT117)/AT103*AT124)/AT122</f>
        <v>0.1553398058252427</v>
      </c>
      <c r="AU126" s="1886"/>
      <c r="AV126" s="1919">
        <f>((AV103-AV117)/AV103*AV124)/AV122</f>
        <v>3.6039194810620449E-2</v>
      </c>
      <c r="AW126" s="1919">
        <f>((AW103-AW117)/AW103*AW124)/AW122</f>
        <v>2.3768129814412464E-2</v>
      </c>
      <c r="AX126" s="1919">
        <f>((AX103-AX117)/AX103*AX124)/AX122</f>
        <v>1.8161145044338578E-2</v>
      </c>
      <c r="AY126" s="1919">
        <f>((AY103-AY117)/AY103*AY124)/AY122</f>
        <v>0.1440677966101695</v>
      </c>
      <c r="AZ126" s="1886"/>
      <c r="BA126" s="1886"/>
      <c r="BB126" s="1886"/>
      <c r="BC126" s="1886"/>
      <c r="BD126" s="1886"/>
      <c r="BE126" s="1886"/>
      <c r="BF126" s="1886"/>
      <c r="BG126" s="1886"/>
      <c r="BH126" s="1886"/>
      <c r="BI126" s="1886"/>
      <c r="BJ126" s="1886"/>
      <c r="BK126" s="1886"/>
      <c r="BL126" s="1886"/>
      <c r="BM126" s="1886"/>
      <c r="BN126" s="1886"/>
      <c r="BO126" s="1886"/>
      <c r="BP126" s="1890"/>
      <c r="BQ126" s="1890"/>
      <c r="BR126" s="1890"/>
      <c r="BS126" s="1890"/>
      <c r="BT126" s="1890"/>
      <c r="BU126" s="1890"/>
      <c r="BV126" s="1890"/>
      <c r="BW126" s="1890"/>
      <c r="BX126" s="1890"/>
      <c r="BY126" s="1890"/>
      <c r="BZ126" s="1890"/>
      <c r="CA126" s="1890"/>
      <c r="CB126" s="1890"/>
      <c r="CC126" s="1890"/>
      <c r="CD126" s="1890"/>
      <c r="CE126" s="1890"/>
      <c r="CF126" s="1890"/>
      <c r="CG126" s="1890"/>
      <c r="CH126" s="1890"/>
      <c r="CI126" s="1890"/>
      <c r="CJ126" s="1890"/>
      <c r="CK126" s="1886"/>
      <c r="CL126" s="1874"/>
      <c r="CM126" s="1874">
        <f t="shared" si="67"/>
        <v>-0.27246252022260842</v>
      </c>
      <c r="CN126" s="1874">
        <f t="shared" si="67"/>
        <v>-0.32153780697228695</v>
      </c>
      <c r="CO126" s="1874">
        <f t="shared" si="67"/>
        <v>-0.29894941026230282</v>
      </c>
      <c r="CP126" s="1874">
        <f t="shared" si="67"/>
        <v>-0.23121773147020053</v>
      </c>
      <c r="CQ126" s="1874">
        <f t="shared" si="68"/>
        <v>-0.27025602196001663</v>
      </c>
      <c r="CR126" s="1874">
        <f t="shared" si="68"/>
        <v>-0.18758011557774823</v>
      </c>
      <c r="CS126" s="1874">
        <f t="shared" si="68"/>
        <v>-0.19311202694849805</v>
      </c>
      <c r="CT126" s="1874">
        <f t="shared" si="68"/>
        <v>0.27620847405259075</v>
      </c>
      <c r="CU126" s="1874">
        <f t="shared" si="69"/>
        <v>-9.4396448127340715E-2</v>
      </c>
      <c r="CV126" s="1874">
        <f t="shared" si="69"/>
        <v>-0.128277011374753</v>
      </c>
      <c r="CW126" s="1874">
        <f t="shared" si="69"/>
        <v>4.8374917192866018E-3</v>
      </c>
      <c r="CX126" s="1874">
        <f t="shared" si="69"/>
        <v>1.6769821660102213E-2</v>
      </c>
      <c r="CY126" s="1874">
        <f t="shared" si="70"/>
        <v>0.1650126925099995</v>
      </c>
      <c r="CZ126" s="1874">
        <f t="shared" si="70"/>
        <v>-0.13036732230382453</v>
      </c>
      <c r="DA126" s="1874">
        <f t="shared" si="70"/>
        <v>-2.9424294635230774E-2</v>
      </c>
      <c r="DB126" s="1874">
        <f t="shared" si="70"/>
        <v>6.6000000000000059E-2</v>
      </c>
      <c r="DC126" s="1874">
        <f t="shared" si="71"/>
        <v>-0.44972967022114663</v>
      </c>
      <c r="DD126" s="1874">
        <f t="shared" si="71"/>
        <v>-0.11319662380433071</v>
      </c>
      <c r="DE126" s="1874">
        <f t="shared" si="71"/>
        <v>-1.8430837884132245E-2</v>
      </c>
      <c r="DF126" s="1874">
        <f t="shared" si="71"/>
        <v>0.23784261715296195</v>
      </c>
      <c r="DG126" s="1874">
        <f t="shared" si="72"/>
        <v>0.45490142183467808</v>
      </c>
      <c r="DH126" s="1874">
        <f t="shared" si="72"/>
        <v>8.7924269492422713E-2</v>
      </c>
      <c r="DI126" s="1874">
        <f t="shared" si="72"/>
        <v>-0.19809971396869386</v>
      </c>
      <c r="DJ126" s="1874">
        <f t="shared" si="72"/>
        <v>-3.4674063800277488E-2</v>
      </c>
      <c r="DK126" s="1874">
        <f t="shared" si="73"/>
        <v>-0.53387815039372977</v>
      </c>
      <c r="DL126" s="1874">
        <f t="shared" si="73"/>
        <v>-0.64492225611475051</v>
      </c>
      <c r="DM126" s="1874">
        <f t="shared" si="73"/>
        <v>-0.68732317542909116</v>
      </c>
      <c r="DN126" s="1874">
        <f t="shared" si="73"/>
        <v>-7.2563559322033733E-2</v>
      </c>
      <c r="DO126" s="1874">
        <f>BB126/AV126-1</f>
        <v>-1</v>
      </c>
      <c r="DP126" s="1874"/>
      <c r="DQ126" s="1874"/>
      <c r="DR126" s="1874"/>
      <c r="DS126" s="1874"/>
      <c r="DT126" s="1874"/>
      <c r="DU126" s="1874"/>
      <c r="DV126" s="1874"/>
      <c r="DW126" s="1874"/>
      <c r="DX126" s="1874"/>
      <c r="DY126" s="1874"/>
      <c r="DZ126" s="1874"/>
      <c r="EA126" s="1864"/>
      <c r="EB126" s="1864"/>
      <c r="EC126" s="1864"/>
      <c r="ED126" s="1864"/>
      <c r="EE126" s="1864"/>
      <c r="EF126" s="1864"/>
      <c r="EG126" s="1864"/>
      <c r="EH126" s="1864"/>
      <c r="EI126" s="1864"/>
      <c r="EJ126" s="1864"/>
      <c r="EK126" s="1864"/>
      <c r="EL126" s="1864"/>
      <c r="EM126" s="1864"/>
      <c r="EN126" s="1864"/>
      <c r="EO126" s="1864"/>
      <c r="EP126" s="1864"/>
      <c r="EQ126" s="1864"/>
      <c r="ER126" s="1864"/>
      <c r="ES126" s="1864"/>
      <c r="ET126" s="1864"/>
      <c r="EU126" s="1864"/>
      <c r="EV126" s="1864"/>
      <c r="EW126" s="1864"/>
      <c r="EX126" s="1864"/>
      <c r="EY126" s="1864"/>
      <c r="EZ126" s="1864"/>
      <c r="FF126" s="2114"/>
      <c r="FG126" s="2024"/>
      <c r="FH126" s="2025"/>
      <c r="FI126" s="2114"/>
      <c r="FJ126" s="2024"/>
      <c r="FK126" s="2114"/>
      <c r="FL126" s="2024"/>
      <c r="FN126" s="2265"/>
      <c r="FO126" s="2282"/>
    </row>
    <row r="127" spans="1:171" customFormat="1" ht="15">
      <c r="A127" s="1864"/>
      <c r="B127" s="1498" t="s">
        <v>24</v>
      </c>
      <c r="C127" s="1873"/>
      <c r="D127" s="1873"/>
      <c r="E127" s="1873"/>
      <c r="F127" s="1873"/>
      <c r="G127" s="1873"/>
      <c r="H127" s="1873"/>
      <c r="I127" s="1873"/>
      <c r="J127" s="1873">
        <v>48767</v>
      </c>
      <c r="K127" s="1873">
        <v>51638</v>
      </c>
      <c r="L127" s="1873"/>
      <c r="M127" s="1873">
        <v>53438</v>
      </c>
      <c r="N127" s="1873">
        <v>55534</v>
      </c>
      <c r="O127" s="1873">
        <v>57514</v>
      </c>
      <c r="P127" s="1873">
        <v>60380</v>
      </c>
      <c r="Q127" s="1873"/>
      <c r="R127" s="1873">
        <v>61596</v>
      </c>
      <c r="S127" s="1873">
        <v>62966</v>
      </c>
      <c r="T127" s="1873">
        <v>63447</v>
      </c>
      <c r="U127" s="1873">
        <v>65238</v>
      </c>
      <c r="V127" s="1952"/>
      <c r="W127" s="1952">
        <v>66308</v>
      </c>
      <c r="X127" s="1952">
        <v>66472</v>
      </c>
      <c r="Y127" s="1952">
        <v>67432</v>
      </c>
      <c r="Z127" s="1952">
        <v>68704</v>
      </c>
      <c r="AA127" s="1952">
        <f>Brazil!S31</f>
        <v>68704</v>
      </c>
      <c r="AB127" s="1952">
        <v>68749</v>
      </c>
      <c r="AC127" s="1952">
        <v>68776</v>
      </c>
      <c r="AD127" s="1952">
        <v>69636</v>
      </c>
      <c r="AE127" s="1952">
        <v>71107</v>
      </c>
      <c r="AF127" s="1952">
        <f>Brazil!T31</f>
        <v>71107</v>
      </c>
      <c r="AG127" s="1952">
        <v>71942</v>
      </c>
      <c r="AH127" s="1952">
        <v>71702</v>
      </c>
      <c r="AI127" s="1952">
        <v>70353</v>
      </c>
      <c r="AJ127" s="1952">
        <v>65978</v>
      </c>
      <c r="AK127" s="1952">
        <f>Brazil!U31</f>
        <v>65579</v>
      </c>
      <c r="AL127" s="1952">
        <v>65289</v>
      </c>
      <c r="AM127" s="1952">
        <v>64264</v>
      </c>
      <c r="AN127" s="1952">
        <v>63519</v>
      </c>
      <c r="AO127" s="1952">
        <v>60171</v>
      </c>
      <c r="AP127" s="1952">
        <f>Brazil!V31</f>
        <v>60171</v>
      </c>
      <c r="AQ127" s="1952">
        <v>60237</v>
      </c>
      <c r="AR127" s="1952">
        <v>60272</v>
      </c>
      <c r="AS127" s="1952">
        <v>60398</v>
      </c>
      <c r="AT127" s="1952">
        <v>59022</v>
      </c>
      <c r="AU127" s="1952">
        <f>Brazil!W31</f>
        <v>59024</v>
      </c>
      <c r="AV127" s="1952">
        <f>AV128+AV129</f>
        <v>58809</v>
      </c>
      <c r="AW127" s="1952">
        <v>59004</v>
      </c>
      <c r="AX127" s="1952">
        <v>58954</v>
      </c>
      <c r="AY127" s="1952">
        <v>56416</v>
      </c>
      <c r="AZ127" s="1952">
        <f>Brazil!X31</f>
        <v>56416</v>
      </c>
      <c r="BA127" s="1952">
        <v>56383</v>
      </c>
      <c r="BB127" s="1952">
        <v>56383</v>
      </c>
      <c r="BC127" s="1952">
        <v>56427</v>
      </c>
      <c r="BD127" s="1952">
        <v>56427</v>
      </c>
      <c r="BE127" s="1952">
        <v>56451</v>
      </c>
      <c r="BF127" s="1952">
        <v>56451</v>
      </c>
      <c r="BG127" s="1952">
        <v>54488</v>
      </c>
      <c r="BH127" s="1952">
        <v>54488</v>
      </c>
      <c r="BI127" s="1952">
        <f>Brazil!Y31</f>
        <v>54488.069000000003</v>
      </c>
      <c r="BJ127" s="1952"/>
      <c r="BK127" s="1952">
        <v>58671</v>
      </c>
      <c r="BL127" s="1952">
        <v>58520</v>
      </c>
      <c r="BM127" s="1952">
        <v>60005</v>
      </c>
      <c r="BN127" s="1952">
        <v>63140</v>
      </c>
      <c r="BO127" s="1952">
        <f>Brazil!Z31</f>
        <v>63140</v>
      </c>
      <c r="BP127" s="1993">
        <v>66337</v>
      </c>
      <c r="BQ127" s="1993">
        <v>67772</v>
      </c>
      <c r="BR127" s="1993">
        <v>69213</v>
      </c>
      <c r="BS127" s="1993">
        <v>70541</v>
      </c>
      <c r="BT127" s="1994">
        <f>Brazil!AA31</f>
        <v>70541</v>
      </c>
      <c r="BU127" s="1993">
        <v>71804</v>
      </c>
      <c r="BV127" s="1993">
        <v>85735</v>
      </c>
      <c r="BW127" s="1993">
        <v>86629</v>
      </c>
      <c r="BX127" s="1993">
        <v>83260</v>
      </c>
      <c r="BY127" s="1994">
        <f>Brazil!AB31</f>
        <v>83260</v>
      </c>
      <c r="BZ127" s="1993">
        <v>82844</v>
      </c>
      <c r="CA127" s="1993">
        <v>83671</v>
      </c>
      <c r="CB127" s="1993">
        <v>85032</v>
      </c>
      <c r="CC127" s="1993">
        <v>86951</v>
      </c>
      <c r="CD127" s="1994">
        <f>Brazil!AC31</f>
        <v>86951</v>
      </c>
      <c r="CE127" s="1993">
        <v>87652</v>
      </c>
      <c r="CF127" s="1994">
        <f t="shared" ref="CF127:CG127" si="77">CF128+CF129</f>
        <v>88302</v>
      </c>
      <c r="CG127" s="1994">
        <f t="shared" si="77"/>
        <v>89202</v>
      </c>
      <c r="CH127" s="1994">
        <f>CI127</f>
        <v>90401.434399999998</v>
      </c>
      <c r="CI127" s="1994">
        <f>Brazil!AD31</f>
        <v>90401.434399999998</v>
      </c>
      <c r="CJ127" s="1994"/>
      <c r="CK127" s="1952"/>
      <c r="CL127" s="1873"/>
      <c r="CM127" s="1873"/>
      <c r="CN127" s="1873"/>
      <c r="CO127" s="1873"/>
      <c r="CP127" s="1873"/>
      <c r="CQ127" s="1873"/>
      <c r="CR127" s="1873"/>
      <c r="CS127" s="1873"/>
      <c r="CT127" s="1873"/>
      <c r="CU127" s="1873"/>
      <c r="CV127" s="1873"/>
      <c r="CW127" s="1873"/>
      <c r="CX127" s="1873"/>
      <c r="CY127" s="1873"/>
      <c r="CZ127" s="1873"/>
      <c r="DA127" s="1873"/>
      <c r="DB127" s="1873"/>
      <c r="DC127" s="1873"/>
      <c r="DD127" s="1873"/>
      <c r="DE127" s="1873"/>
      <c r="DF127" s="1873"/>
      <c r="DG127" s="1873"/>
      <c r="DH127" s="1873"/>
      <c r="DI127" s="1873"/>
      <c r="DJ127" s="1873"/>
      <c r="DK127" s="1873"/>
      <c r="DL127" s="1873"/>
      <c r="DM127" s="1873"/>
      <c r="DN127" s="1873"/>
      <c r="DO127" s="1873"/>
      <c r="DP127" s="1873"/>
      <c r="DQ127" s="1873"/>
      <c r="DR127" s="1873"/>
      <c r="DS127" s="1873"/>
      <c r="DT127" s="1873"/>
      <c r="DU127" s="1873"/>
      <c r="DV127" s="1873"/>
      <c r="DW127" s="1873"/>
      <c r="DX127" s="1873"/>
      <c r="DY127" s="1873"/>
      <c r="DZ127" s="1873"/>
      <c r="EA127" s="1873"/>
      <c r="EB127" s="1873"/>
      <c r="EC127" s="1873"/>
      <c r="ED127" s="1873"/>
      <c r="EE127" s="1873"/>
      <c r="EF127" s="1873"/>
      <c r="EG127" s="1873"/>
      <c r="EH127" s="1873"/>
      <c r="EI127" s="1873"/>
      <c r="EJ127" s="1873"/>
      <c r="EK127" s="1873"/>
      <c r="EL127" s="1873"/>
      <c r="EM127" s="1864"/>
      <c r="EN127" s="1864"/>
      <c r="EO127" s="1864"/>
      <c r="EP127" s="1864"/>
      <c r="EQ127" s="1864"/>
      <c r="ER127" s="1864"/>
      <c r="ES127" s="1864"/>
      <c r="ET127" s="1864"/>
      <c r="EU127" s="1864"/>
      <c r="EV127" s="1864"/>
      <c r="EW127" s="1864"/>
      <c r="EX127" s="1864"/>
      <c r="EY127" s="1864"/>
      <c r="EZ127" s="1864"/>
      <c r="FF127" s="2114"/>
      <c r="FG127" s="2024"/>
      <c r="FH127" s="2025"/>
      <c r="FI127" s="2117">
        <v>84471</v>
      </c>
      <c r="FJ127" s="2023"/>
      <c r="FK127" s="2117">
        <v>86081.921177953365</v>
      </c>
      <c r="FL127" s="2023"/>
      <c r="FN127" s="2266">
        <v>88101</v>
      </c>
      <c r="FO127" s="2290"/>
    </row>
    <row r="128" spans="1:171" customFormat="1" ht="15">
      <c r="A128" s="1864"/>
      <c r="B128" s="1489" t="s">
        <v>3592</v>
      </c>
      <c r="C128" s="1864"/>
      <c r="D128" s="1864"/>
      <c r="E128" s="1864"/>
      <c r="F128" s="1864"/>
      <c r="G128" s="1864"/>
      <c r="H128" s="1864"/>
      <c r="I128" s="1864"/>
      <c r="J128" s="1864"/>
      <c r="K128" s="1864"/>
      <c r="L128" s="1864"/>
      <c r="M128" s="1864"/>
      <c r="N128" s="1864"/>
      <c r="O128" s="1864"/>
      <c r="P128" s="1864"/>
      <c r="Q128" s="1864"/>
      <c r="R128" s="1864">
        <v>12864</v>
      </c>
      <c r="S128" s="1864">
        <v>12662</v>
      </c>
      <c r="T128" s="1864">
        <v>12731</v>
      </c>
      <c r="U128" s="1864">
        <v>13066</v>
      </c>
      <c r="V128" s="1886"/>
      <c r="W128" s="1886">
        <v>13413</v>
      </c>
      <c r="X128" s="1886">
        <v>13705</v>
      </c>
      <c r="Y128" s="1886">
        <v>13869</v>
      </c>
      <c r="Z128" s="1886">
        <v>14316</v>
      </c>
      <c r="AA128" s="1886"/>
      <c r="AB128" s="1886">
        <v>14605</v>
      </c>
      <c r="AC128" s="1886">
        <v>14812</v>
      </c>
      <c r="AD128" s="1886">
        <v>15221</v>
      </c>
      <c r="AE128" s="1886">
        <v>15652</v>
      </c>
      <c r="AF128" s="1886">
        <f>AE128</f>
        <v>15652</v>
      </c>
      <c r="AG128" s="1886">
        <v>15892</v>
      </c>
      <c r="AH128" s="1886">
        <v>15956</v>
      </c>
      <c r="AI128" s="1886">
        <v>16137</v>
      </c>
      <c r="AJ128" s="1886">
        <v>16651</v>
      </c>
      <c r="AK128" s="1886">
        <f>AJ128</f>
        <v>16651</v>
      </c>
      <c r="AL128" s="1886">
        <v>16869</v>
      </c>
      <c r="AM128" s="1886">
        <v>16952</v>
      </c>
      <c r="AN128" s="1886">
        <v>17285</v>
      </c>
      <c r="AO128" s="1886">
        <v>18310</v>
      </c>
      <c r="AP128" s="1886">
        <f>AO128</f>
        <v>18310</v>
      </c>
      <c r="AQ128" s="1886">
        <v>18515</v>
      </c>
      <c r="AR128" s="1886">
        <v>18639</v>
      </c>
      <c r="AS128" s="1886">
        <v>19338</v>
      </c>
      <c r="AT128" s="1886">
        <v>20335</v>
      </c>
      <c r="AU128" s="1886"/>
      <c r="AV128" s="1886">
        <v>21270</v>
      </c>
      <c r="AW128" s="1886">
        <v>21807</v>
      </c>
      <c r="AX128" s="1886">
        <v>22279</v>
      </c>
      <c r="AY128" s="1886">
        <v>23506</v>
      </c>
      <c r="AZ128" s="1886">
        <f>AY128</f>
        <v>23506</v>
      </c>
      <c r="BA128" s="1886">
        <v>24479</v>
      </c>
      <c r="BB128" s="1886">
        <v>24479</v>
      </c>
      <c r="BC128" s="1886">
        <v>25315</v>
      </c>
      <c r="BD128" s="1886">
        <v>25315</v>
      </c>
      <c r="BE128" s="1886">
        <v>26243</v>
      </c>
      <c r="BF128" s="1886">
        <v>26243</v>
      </c>
      <c r="BG128" s="1886">
        <v>27491</v>
      </c>
      <c r="BH128" s="1886">
        <v>27491</v>
      </c>
      <c r="BI128" s="1886"/>
      <c r="BJ128" s="1886"/>
      <c r="BK128" s="1886">
        <v>31847</v>
      </c>
      <c r="BL128" s="1886">
        <v>31852</v>
      </c>
      <c r="BM128" s="1886">
        <v>33658</v>
      </c>
      <c r="BN128" s="1886">
        <v>35642</v>
      </c>
      <c r="BO128" s="1886"/>
      <c r="BP128" s="1889">
        <v>38026</v>
      </c>
      <c r="BQ128" s="1889">
        <v>39134</v>
      </c>
      <c r="BR128" s="1889">
        <v>40267</v>
      </c>
      <c r="BS128" s="1889">
        <v>41400</v>
      </c>
      <c r="BT128" s="1890"/>
      <c r="BU128" s="1889">
        <v>42467</v>
      </c>
      <c r="BV128" s="1889">
        <v>47979</v>
      </c>
      <c r="BW128" s="1889">
        <v>48937</v>
      </c>
      <c r="BX128" s="1889">
        <v>46954</v>
      </c>
      <c r="BY128" s="1890"/>
      <c r="BZ128" s="1889">
        <v>47898</v>
      </c>
      <c r="CA128" s="1889">
        <v>48530</v>
      </c>
      <c r="CB128" s="1889">
        <v>49698</v>
      </c>
      <c r="CC128" s="1889">
        <v>51488</v>
      </c>
      <c r="CD128" s="1890"/>
      <c r="CE128" s="1889">
        <v>52043</v>
      </c>
      <c r="CF128" s="2020">
        <f>CE128+500</f>
        <v>52543</v>
      </c>
      <c r="CG128" s="2020">
        <f>CF128+750</f>
        <v>53293</v>
      </c>
      <c r="CH128" s="2020">
        <f>CG128+1000</f>
        <v>54293</v>
      </c>
      <c r="CI128" s="1890"/>
      <c r="CJ128" s="1890"/>
      <c r="CK128" s="1886"/>
      <c r="CL128" s="1864"/>
      <c r="CM128" s="1864"/>
      <c r="CN128" s="1864"/>
      <c r="CO128" s="1864"/>
      <c r="CP128" s="1864"/>
      <c r="CQ128" s="1864"/>
      <c r="CR128" s="1864"/>
      <c r="CS128" s="1864"/>
      <c r="CT128" s="1864"/>
      <c r="CU128" s="1864"/>
      <c r="CV128" s="1864"/>
      <c r="CW128" s="1864"/>
      <c r="CX128" s="1864"/>
      <c r="CY128" s="1864"/>
      <c r="CZ128" s="1864"/>
      <c r="DA128" s="1864"/>
      <c r="DB128" s="1864"/>
      <c r="DC128" s="1864"/>
      <c r="DD128" s="1864"/>
      <c r="DE128" s="1864"/>
      <c r="DF128" s="1864"/>
      <c r="DG128" s="1864"/>
      <c r="DH128" s="1864"/>
      <c r="DI128" s="1864"/>
      <c r="DJ128" s="1864"/>
      <c r="DK128" s="1864"/>
      <c r="DL128" s="1864"/>
      <c r="DM128" s="1864"/>
      <c r="DN128" s="1864"/>
      <c r="DO128" s="1864"/>
      <c r="DP128" s="1864"/>
      <c r="DQ128" s="1864"/>
      <c r="DR128" s="1864"/>
      <c r="DS128" s="1864"/>
      <c r="DT128" s="1864"/>
      <c r="DU128" s="1864"/>
      <c r="DV128" s="1864"/>
      <c r="DW128" s="1864"/>
      <c r="DX128" s="1864"/>
      <c r="DY128" s="1864"/>
      <c r="DZ128" s="1864"/>
      <c r="EA128" s="1864"/>
      <c r="EB128" s="1864"/>
      <c r="EC128" s="1864"/>
      <c r="ED128" s="1864"/>
      <c r="EE128" s="1864"/>
      <c r="EF128" s="1864"/>
      <c r="EG128" s="1864"/>
      <c r="EH128" s="1864"/>
      <c r="EI128" s="1864"/>
      <c r="EJ128" s="1864"/>
      <c r="EK128" s="1864"/>
      <c r="EL128" s="1864"/>
      <c r="EM128" s="1864"/>
      <c r="EN128" s="1864"/>
      <c r="EO128" s="1864"/>
      <c r="EP128" s="1864"/>
      <c r="EQ128" s="1864"/>
      <c r="ER128" s="1864"/>
      <c r="ES128" s="1864"/>
      <c r="ET128" s="1864"/>
      <c r="EU128" s="1864"/>
      <c r="EV128" s="1864"/>
      <c r="EW128" s="1864"/>
      <c r="EX128" s="1864"/>
      <c r="EY128" s="1864"/>
      <c r="EZ128" s="1864"/>
      <c r="FF128" s="2114"/>
      <c r="FG128" s="2024"/>
      <c r="FH128" s="2025"/>
      <c r="FI128" s="2114">
        <v>49180</v>
      </c>
      <c r="FJ128" s="2024"/>
      <c r="FK128" s="2114">
        <v>50547.921177953365</v>
      </c>
      <c r="FL128" s="2024"/>
      <c r="FN128" s="2269">
        <v>52488</v>
      </c>
      <c r="FO128" s="2282"/>
    </row>
    <row r="129" spans="1:171" customFormat="1" ht="15">
      <c r="A129" s="1864"/>
      <c r="B129" s="1489" t="s">
        <v>3593</v>
      </c>
      <c r="C129" s="1864"/>
      <c r="D129" s="1864"/>
      <c r="E129" s="1864"/>
      <c r="F129" s="1864"/>
      <c r="G129" s="1864"/>
      <c r="H129" s="1864"/>
      <c r="I129" s="1864"/>
      <c r="J129" s="1864"/>
      <c r="K129" s="1864"/>
      <c r="L129" s="1864"/>
      <c r="M129" s="1864"/>
      <c r="N129" s="1864"/>
      <c r="O129" s="1864"/>
      <c r="P129" s="1864"/>
      <c r="Q129" s="1864"/>
      <c r="R129" s="1864">
        <f>R127-R128</f>
        <v>48732</v>
      </c>
      <c r="S129" s="1864">
        <f>S127-S128</f>
        <v>50304</v>
      </c>
      <c r="T129" s="1864">
        <f>T127-T128</f>
        <v>50716</v>
      </c>
      <c r="U129" s="1864">
        <f>U127-U128</f>
        <v>52172</v>
      </c>
      <c r="V129" s="1886"/>
      <c r="W129" s="1864">
        <f>W127-W128</f>
        <v>52895</v>
      </c>
      <c r="X129" s="1864">
        <f>X127-X128</f>
        <v>52767</v>
      </c>
      <c r="Y129" s="1864">
        <f>Y127-Y128</f>
        <v>53563</v>
      </c>
      <c r="Z129" s="1864">
        <f>Z127-Z128</f>
        <v>54388</v>
      </c>
      <c r="AA129" s="1886"/>
      <c r="AB129" s="1864">
        <f>AB127-AB128</f>
        <v>54144</v>
      </c>
      <c r="AC129" s="1864">
        <v>53964</v>
      </c>
      <c r="AD129" s="1886">
        <f>AD127-AD128</f>
        <v>54415</v>
      </c>
      <c r="AE129" s="1886">
        <v>55455</v>
      </c>
      <c r="AF129" s="1886"/>
      <c r="AG129" s="1886">
        <f>AG127-AG128</f>
        <v>56050</v>
      </c>
      <c r="AH129" s="1886">
        <f>AH127-AH128</f>
        <v>55746</v>
      </c>
      <c r="AI129" s="1886">
        <v>54216</v>
      </c>
      <c r="AJ129" s="1886">
        <f>AJ127-AJ128</f>
        <v>49327</v>
      </c>
      <c r="AK129" s="1886"/>
      <c r="AL129" s="1886">
        <f>AL127-AL128</f>
        <v>48420</v>
      </c>
      <c r="AM129" s="1886">
        <v>47313</v>
      </c>
      <c r="AN129" s="1886">
        <f>AN127-AN128</f>
        <v>46234</v>
      </c>
      <c r="AO129" s="1886">
        <f>AO127-AO128</f>
        <v>41861</v>
      </c>
      <c r="AP129" s="1886"/>
      <c r="AQ129" s="1886">
        <f>AQ127-AQ128</f>
        <v>41722</v>
      </c>
      <c r="AR129" s="1886">
        <f>AR127-AR128</f>
        <v>41633</v>
      </c>
      <c r="AS129" s="1886">
        <v>41060</v>
      </c>
      <c r="AT129" s="1886">
        <v>38687</v>
      </c>
      <c r="AU129" s="1886"/>
      <c r="AV129" s="1886">
        <v>37539</v>
      </c>
      <c r="AW129" s="1886">
        <f>AW127-AW128</f>
        <v>37197</v>
      </c>
      <c r="AX129" s="1886">
        <f>AX127-AX128</f>
        <v>36675</v>
      </c>
      <c r="AY129" s="1886">
        <f>AY127-AY128</f>
        <v>32910</v>
      </c>
      <c r="AZ129" s="1886"/>
      <c r="BA129" s="1886">
        <f t="shared" ref="BA129:BH129" si="78">BA127-BA128</f>
        <v>31904</v>
      </c>
      <c r="BB129" s="1886">
        <f t="shared" si="78"/>
        <v>31904</v>
      </c>
      <c r="BC129" s="1886">
        <f t="shared" si="78"/>
        <v>31112</v>
      </c>
      <c r="BD129" s="1886">
        <f t="shared" si="78"/>
        <v>31112</v>
      </c>
      <c r="BE129" s="1886">
        <f t="shared" si="78"/>
        <v>30208</v>
      </c>
      <c r="BF129" s="1886">
        <f t="shared" si="78"/>
        <v>30208</v>
      </c>
      <c r="BG129" s="1886">
        <f t="shared" si="78"/>
        <v>26997</v>
      </c>
      <c r="BH129" s="1886">
        <f t="shared" si="78"/>
        <v>26997</v>
      </c>
      <c r="BI129" s="1886"/>
      <c r="BJ129" s="1886"/>
      <c r="BK129" s="1886">
        <v>26825</v>
      </c>
      <c r="BL129" s="1886">
        <v>26668</v>
      </c>
      <c r="BM129" s="1886">
        <v>26348</v>
      </c>
      <c r="BN129" s="1886">
        <v>27498</v>
      </c>
      <c r="BO129" s="1886"/>
      <c r="BP129" s="1889">
        <v>28311</v>
      </c>
      <c r="BQ129" s="1889">
        <v>28638</v>
      </c>
      <c r="BR129" s="1889">
        <v>28945</v>
      </c>
      <c r="BS129" s="1889">
        <v>29141</v>
      </c>
      <c r="BT129" s="1890"/>
      <c r="BU129" s="1889">
        <v>29338</v>
      </c>
      <c r="BV129" s="1889">
        <v>37756</v>
      </c>
      <c r="BW129" s="1889">
        <v>37691</v>
      </c>
      <c r="BX129" s="1889">
        <v>36306</v>
      </c>
      <c r="BY129" s="1890"/>
      <c r="BZ129" s="1889">
        <v>34946</v>
      </c>
      <c r="CA129" s="1889">
        <v>35141</v>
      </c>
      <c r="CB129" s="1889">
        <v>35334</v>
      </c>
      <c r="CC129" s="1889">
        <v>35463</v>
      </c>
      <c r="CD129" s="1890"/>
      <c r="CE129" s="1889">
        <v>35609</v>
      </c>
      <c r="CF129" s="2020">
        <f>CE129+150</f>
        <v>35759</v>
      </c>
      <c r="CG129" s="2020">
        <f>CF129+150</f>
        <v>35909</v>
      </c>
      <c r="CH129" s="1890">
        <f>CH127-CH128</f>
        <v>36108.434399999998</v>
      </c>
      <c r="CI129" s="1890"/>
      <c r="CJ129" s="1890"/>
      <c r="CK129" s="1886"/>
      <c r="CL129" s="1864"/>
      <c r="CM129" s="1864"/>
      <c r="CN129" s="1864"/>
      <c r="CO129" s="1864"/>
      <c r="CP129" s="1864"/>
      <c r="CQ129" s="1864"/>
      <c r="CR129" s="1864"/>
      <c r="CS129" s="1864"/>
      <c r="CT129" s="1864"/>
      <c r="CU129" s="1864"/>
      <c r="CV129" s="1864"/>
      <c r="CW129" s="1864"/>
      <c r="CX129" s="1864"/>
      <c r="CY129" s="1864"/>
      <c r="CZ129" s="1864"/>
      <c r="DA129" s="1864"/>
      <c r="DB129" s="1864"/>
      <c r="DC129" s="1864"/>
      <c r="DD129" s="1864"/>
      <c r="DE129" s="1864"/>
      <c r="DF129" s="1864"/>
      <c r="DG129" s="1864"/>
      <c r="DH129" s="1864"/>
      <c r="DI129" s="1864"/>
      <c r="DJ129" s="1864"/>
      <c r="DK129" s="1864"/>
      <c r="DL129" s="1864"/>
      <c r="DM129" s="1864"/>
      <c r="DN129" s="1864"/>
      <c r="DO129" s="1864"/>
      <c r="DP129" s="1864"/>
      <c r="DQ129" s="1864"/>
      <c r="DR129" s="1864"/>
      <c r="DS129" s="1864"/>
      <c r="DT129" s="1864"/>
      <c r="DU129" s="1864"/>
      <c r="DV129" s="1864"/>
      <c r="DW129" s="1864"/>
      <c r="DX129" s="1864"/>
      <c r="DY129" s="1864"/>
      <c r="DZ129" s="1864"/>
      <c r="EA129" s="1864"/>
      <c r="EB129" s="1864"/>
      <c r="EC129" s="1864"/>
      <c r="ED129" s="1864"/>
      <c r="EE129" s="1864"/>
      <c r="EF129" s="1864"/>
      <c r="EG129" s="1864"/>
      <c r="EH129" s="1864"/>
      <c r="EI129" s="1864"/>
      <c r="EJ129" s="1864"/>
      <c r="EK129" s="1864"/>
      <c r="EL129" s="1864"/>
      <c r="EM129" s="1864"/>
      <c r="EN129" s="1864"/>
      <c r="EO129" s="1864"/>
      <c r="EP129" s="1864"/>
      <c r="EQ129" s="1864"/>
      <c r="ER129" s="1864"/>
      <c r="ES129" s="1864"/>
      <c r="ET129" s="1864"/>
      <c r="EU129" s="1864"/>
      <c r="EV129" s="1864"/>
      <c r="EW129" s="1864"/>
      <c r="EX129" s="1864"/>
      <c r="EY129" s="1864"/>
      <c r="EZ129" s="1864"/>
      <c r="FF129" s="2114"/>
      <c r="FG129" s="2024"/>
      <c r="FH129" s="2025"/>
      <c r="FI129" s="2118">
        <v>35291</v>
      </c>
      <c r="FJ129" s="2024"/>
      <c r="FK129" s="2118">
        <v>35534</v>
      </c>
      <c r="FL129" s="2024"/>
      <c r="FN129" s="2269">
        <v>35613</v>
      </c>
      <c r="FO129" s="2282"/>
    </row>
    <row r="130" spans="1:171" customFormat="1" ht="15">
      <c r="A130" s="1864"/>
      <c r="B130" s="1489" t="s">
        <v>8128</v>
      </c>
      <c r="C130" s="1864"/>
      <c r="D130" s="1864"/>
      <c r="E130" s="1864"/>
      <c r="F130" s="1864"/>
      <c r="G130" s="1864"/>
      <c r="H130" s="1864"/>
      <c r="I130" s="1864"/>
      <c r="J130" s="1886"/>
      <c r="K130" s="1886"/>
      <c r="L130" s="1886"/>
      <c r="M130" s="1886"/>
      <c r="N130" s="1886">
        <f t="shared" ref="N130:P132" si="79">N126-M126</f>
        <v>-6.3688109699970297E-3</v>
      </c>
      <c r="O130" s="1886">
        <f t="shared" si="79"/>
        <v>-3.2287114167724784E-2</v>
      </c>
      <c r="P130" s="1886">
        <f t="shared" si="79"/>
        <v>-1.1510496180497376E-2</v>
      </c>
      <c r="Q130" s="1886"/>
      <c r="R130" s="1886">
        <f>R126-P126</f>
        <v>3.1902024195959722E-3</v>
      </c>
      <c r="S130" s="1886">
        <f t="shared" ref="S130:U132" si="80">S126-R126</f>
        <v>-1.2782239800233811E-2</v>
      </c>
      <c r="T130" s="1886">
        <f t="shared" si="80"/>
        <v>-1.8884216941060544E-2</v>
      </c>
      <c r="U130" s="1886">
        <f t="shared" si="80"/>
        <v>2.1056027003624189E-4</v>
      </c>
      <c r="V130" s="1886"/>
      <c r="W130" s="1886">
        <f>W126-U126</f>
        <v>-2.4442862753438349E-3</v>
      </c>
      <c r="X130" s="1886">
        <f t="shared" ref="X130:Z132" si="81">X126-W126</f>
        <v>-1.3904214055268649E-5</v>
      </c>
      <c r="Y130" s="1886">
        <f t="shared" si="81"/>
        <v>-1.5860645278205521E-2</v>
      </c>
      <c r="Z130" s="1886">
        <f t="shared" si="81"/>
        <v>4.4277292803671667E-2</v>
      </c>
      <c r="AA130" s="1886"/>
      <c r="AB130" s="1886">
        <f t="shared" ref="AB130:AE132" si="82">AB126-AA126</f>
        <v>8.2896328604880401E-2</v>
      </c>
      <c r="AC130" s="1886">
        <f t="shared" si="82"/>
        <v>-3.1134493429415544E-3</v>
      </c>
      <c r="AD130" s="1886">
        <f t="shared" si="82"/>
        <v>-3.7543054494716815E-3</v>
      </c>
      <c r="AE130" s="1886">
        <f t="shared" si="82"/>
        <v>4.5922645699727954E-2</v>
      </c>
      <c r="AF130" s="1886"/>
      <c r="AG130" s="1886">
        <f t="shared" ref="AG130:AJ132" si="83">AG126-AF126</f>
        <v>9.6575274987165408E-2</v>
      </c>
      <c r="AH130" s="1886">
        <f t="shared" si="83"/>
        <v>-2.7193476060294861E-2</v>
      </c>
      <c r="AI130" s="1886">
        <f t="shared" si="83"/>
        <v>4.4096877290421971E-3</v>
      </c>
      <c r="AJ130" s="1886">
        <f t="shared" si="83"/>
        <v>5.620851334408726E-2</v>
      </c>
      <c r="AK130" s="1886"/>
      <c r="AL130" s="1886">
        <f t="shared" ref="AL130:AO132" si="84">AL126-AK126</f>
        <v>5.3142508415670954E-2</v>
      </c>
      <c r="AM130" s="1886">
        <f t="shared" si="84"/>
        <v>8.3855051192069097E-3</v>
      </c>
      <c r="AN130" s="1886">
        <f t="shared" si="84"/>
        <v>1.0903434193250648E-2</v>
      </c>
      <c r="AO130" s="1886">
        <f t="shared" si="84"/>
        <v>8.8488092501756543E-2</v>
      </c>
      <c r="AP130" s="1886"/>
      <c r="AQ130" s="1886">
        <f t="shared" ref="AQ130:AT132" si="85">AQ126-AP126</f>
        <v>7.7317111053821011E-2</v>
      </c>
      <c r="AR130" s="1886">
        <f t="shared" si="85"/>
        <v>-1.0379291875569116E-2</v>
      </c>
      <c r="AS130" s="1886">
        <f t="shared" si="85"/>
        <v>-8.8550205274040422E-3</v>
      </c>
      <c r="AT130" s="1886">
        <f t="shared" si="85"/>
        <v>9.7257007174394852E-2</v>
      </c>
      <c r="AU130" s="1886"/>
      <c r="AV130" s="1886">
        <f t="shared" ref="AV130:AY132" si="86">AV126-AU126</f>
        <v>3.6039194810620449E-2</v>
      </c>
      <c r="AW130" s="1886">
        <f t="shared" si="86"/>
        <v>-1.2271064996207986E-2</v>
      </c>
      <c r="AX130" s="1886">
        <f t="shared" si="86"/>
        <v>-5.6069847700738855E-3</v>
      </c>
      <c r="AY130" s="1886">
        <f t="shared" si="86"/>
        <v>0.12590665156583092</v>
      </c>
      <c r="AZ130" s="1886"/>
      <c r="BA130" s="1886"/>
      <c r="BB130" s="1886">
        <f>BB128-AY128</f>
        <v>973</v>
      </c>
      <c r="BC130" s="1886"/>
      <c r="BD130" s="1886">
        <f>BD128-BB128</f>
        <v>836</v>
      </c>
      <c r="BE130" s="1886">
        <f>BE128-BD128</f>
        <v>928</v>
      </c>
      <c r="BF130" s="1886"/>
      <c r="BG130" s="1886"/>
      <c r="BH130" s="1886"/>
      <c r="BI130" s="1886"/>
      <c r="BJ130" s="1886"/>
      <c r="BK130" s="1886">
        <f>BK127-BG127</f>
        <v>4183</v>
      </c>
      <c r="BL130" s="1886">
        <f t="shared" ref="BL130:BN132" si="87">BL127-BK127</f>
        <v>-151</v>
      </c>
      <c r="BM130" s="1886">
        <f t="shared" si="87"/>
        <v>1485</v>
      </c>
      <c r="BN130" s="1886">
        <f t="shared" si="87"/>
        <v>3135</v>
      </c>
      <c r="BO130" s="1886"/>
      <c r="BP130" s="1890">
        <f>BP127-BN127</f>
        <v>3197</v>
      </c>
      <c r="BQ130" s="1890">
        <f t="shared" ref="BQ130:BS132" si="88">BQ127-BP127</f>
        <v>1435</v>
      </c>
      <c r="BR130" s="1890">
        <f t="shared" si="88"/>
        <v>1441</v>
      </c>
      <c r="BS130" s="1890">
        <f t="shared" si="88"/>
        <v>1328</v>
      </c>
      <c r="BT130" s="1890"/>
      <c r="BU130" s="1890">
        <f>BU127-BS127</f>
        <v>1263</v>
      </c>
      <c r="BV130" s="1890">
        <f t="shared" ref="BV130:BX132" si="89">BV127-BU127</f>
        <v>13931</v>
      </c>
      <c r="BW130" s="1890">
        <f t="shared" si="89"/>
        <v>894</v>
      </c>
      <c r="BX130" s="1890">
        <f t="shared" si="89"/>
        <v>-3369</v>
      </c>
      <c r="BY130" s="1890"/>
      <c r="BZ130" s="1890">
        <f>BZ127-BX127</f>
        <v>-416</v>
      </c>
      <c r="CA130" s="1890">
        <f t="shared" ref="CA130:CB132" si="90">CA127-BZ127</f>
        <v>827</v>
      </c>
      <c r="CB130" s="1890">
        <f t="shared" si="90"/>
        <v>1361</v>
      </c>
      <c r="CC130" s="1890">
        <f>CC127-CB127</f>
        <v>1919</v>
      </c>
      <c r="CD130" s="1890"/>
      <c r="CE130" s="1890">
        <f>CE127-CC127</f>
        <v>701</v>
      </c>
      <c r="CF130" s="1890">
        <f>CF127-CE127</f>
        <v>650</v>
      </c>
      <c r="CG130" s="1890">
        <f t="shared" ref="CG130:CG132" si="91">CG127-CF127</f>
        <v>900</v>
      </c>
      <c r="CH130" s="1890">
        <f>CH127-CG127</f>
        <v>1199.4343999999983</v>
      </c>
      <c r="CI130" s="1890"/>
      <c r="CJ130" s="1890"/>
      <c r="CK130" s="1886"/>
      <c r="CL130" s="1874"/>
      <c r="CM130" s="1874"/>
      <c r="CN130" s="1874"/>
      <c r="CO130" s="1874"/>
      <c r="CP130" s="1874"/>
      <c r="CQ130" s="1874"/>
      <c r="CR130" s="1874"/>
      <c r="CS130" s="1874"/>
      <c r="CT130" s="1874"/>
      <c r="CU130" s="1874"/>
      <c r="CV130" s="1874"/>
      <c r="CW130" s="1874"/>
      <c r="CX130" s="1874"/>
      <c r="CY130" s="1874"/>
      <c r="CZ130" s="1874"/>
      <c r="DA130" s="1874"/>
      <c r="DB130" s="1874"/>
      <c r="DC130" s="1874"/>
      <c r="DD130" s="1874"/>
      <c r="DE130" s="1874"/>
      <c r="DF130" s="1874"/>
      <c r="DG130" s="1874"/>
      <c r="DH130" s="1874"/>
      <c r="DI130" s="1874"/>
      <c r="DJ130" s="1874"/>
      <c r="DK130" s="1874"/>
      <c r="DL130" s="1874"/>
      <c r="DM130" s="1874"/>
      <c r="DN130" s="1874"/>
      <c r="DO130" s="1874"/>
      <c r="DP130" s="1874"/>
      <c r="DQ130" s="1874"/>
      <c r="DR130" s="1874"/>
      <c r="DS130" s="1874"/>
      <c r="DT130" s="1874"/>
      <c r="DU130" s="1874"/>
      <c r="DV130" s="1874"/>
      <c r="DW130" s="1874"/>
      <c r="DX130" s="1874"/>
      <c r="DY130" s="1874"/>
      <c r="DZ130" s="1874"/>
      <c r="EA130" s="1864"/>
      <c r="EB130" s="1864"/>
      <c r="EC130" s="1864"/>
      <c r="ED130" s="1864"/>
      <c r="EE130" s="1864"/>
      <c r="EF130" s="1864"/>
      <c r="EG130" s="1864"/>
      <c r="EH130" s="1864"/>
      <c r="EI130" s="1864"/>
      <c r="EJ130" s="1864"/>
      <c r="EK130" s="1864"/>
      <c r="EL130" s="1864"/>
      <c r="EM130" s="1864"/>
      <c r="EN130" s="1864"/>
      <c r="EO130" s="1864"/>
      <c r="EP130" s="1864"/>
      <c r="EQ130" s="1864"/>
      <c r="ER130" s="1864"/>
      <c r="ES130" s="1864"/>
      <c r="ET130" s="1864"/>
      <c r="EU130" s="1864"/>
      <c r="EV130" s="1864"/>
      <c r="EW130" s="1864"/>
      <c r="EX130" s="1864"/>
      <c r="EY130" s="1864"/>
      <c r="EZ130" s="1864"/>
      <c r="FF130" s="2114"/>
      <c r="FG130" s="2024"/>
      <c r="FH130" s="2025"/>
      <c r="FI130" s="2114">
        <v>800</v>
      </c>
      <c r="FJ130" s="2024"/>
      <c r="FK130" s="2114">
        <v>1049.9211779533653</v>
      </c>
      <c r="FL130" s="2024"/>
      <c r="FN130" s="2265">
        <v>1150</v>
      </c>
      <c r="FO130" s="2282"/>
    </row>
    <row r="131" spans="1:171" customFormat="1" ht="15">
      <c r="A131" s="1864"/>
      <c r="B131" s="1489" t="s">
        <v>7954</v>
      </c>
      <c r="C131" s="1864"/>
      <c r="D131" s="1864"/>
      <c r="E131" s="1864"/>
      <c r="F131" s="1864"/>
      <c r="G131" s="1864"/>
      <c r="H131" s="1864"/>
      <c r="I131" s="1864"/>
      <c r="J131" s="1886"/>
      <c r="K131" s="1886"/>
      <c r="L131" s="1886"/>
      <c r="M131" s="1886"/>
      <c r="N131" s="1886">
        <f t="shared" si="79"/>
        <v>2096</v>
      </c>
      <c r="O131" s="1886">
        <f t="shared" si="79"/>
        <v>1980</v>
      </c>
      <c r="P131" s="1886">
        <f t="shared" si="79"/>
        <v>2866</v>
      </c>
      <c r="Q131" s="1886"/>
      <c r="R131" s="1886">
        <f>R127-P127</f>
        <v>1216</v>
      </c>
      <c r="S131" s="1886">
        <f t="shared" si="80"/>
        <v>1370</v>
      </c>
      <c r="T131" s="1886">
        <f t="shared" si="80"/>
        <v>481</v>
      </c>
      <c r="U131" s="1886">
        <f t="shared" si="80"/>
        <v>1791</v>
      </c>
      <c r="V131" s="1886"/>
      <c r="W131" s="1886">
        <f>W127-U127</f>
        <v>1070</v>
      </c>
      <c r="X131" s="1886">
        <f t="shared" si="81"/>
        <v>164</v>
      </c>
      <c r="Y131" s="1886">
        <f t="shared" si="81"/>
        <v>960</v>
      </c>
      <c r="Z131" s="1886">
        <f t="shared" si="81"/>
        <v>1272</v>
      </c>
      <c r="AA131" s="1886"/>
      <c r="AB131" s="1886">
        <f t="shared" si="82"/>
        <v>45</v>
      </c>
      <c r="AC131" s="1886">
        <f t="shared" si="82"/>
        <v>27</v>
      </c>
      <c r="AD131" s="1886">
        <f t="shared" si="82"/>
        <v>860</v>
      </c>
      <c r="AE131" s="1886">
        <f t="shared" si="82"/>
        <v>1471</v>
      </c>
      <c r="AF131" s="1886"/>
      <c r="AG131" s="1886">
        <f t="shared" si="83"/>
        <v>835</v>
      </c>
      <c r="AH131" s="1886">
        <f t="shared" si="83"/>
        <v>-240</v>
      </c>
      <c r="AI131" s="1886">
        <f t="shared" si="83"/>
        <v>-1349</v>
      </c>
      <c r="AJ131" s="1886">
        <f t="shared" si="83"/>
        <v>-4375</v>
      </c>
      <c r="AK131" s="1886"/>
      <c r="AL131" s="1886">
        <f t="shared" si="84"/>
        <v>-290</v>
      </c>
      <c r="AM131" s="1886">
        <f t="shared" si="84"/>
        <v>-1025</v>
      </c>
      <c r="AN131" s="1886">
        <f t="shared" si="84"/>
        <v>-745</v>
      </c>
      <c r="AO131" s="1886">
        <f t="shared" si="84"/>
        <v>-3348</v>
      </c>
      <c r="AP131" s="1886"/>
      <c r="AQ131" s="1886">
        <f t="shared" si="85"/>
        <v>66</v>
      </c>
      <c r="AR131" s="1886">
        <f t="shared" si="85"/>
        <v>35</v>
      </c>
      <c r="AS131" s="1886">
        <f t="shared" si="85"/>
        <v>126</v>
      </c>
      <c r="AT131" s="1886">
        <f t="shared" si="85"/>
        <v>-1376</v>
      </c>
      <c r="AU131" s="1886"/>
      <c r="AV131" s="1886">
        <f t="shared" si="86"/>
        <v>-215</v>
      </c>
      <c r="AW131" s="1886">
        <f t="shared" si="86"/>
        <v>195</v>
      </c>
      <c r="AX131" s="1886">
        <f t="shared" si="86"/>
        <v>-50</v>
      </c>
      <c r="AY131" s="1886">
        <f t="shared" si="86"/>
        <v>-2538</v>
      </c>
      <c r="AZ131" s="1886"/>
      <c r="BA131" s="1886"/>
      <c r="BB131" s="1886">
        <f>BB129-AY129</f>
        <v>-1006</v>
      </c>
      <c r="BC131" s="1886"/>
      <c r="BD131" s="1886">
        <f>BD129-BB129</f>
        <v>-792</v>
      </c>
      <c r="BE131" s="1886">
        <f>BE129-BD129</f>
        <v>-904</v>
      </c>
      <c r="BF131" s="1886"/>
      <c r="BG131" s="1886"/>
      <c r="BH131" s="1886"/>
      <c r="BI131" s="1886"/>
      <c r="BJ131" s="1886"/>
      <c r="BK131" s="1886">
        <f>BK128-BG128</f>
        <v>4356</v>
      </c>
      <c r="BL131" s="1886">
        <f t="shared" si="87"/>
        <v>5</v>
      </c>
      <c r="BM131" s="1886">
        <f t="shared" si="87"/>
        <v>1806</v>
      </c>
      <c r="BN131" s="1886">
        <f t="shared" si="87"/>
        <v>1984</v>
      </c>
      <c r="BO131" s="1886"/>
      <c r="BP131" s="1890">
        <f>BP128-BN128</f>
        <v>2384</v>
      </c>
      <c r="BQ131" s="1890">
        <f t="shared" si="88"/>
        <v>1108</v>
      </c>
      <c r="BR131" s="1890">
        <f t="shared" si="88"/>
        <v>1133</v>
      </c>
      <c r="BS131" s="1890">
        <f t="shared" si="88"/>
        <v>1133</v>
      </c>
      <c r="BT131" s="1890"/>
      <c r="BU131" s="1890">
        <f>BU128-BS128</f>
        <v>1067</v>
      </c>
      <c r="BV131" s="1890">
        <f t="shared" si="89"/>
        <v>5512</v>
      </c>
      <c r="BW131" s="1890">
        <f t="shared" si="89"/>
        <v>958</v>
      </c>
      <c r="BX131" s="1890">
        <f t="shared" si="89"/>
        <v>-1983</v>
      </c>
      <c r="BY131" s="1890"/>
      <c r="BZ131" s="1890">
        <f>BZ128-BX128</f>
        <v>944</v>
      </c>
      <c r="CA131" s="1890">
        <f t="shared" si="90"/>
        <v>632</v>
      </c>
      <c r="CB131" s="1890">
        <f t="shared" si="90"/>
        <v>1168</v>
      </c>
      <c r="CC131" s="1890">
        <f>CC128-CB128</f>
        <v>1790</v>
      </c>
      <c r="CD131" s="1890"/>
      <c r="CE131" s="1890">
        <f>CE128-CC128</f>
        <v>555</v>
      </c>
      <c r="CF131" s="1890">
        <f>CF128-CE128</f>
        <v>500</v>
      </c>
      <c r="CG131" s="1890">
        <f t="shared" si="91"/>
        <v>750</v>
      </c>
      <c r="CH131" s="1890">
        <f>CH128-CG128</f>
        <v>1000</v>
      </c>
      <c r="CI131" s="1890"/>
      <c r="CJ131" s="1890"/>
      <c r="CK131" s="1886"/>
      <c r="CL131" s="1874"/>
      <c r="CM131" s="1874"/>
      <c r="CN131" s="1874"/>
      <c r="CO131" s="1874"/>
      <c r="CP131" s="1874"/>
      <c r="CQ131" s="1874"/>
      <c r="CR131" s="1874"/>
      <c r="CS131" s="1874"/>
      <c r="CT131" s="1874"/>
      <c r="CU131" s="1874"/>
      <c r="CV131" s="1874"/>
      <c r="CW131" s="1874"/>
      <c r="CX131" s="1874"/>
      <c r="CY131" s="1874"/>
      <c r="CZ131" s="1874"/>
      <c r="DA131" s="1874"/>
      <c r="DB131" s="1874"/>
      <c r="DC131" s="1874"/>
      <c r="DD131" s="1874"/>
      <c r="DE131" s="1874"/>
      <c r="DF131" s="1874"/>
      <c r="DG131" s="1874"/>
      <c r="DH131" s="1874"/>
      <c r="DI131" s="1874"/>
      <c r="DJ131" s="1874"/>
      <c r="DK131" s="1874"/>
      <c r="DL131" s="1874"/>
      <c r="DM131" s="1874"/>
      <c r="DN131" s="1874"/>
      <c r="DO131" s="1874"/>
      <c r="DP131" s="1874"/>
      <c r="DQ131" s="1874"/>
      <c r="DR131" s="1874"/>
      <c r="DS131" s="1874"/>
      <c r="DT131" s="1874"/>
      <c r="DU131" s="1874"/>
      <c r="DV131" s="1874"/>
      <c r="DW131" s="1874"/>
      <c r="DX131" s="1874"/>
      <c r="DY131" s="1874"/>
      <c r="DZ131" s="1874"/>
      <c r="EA131" s="1864"/>
      <c r="EB131" s="1864"/>
      <c r="EC131" s="1864"/>
      <c r="ED131" s="1864"/>
      <c r="EE131" s="1864"/>
      <c r="EF131" s="1864"/>
      <c r="EG131" s="1864"/>
      <c r="EH131" s="1864"/>
      <c r="EI131" s="1864"/>
      <c r="EJ131" s="1864"/>
      <c r="EK131" s="1864"/>
      <c r="EL131" s="1864"/>
      <c r="EM131" s="1864"/>
      <c r="EN131" s="1864"/>
      <c r="EO131" s="1864"/>
      <c r="EP131" s="1864"/>
      <c r="EQ131" s="1864"/>
      <c r="ER131" s="1864"/>
      <c r="ES131" s="1864"/>
      <c r="ET131" s="1864"/>
      <c r="EU131" s="1864"/>
      <c r="EV131" s="1864"/>
      <c r="EW131" s="1864"/>
      <c r="EX131" s="1864"/>
      <c r="EY131" s="1864"/>
      <c r="EZ131" s="1864"/>
      <c r="FF131" s="2119"/>
      <c r="FG131" s="2024"/>
      <c r="FH131" s="2025"/>
      <c r="FI131" s="2114">
        <v>650</v>
      </c>
      <c r="FJ131" s="2024"/>
      <c r="FK131" s="2114">
        <v>849.92117795336526</v>
      </c>
      <c r="FL131" s="2024"/>
      <c r="FN131" s="2265">
        <v>1000</v>
      </c>
      <c r="FO131" s="2282"/>
    </row>
    <row r="132" spans="1:171" customFormat="1" ht="15">
      <c r="A132" s="1864"/>
      <c r="B132" s="1489" t="s">
        <v>8129</v>
      </c>
      <c r="C132" s="1864"/>
      <c r="D132" s="1864"/>
      <c r="E132" s="1864"/>
      <c r="F132" s="1864"/>
      <c r="G132" s="1864"/>
      <c r="H132" s="1864"/>
      <c r="I132" s="1864"/>
      <c r="J132" s="1886"/>
      <c r="K132" s="1886"/>
      <c r="L132" s="1886"/>
      <c r="M132" s="1886"/>
      <c r="N132" s="1886">
        <f t="shared" si="79"/>
        <v>0</v>
      </c>
      <c r="O132" s="1886">
        <f t="shared" si="79"/>
        <v>0</v>
      </c>
      <c r="P132" s="1886">
        <f t="shared" si="79"/>
        <v>0</v>
      </c>
      <c r="Q132" s="1886"/>
      <c r="R132" s="1886">
        <f>R128-P128</f>
        <v>12864</v>
      </c>
      <c r="S132" s="1886">
        <f t="shared" si="80"/>
        <v>-202</v>
      </c>
      <c r="T132" s="1886">
        <f t="shared" si="80"/>
        <v>69</v>
      </c>
      <c r="U132" s="1886">
        <f t="shared" si="80"/>
        <v>335</v>
      </c>
      <c r="V132" s="1886"/>
      <c r="W132" s="1886">
        <f>W128-U128</f>
        <v>347</v>
      </c>
      <c r="X132" s="1886">
        <f t="shared" si="81"/>
        <v>292</v>
      </c>
      <c r="Y132" s="1886">
        <f t="shared" si="81"/>
        <v>164</v>
      </c>
      <c r="Z132" s="1886">
        <f t="shared" si="81"/>
        <v>447</v>
      </c>
      <c r="AA132" s="1886"/>
      <c r="AB132" s="1886">
        <f t="shared" si="82"/>
        <v>14605</v>
      </c>
      <c r="AC132" s="1886">
        <f t="shared" si="82"/>
        <v>207</v>
      </c>
      <c r="AD132" s="1886">
        <f t="shared" si="82"/>
        <v>409</v>
      </c>
      <c r="AE132" s="1886">
        <f t="shared" si="82"/>
        <v>431</v>
      </c>
      <c r="AF132" s="1886"/>
      <c r="AG132" s="1886">
        <f t="shared" si="83"/>
        <v>240</v>
      </c>
      <c r="AH132" s="1886">
        <f t="shared" si="83"/>
        <v>64</v>
      </c>
      <c r="AI132" s="1886">
        <f t="shared" si="83"/>
        <v>181</v>
      </c>
      <c r="AJ132" s="1886">
        <f t="shared" si="83"/>
        <v>514</v>
      </c>
      <c r="AK132" s="1886"/>
      <c r="AL132" s="1886">
        <f t="shared" si="84"/>
        <v>218</v>
      </c>
      <c r="AM132" s="1886">
        <f t="shared" si="84"/>
        <v>83</v>
      </c>
      <c r="AN132" s="1886">
        <f t="shared" si="84"/>
        <v>333</v>
      </c>
      <c r="AO132" s="1886">
        <f t="shared" si="84"/>
        <v>1025</v>
      </c>
      <c r="AP132" s="1886"/>
      <c r="AQ132" s="1886">
        <f t="shared" si="85"/>
        <v>205</v>
      </c>
      <c r="AR132" s="1886">
        <f t="shared" si="85"/>
        <v>124</v>
      </c>
      <c r="AS132" s="1886">
        <f t="shared" si="85"/>
        <v>699</v>
      </c>
      <c r="AT132" s="1886">
        <f t="shared" si="85"/>
        <v>997</v>
      </c>
      <c r="AU132" s="1886"/>
      <c r="AV132" s="1886">
        <f t="shared" si="86"/>
        <v>21270</v>
      </c>
      <c r="AW132" s="1886">
        <f t="shared" si="86"/>
        <v>537</v>
      </c>
      <c r="AX132" s="1886">
        <f t="shared" si="86"/>
        <v>472</v>
      </c>
      <c r="AY132" s="1886">
        <f t="shared" si="86"/>
        <v>1227</v>
      </c>
      <c r="AZ132" s="1886"/>
      <c r="BA132" s="1886"/>
      <c r="BB132" s="1886">
        <f>BB130-AY130</f>
        <v>972.87409334843414</v>
      </c>
      <c r="BC132" s="1886"/>
      <c r="BD132" s="1886">
        <f>BD130-BB130</f>
        <v>-137</v>
      </c>
      <c r="BE132" s="1886">
        <f>BE130-BD130</f>
        <v>92</v>
      </c>
      <c r="BF132" s="1886"/>
      <c r="BG132" s="1886"/>
      <c r="BH132" s="1886"/>
      <c r="BI132" s="1886"/>
      <c r="BJ132" s="1886"/>
      <c r="BK132" s="1886">
        <f>BK129-BG129</f>
        <v>-172</v>
      </c>
      <c r="BL132" s="1886">
        <f t="shared" si="87"/>
        <v>-157</v>
      </c>
      <c r="BM132" s="1886">
        <f t="shared" si="87"/>
        <v>-320</v>
      </c>
      <c r="BN132" s="1886">
        <f t="shared" si="87"/>
        <v>1150</v>
      </c>
      <c r="BO132" s="1886"/>
      <c r="BP132" s="1890">
        <f>BP129-BN129</f>
        <v>813</v>
      </c>
      <c r="BQ132" s="1890">
        <f t="shared" si="88"/>
        <v>327</v>
      </c>
      <c r="BR132" s="1890">
        <f t="shared" si="88"/>
        <v>307</v>
      </c>
      <c r="BS132" s="1890">
        <f t="shared" si="88"/>
        <v>196</v>
      </c>
      <c r="BT132" s="1890"/>
      <c r="BU132" s="1890">
        <f>BU129-BS129</f>
        <v>197</v>
      </c>
      <c r="BV132" s="1890">
        <f t="shared" si="89"/>
        <v>8418</v>
      </c>
      <c r="BW132" s="1890">
        <f t="shared" si="89"/>
        <v>-65</v>
      </c>
      <c r="BX132" s="1890">
        <f t="shared" si="89"/>
        <v>-1385</v>
      </c>
      <c r="BY132" s="1890"/>
      <c r="BZ132" s="1890">
        <f>BZ129-BX129</f>
        <v>-1360</v>
      </c>
      <c r="CA132" s="1890">
        <f t="shared" si="90"/>
        <v>195</v>
      </c>
      <c r="CB132" s="1890">
        <f t="shared" si="90"/>
        <v>193</v>
      </c>
      <c r="CC132" s="1890">
        <f>CC129-CB129</f>
        <v>129</v>
      </c>
      <c r="CD132" s="1890"/>
      <c r="CE132" s="1890">
        <f>CE129-CC129</f>
        <v>146</v>
      </c>
      <c r="CF132" s="1890">
        <f>CF129-CE129</f>
        <v>150</v>
      </c>
      <c r="CG132" s="1890">
        <f t="shared" si="91"/>
        <v>150</v>
      </c>
      <c r="CH132" s="1890">
        <f>CH129-CG129</f>
        <v>199.43439999999828</v>
      </c>
      <c r="CI132" s="1890"/>
      <c r="CJ132" s="1890"/>
      <c r="CK132" s="1886"/>
      <c r="CL132" s="1874"/>
      <c r="CM132" s="1874"/>
      <c r="CN132" s="1874"/>
      <c r="CO132" s="1874"/>
      <c r="CP132" s="1874"/>
      <c r="CQ132" s="1874"/>
      <c r="CR132" s="1874"/>
      <c r="CS132" s="1874"/>
      <c r="CT132" s="1874"/>
      <c r="CU132" s="1874"/>
      <c r="CV132" s="1874"/>
      <c r="CW132" s="1874"/>
      <c r="CX132" s="1874"/>
      <c r="CY132" s="1874"/>
      <c r="CZ132" s="1874"/>
      <c r="DA132" s="1874"/>
      <c r="DB132" s="1874"/>
      <c r="DC132" s="1874"/>
      <c r="DD132" s="1874"/>
      <c r="DE132" s="1874"/>
      <c r="DF132" s="1874"/>
      <c r="DG132" s="1874"/>
      <c r="DH132" s="1874"/>
      <c r="DI132" s="1874"/>
      <c r="DJ132" s="1874"/>
      <c r="DK132" s="1874"/>
      <c r="DL132" s="1874"/>
      <c r="DM132" s="1874"/>
      <c r="DN132" s="1874"/>
      <c r="DO132" s="1874"/>
      <c r="DP132" s="1874"/>
      <c r="DQ132" s="1874"/>
      <c r="DR132" s="1874"/>
      <c r="DS132" s="1874"/>
      <c r="DT132" s="1874"/>
      <c r="DU132" s="1874"/>
      <c r="DV132" s="1874"/>
      <c r="DW132" s="1874"/>
      <c r="DX132" s="1874"/>
      <c r="DY132" s="1874"/>
      <c r="DZ132" s="1874"/>
      <c r="EA132" s="1864"/>
      <c r="EB132" s="1864"/>
      <c r="EC132" s="1864"/>
      <c r="ED132" s="1864"/>
      <c r="EE132" s="1864"/>
      <c r="EF132" s="1864"/>
      <c r="EG132" s="1864"/>
      <c r="EH132" s="1864"/>
      <c r="EI132" s="1864"/>
      <c r="EJ132" s="1864"/>
      <c r="EK132" s="1864"/>
      <c r="EL132" s="1864"/>
      <c r="EM132" s="1864"/>
      <c r="EN132" s="1864"/>
      <c r="EO132" s="1864"/>
      <c r="EP132" s="1864"/>
      <c r="EQ132" s="1864"/>
      <c r="ER132" s="1864"/>
      <c r="ES132" s="1864"/>
      <c r="ET132" s="1864"/>
      <c r="EU132" s="1864"/>
      <c r="EV132" s="1864"/>
      <c r="EW132" s="1864"/>
      <c r="EX132" s="1864"/>
      <c r="EY132" s="1864"/>
      <c r="EZ132" s="1864"/>
      <c r="FF132" s="2119"/>
      <c r="FG132" s="2024"/>
      <c r="FH132" s="2025"/>
      <c r="FI132" s="2114">
        <v>150</v>
      </c>
      <c r="FJ132" s="2024"/>
      <c r="FK132" s="2114">
        <v>200</v>
      </c>
      <c r="FL132" s="2024"/>
      <c r="FN132" s="2265">
        <v>150</v>
      </c>
      <c r="FO132" s="2282"/>
    </row>
    <row r="133" spans="1:171" customFormat="1" ht="15">
      <c r="A133" s="1864"/>
      <c r="B133" s="1489" t="s">
        <v>382</v>
      </c>
      <c r="C133" s="1864"/>
      <c r="D133" s="1864"/>
      <c r="E133" s="1864"/>
      <c r="F133" s="1864"/>
      <c r="G133" s="1864"/>
      <c r="H133" s="1864"/>
      <c r="I133" s="1864"/>
      <c r="J133" s="1886"/>
      <c r="K133" s="1886"/>
      <c r="L133" s="1886"/>
      <c r="M133" s="1891">
        <v>3.3000000000000002E-2</v>
      </c>
      <c r="N133" s="1891">
        <v>3.5000000000000003E-2</v>
      </c>
      <c r="O133" s="1891">
        <v>0.04</v>
      </c>
      <c r="P133" s="1891">
        <v>4.1000000000000002E-2</v>
      </c>
      <c r="Q133" s="1891"/>
      <c r="R133" s="1891">
        <v>3.6999999999999998E-2</v>
      </c>
      <c r="S133" s="1891">
        <v>3.9E-2</v>
      </c>
      <c r="T133" s="1891">
        <v>3.4000000000000002E-2</v>
      </c>
      <c r="U133" s="1891">
        <v>3.6999999999999998E-2</v>
      </c>
      <c r="V133" s="1891"/>
      <c r="W133" s="1891">
        <v>3.1E-2</v>
      </c>
      <c r="X133" s="1891">
        <v>3.5000000000000003E-2</v>
      </c>
      <c r="Y133" s="1891">
        <v>3.1E-2</v>
      </c>
      <c r="Z133" s="1891">
        <v>3.5999999999999997E-2</v>
      </c>
      <c r="AA133" s="1886"/>
      <c r="AB133" s="1891">
        <v>3.2000000000000001E-2</v>
      </c>
      <c r="AC133" s="1891">
        <v>3.4000000000000002E-2</v>
      </c>
      <c r="AD133" s="1891">
        <v>3.3000000000000002E-2</v>
      </c>
      <c r="AE133" s="1891">
        <v>3.2000000000000001E-2</v>
      </c>
      <c r="AF133" s="1886"/>
      <c r="AG133" s="1891">
        <v>3.1E-2</v>
      </c>
      <c r="AH133" s="1891">
        <v>3.4000000000000002E-2</v>
      </c>
      <c r="AI133" s="1891">
        <v>3.5000000000000003E-2</v>
      </c>
      <c r="AJ133" s="1891">
        <v>5.0999999999999997E-2</v>
      </c>
      <c r="AK133" s="1886"/>
      <c r="AL133" s="1891">
        <v>3.5999999999999997E-2</v>
      </c>
      <c r="AM133" s="1891">
        <v>3.6999999999999998E-2</v>
      </c>
      <c r="AN133" s="1891">
        <v>3.7999999999999999E-2</v>
      </c>
      <c r="AO133" s="1891">
        <v>5.5E-2</v>
      </c>
      <c r="AP133" s="1886"/>
      <c r="AQ133" s="1891">
        <v>3.4000000000000002E-2</v>
      </c>
      <c r="AR133" s="1891">
        <v>3.4000000000000002E-2</v>
      </c>
      <c r="AS133" s="1891">
        <v>3.5999999999999997E-2</v>
      </c>
      <c r="AT133" s="1891">
        <v>4.7E-2</v>
      </c>
      <c r="AU133" s="1886"/>
      <c r="AV133" s="1891">
        <v>0.04</v>
      </c>
      <c r="AW133" s="1891">
        <v>3.7999999999999999E-2</v>
      </c>
      <c r="AX133" s="1891">
        <v>0.04</v>
      </c>
      <c r="AY133" s="1891">
        <v>5.7000000000000002E-2</v>
      </c>
      <c r="AZ133" s="1886"/>
      <c r="BA133" s="1891">
        <v>3.7999999999999999E-2</v>
      </c>
      <c r="BB133" s="1891">
        <v>3.7999999999999999E-2</v>
      </c>
      <c r="BC133" s="1891">
        <v>3.9E-2</v>
      </c>
      <c r="BD133" s="1891">
        <v>3.9E-2</v>
      </c>
      <c r="BE133" s="1891">
        <v>4.2000000000000003E-2</v>
      </c>
      <c r="BF133" s="1891">
        <v>4.2000000000000003E-2</v>
      </c>
      <c r="BG133" s="1891">
        <v>5.7000000000000002E-2</v>
      </c>
      <c r="BH133" s="1891">
        <v>5.7000000000000002E-2</v>
      </c>
      <c r="BI133" s="1886"/>
      <c r="BJ133" s="1886"/>
      <c r="BK133" s="1891">
        <v>0.04</v>
      </c>
      <c r="BL133" s="1891">
        <v>4.1000000000000002E-2</v>
      </c>
      <c r="BM133" s="1891">
        <v>4.7E-2</v>
      </c>
      <c r="BN133" s="1891">
        <v>3.4000000000000002E-2</v>
      </c>
      <c r="BO133" s="1886"/>
      <c r="BP133" s="1897">
        <v>0.03</v>
      </c>
      <c r="BQ133" s="1897">
        <v>3.2000000000000001E-2</v>
      </c>
      <c r="BR133" s="1897">
        <v>0.03</v>
      </c>
      <c r="BS133" s="1897">
        <v>3.1E-2</v>
      </c>
      <c r="BT133" s="1886"/>
      <c r="BU133" s="1920">
        <v>2.9000000000000001E-2</v>
      </c>
      <c r="BV133" s="1920">
        <v>2.9000000000000001E-2</v>
      </c>
      <c r="BW133" s="1920">
        <v>2.7E-2</v>
      </c>
      <c r="BX133" s="1920">
        <v>4.2999999999999997E-2</v>
      </c>
      <c r="BY133" s="1886"/>
      <c r="BZ133" s="1920">
        <v>3.2000000000000001E-2</v>
      </c>
      <c r="CA133" s="1920">
        <v>2.5000000000000001E-2</v>
      </c>
      <c r="CB133" s="1920">
        <v>2.5000000000000001E-2</v>
      </c>
      <c r="CC133" s="1920">
        <v>2.1000000000000001E-2</v>
      </c>
      <c r="CD133" s="1886"/>
      <c r="CE133" s="1920">
        <v>2.4E-2</v>
      </c>
      <c r="CF133" s="1886"/>
      <c r="CG133" s="1886"/>
      <c r="CH133" s="1886"/>
      <c r="CI133" s="1886"/>
      <c r="CJ133" s="1886"/>
      <c r="CK133" s="1886"/>
      <c r="CL133" s="1874"/>
      <c r="CM133" s="1874"/>
      <c r="CN133" s="1874"/>
      <c r="CO133" s="1874"/>
      <c r="CP133" s="1874"/>
      <c r="CQ133" s="1874"/>
      <c r="CR133" s="1874"/>
      <c r="CS133" s="1874"/>
      <c r="CT133" s="1874"/>
      <c r="CU133" s="1874"/>
      <c r="CV133" s="1874"/>
      <c r="CW133" s="1874"/>
      <c r="CX133" s="1874"/>
      <c r="CY133" s="1874"/>
      <c r="CZ133" s="1874"/>
      <c r="DA133" s="1874"/>
      <c r="DB133" s="1874"/>
      <c r="DC133" s="1874"/>
      <c r="DD133" s="1874"/>
      <c r="DE133" s="1874"/>
      <c r="DF133" s="1874"/>
      <c r="DG133" s="1874"/>
      <c r="DH133" s="1874"/>
      <c r="DI133" s="1874"/>
      <c r="DJ133" s="1874"/>
      <c r="DK133" s="1874"/>
      <c r="DL133" s="1874"/>
      <c r="DM133" s="1874"/>
      <c r="DN133" s="1874"/>
      <c r="DO133" s="1874"/>
      <c r="DP133" s="1874"/>
      <c r="DQ133" s="1874"/>
      <c r="DR133" s="1874"/>
      <c r="DS133" s="1874"/>
      <c r="DT133" s="1874"/>
      <c r="DU133" s="1874"/>
      <c r="DV133" s="1874"/>
      <c r="DW133" s="1874"/>
      <c r="DX133" s="1874"/>
      <c r="DY133" s="1874"/>
      <c r="DZ133" s="1874"/>
      <c r="EA133" s="1864"/>
      <c r="EB133" s="1864"/>
      <c r="EC133" s="1864"/>
      <c r="ED133" s="1864"/>
      <c r="EE133" s="1864"/>
      <c r="EF133" s="1864"/>
      <c r="EG133" s="1864"/>
      <c r="EH133" s="1864"/>
      <c r="EI133" s="1864"/>
      <c r="EJ133" s="1864"/>
      <c r="EK133" s="1864"/>
      <c r="EL133" s="1864"/>
      <c r="EM133" s="1864"/>
      <c r="EN133" s="1864"/>
      <c r="EO133" s="1864"/>
      <c r="EP133" s="1864"/>
      <c r="EQ133" s="1864"/>
      <c r="ER133" s="1864"/>
      <c r="ES133" s="1864"/>
      <c r="ET133" s="1864"/>
      <c r="EU133" s="1864"/>
      <c r="EV133" s="1864"/>
      <c r="EW133" s="1864"/>
      <c r="EX133" s="1864"/>
      <c r="EY133" s="1864"/>
      <c r="EZ133" s="1864"/>
      <c r="FF133" s="2116"/>
      <c r="FG133" s="2024"/>
      <c r="FH133" s="2025"/>
      <c r="FI133" s="2116"/>
      <c r="FJ133" s="2024"/>
      <c r="FK133" s="2116"/>
      <c r="FL133" s="2024"/>
      <c r="FN133" s="2274"/>
      <c r="FO133" s="2282"/>
    </row>
    <row r="134" spans="1:171" customFormat="1" ht="15">
      <c r="A134" s="1864"/>
      <c r="B134" s="1489" t="s">
        <v>2913</v>
      </c>
      <c r="C134" s="1864"/>
      <c r="D134" s="1864"/>
      <c r="E134" s="1864"/>
      <c r="F134" s="1864"/>
      <c r="G134" s="1864"/>
      <c r="H134" s="1864"/>
      <c r="I134" s="1864"/>
      <c r="J134" s="1886">
        <f>J124*AVERAGE(I127,J127)*3/1000</f>
        <v>2921.5014111507535</v>
      </c>
      <c r="K134" s="1886">
        <f>K124*AVERAGE(J127,K127)*3/1000</f>
        <v>2873.5437710437709</v>
      </c>
      <c r="L134" s="1886"/>
      <c r="M134" s="1886">
        <f>M124*AVERAGE(K127,M127)*3/1000</f>
        <v>3000.4904815229565</v>
      </c>
      <c r="N134" s="1886">
        <f>N124*AVERAGE(M127,N127)*3/1000</f>
        <v>3087.7544273907906</v>
      </c>
      <c r="O134" s="1886">
        <f>O124*AVERAGE(N127,O127)*3/1000</f>
        <v>3013.7203791469196</v>
      </c>
      <c r="P134" s="1886">
        <f>P124*AVERAGE(O127,P127)*3/1000</f>
        <v>3006.297</v>
      </c>
      <c r="Q134" s="1886"/>
      <c r="R134" s="1886">
        <f>R124*AVERAGE(P127,R127)*3/1000</f>
        <v>3110.3879999999999</v>
      </c>
      <c r="S134" s="1886">
        <f>S124*AVERAGE(R127,S127)*3/1000</f>
        <v>2989.4879999999998</v>
      </c>
      <c r="T134" s="1886">
        <f>T124*AVERAGE(S127,T127)*3/1000</f>
        <v>2844.2925</v>
      </c>
      <c r="U134" s="1886">
        <f>U124*AVERAGE(T127,U127)*3/1000</f>
        <v>3088.44</v>
      </c>
      <c r="V134" s="1886"/>
      <c r="W134" s="1886">
        <f>W124*AVERAGE(U127,W127)*3/1000</f>
        <v>2982.0820469999999</v>
      </c>
      <c r="X134" s="1886">
        <f>X124*AVERAGE(W127,X127)*3/1000</f>
        <v>3017.82384</v>
      </c>
      <c r="Y134" s="1886">
        <f>Y124*AVERAGE(X127,Y127)*3/1000</f>
        <v>2853.1594799999998</v>
      </c>
      <c r="Z134" s="1886">
        <f>AVERAGE('New ints'!BK22:BN22)</f>
        <v>151.5</v>
      </c>
      <c r="AA134" s="1886"/>
      <c r="AB134" s="1886">
        <f>AB124*AVERAGE(AA127,AB127)*3/1000</f>
        <v>3106.6428111494997</v>
      </c>
      <c r="AC134" s="1886">
        <f>AC124*AVERAGE(AB127,AC127)*3/1000</f>
        <v>3081.9088452000001</v>
      </c>
      <c r="AD134" s="1886">
        <f>AD124*AVERAGE(AC127,AD127)*3/1000</f>
        <v>3114.27</v>
      </c>
      <c r="AE134" s="1886">
        <f>AE124*AVERAGE(AD127,AE127)*3/1000</f>
        <v>3166.7175000000002</v>
      </c>
      <c r="AF134" s="1886"/>
      <c r="AG134" s="1886">
        <f>AG124*AVERAGE(AF127,AG127)*3/1000</f>
        <v>2789.4555</v>
      </c>
      <c r="AH134" s="1886">
        <f>AH124*AVERAGE(AG127,AH127)*3/1000</f>
        <v>2801.058</v>
      </c>
      <c r="AI134" s="1886">
        <f>AI124*AVERAGE(AH127,AI127)*3/1000</f>
        <v>2770.0725000000002</v>
      </c>
      <c r="AJ134" s="1886">
        <f>AJ124*AVERAGE(AI127,AJ127)*3/1000</f>
        <v>2658.4544999999998</v>
      </c>
      <c r="AK134" s="1886"/>
      <c r="AL134" s="1886">
        <f>AL124*AVERAGE(AK127,AL127)*3/1000</f>
        <v>2748.2280000000001</v>
      </c>
      <c r="AM134" s="1886">
        <f>AM124*AVERAGE(AL127,AM127)*3/1000</f>
        <v>2526.2835</v>
      </c>
      <c r="AN134" s="1886">
        <f>AN124*AVERAGE(AM127,AN127)*3/1000</f>
        <v>2683.4430000000002</v>
      </c>
      <c r="AO134" s="1886">
        <f>AO124*AVERAGE(AN127,AO127)*3/1000</f>
        <v>2597.4899999999998</v>
      </c>
      <c r="AP134" s="1886"/>
      <c r="AQ134" s="1886">
        <f>AQ124*AVERAGE(AP127,AQ127)*3/1000</f>
        <v>2709.18</v>
      </c>
      <c r="AR134" s="1886">
        <f>AR124*AVERAGE(AQ127,AR127)*3/1000</f>
        <v>2711.4524999999999</v>
      </c>
      <c r="AS134" s="1886">
        <f>AS124*AVERAGE(AR127,AS127)*3/1000</f>
        <v>2715.0749999999998</v>
      </c>
      <c r="AT134" s="1886">
        <f>AT124*AVERAGE(AS127,AT127)*3/1000</f>
        <v>2866.08</v>
      </c>
      <c r="AU134" s="1886"/>
      <c r="AV134" s="1886">
        <f>AV124*AVERAGE(AU127,AV127)*3/1000</f>
        <v>2827.9920000000002</v>
      </c>
      <c r="AW134" s="1886">
        <f>AW124*AVERAGE(AV127,AW127)*3/1000</f>
        <v>2827.5120000000002</v>
      </c>
      <c r="AX134" s="1886">
        <f>AX124*AVERAGE(AW127,AX127)*3/1000</f>
        <v>3007.9290000000001</v>
      </c>
      <c r="AY134" s="1886">
        <f>AY124*AVERAGE(AX127,AY127)*3/1000</f>
        <v>2941.9349999999999</v>
      </c>
      <c r="AZ134" s="1874"/>
      <c r="BA134" s="1874"/>
      <c r="BB134" s="1874"/>
      <c r="BC134" s="1874"/>
      <c r="BD134" s="1874"/>
      <c r="BE134" s="1874"/>
      <c r="BF134" s="1874"/>
      <c r="BG134" s="1874"/>
      <c r="BH134" s="1874"/>
      <c r="BI134" s="1874"/>
      <c r="BJ134" s="1874"/>
      <c r="BK134" s="1874"/>
      <c r="BL134" s="1874"/>
      <c r="BM134" s="1874"/>
      <c r="BN134" s="1874"/>
      <c r="BO134" s="1874"/>
      <c r="BP134" s="1890"/>
      <c r="BQ134" s="1890"/>
      <c r="BR134" s="1890"/>
      <c r="BS134" s="1890"/>
      <c r="BT134" s="1890"/>
      <c r="BU134" s="1890"/>
      <c r="BV134" s="1890"/>
      <c r="BW134" s="1890"/>
      <c r="BX134" s="1890"/>
      <c r="BY134" s="1890"/>
      <c r="BZ134" s="1890"/>
      <c r="CA134" s="1890"/>
      <c r="CB134" s="1890"/>
      <c r="CC134" s="1890"/>
      <c r="CD134" s="1890"/>
      <c r="CE134" s="1890"/>
      <c r="CF134" s="1890"/>
      <c r="CG134" s="1890"/>
      <c r="CH134" s="1890"/>
      <c r="CI134" s="1890"/>
      <c r="CJ134" s="1890"/>
      <c r="CK134" s="1874"/>
      <c r="CL134" s="1874">
        <f>P134/K134-1</f>
        <v>4.6198436332852033E-2</v>
      </c>
      <c r="CM134" s="1874">
        <f>R134/M134-1</f>
        <v>3.662651794891314E-2</v>
      </c>
      <c r="CN134" s="1874">
        <f>S134/N134-1</f>
        <v>-3.1824560437543559E-2</v>
      </c>
      <c r="CO134" s="1874">
        <f>T134/O134-1</f>
        <v>-5.62188450923502E-2</v>
      </c>
      <c r="CP134" s="1874">
        <f>U134/P134-1</f>
        <v>2.7323647663554107E-2</v>
      </c>
      <c r="CQ134" s="1874">
        <f>W134/R134-1</f>
        <v>-4.1250787040073456E-2</v>
      </c>
      <c r="CR134" s="1874">
        <f>X134/S134-1</f>
        <v>9.4784926382043277E-3</v>
      </c>
      <c r="CS134" s="1874">
        <f>Y134/T134-1</f>
        <v>3.1174641848543683E-3</v>
      </c>
      <c r="CT134" s="1874">
        <f>Z134/U134-1</f>
        <v>-0.95094610871507945</v>
      </c>
      <c r="CU134" s="1874">
        <f>AB134/W134-1</f>
        <v>4.1769730740577327E-2</v>
      </c>
      <c r="CV134" s="1874">
        <f>AC134/X134-1</f>
        <v>2.1235502334689071E-2</v>
      </c>
      <c r="CW134" s="1874">
        <f>AD134/Y134-1</f>
        <v>9.1516272339603022E-2</v>
      </c>
      <c r="CX134" s="1874">
        <f>AE134/Z134-1</f>
        <v>19.902425742574259</v>
      </c>
      <c r="CY134" s="1874">
        <f>AG134/AB134-1</f>
        <v>-0.10209970390259837</v>
      </c>
      <c r="CZ134" s="1874">
        <f>AH134/AC134-1</f>
        <v>-9.1128861788828952E-2</v>
      </c>
      <c r="DA134" s="1874">
        <f>AI134/AD134-1</f>
        <v>-0.11052269071082466</v>
      </c>
      <c r="DB134" s="1874">
        <f>AJ134/AE134-1</f>
        <v>-0.16050152879124846</v>
      </c>
      <c r="DC134" s="1874">
        <f>AL134/AG134-1</f>
        <v>-1.4779766158664276E-2</v>
      </c>
      <c r="DD134" s="1874">
        <f>AM134/AH134-1</f>
        <v>-9.8096683467461254E-2</v>
      </c>
      <c r="DE134" s="1874">
        <f>AN134/AI134-1</f>
        <v>-3.1273369198820622E-2</v>
      </c>
      <c r="DF134" s="1874">
        <f>AO134/AJ134-1</f>
        <v>-2.2932308978769411E-2</v>
      </c>
      <c r="DG134" s="1874">
        <f>AQ134/AL134-1</f>
        <v>-1.4208428121684324E-2</v>
      </c>
      <c r="DH134" s="1874">
        <f>AR134/AM134-1</f>
        <v>7.3296999327272516E-2</v>
      </c>
      <c r="DI134" s="1874">
        <f>AS134/AN134-1</f>
        <v>1.1787841217420825E-2</v>
      </c>
      <c r="DJ134" s="1874">
        <f>AT134/AO134-1</f>
        <v>0.10340367046648891</v>
      </c>
      <c r="DK134" s="1874">
        <f>AV134/AQ134-1</f>
        <v>4.3855336301021008E-2</v>
      </c>
      <c r="DL134" s="1874">
        <f>AW134/AR134-1</f>
        <v>4.2803442066567721E-2</v>
      </c>
      <c r="DM134" s="1874">
        <f>AX134/AS134-1</f>
        <v>0.10786221375100147</v>
      </c>
      <c r="DN134" s="1874">
        <f>AY134/AT134-1</f>
        <v>2.6466462904036092E-2</v>
      </c>
      <c r="DO134" s="1874">
        <f>BB134/AV134-1</f>
        <v>-1</v>
      </c>
      <c r="DP134" s="1891">
        <f>BD134/AW134-1</f>
        <v>-1</v>
      </c>
      <c r="DQ134" s="1891"/>
      <c r="DR134" s="1891"/>
      <c r="DS134" s="1891"/>
      <c r="DT134" s="1891"/>
      <c r="DU134" s="1891"/>
      <c r="DV134" s="1891"/>
      <c r="DW134" s="1891"/>
      <c r="DX134" s="1891"/>
      <c r="DY134" s="1891"/>
      <c r="DZ134" s="1891"/>
      <c r="EA134" s="1864"/>
      <c r="EB134" s="1864"/>
      <c r="EC134" s="1864"/>
      <c r="ED134" s="1864"/>
      <c r="EE134" s="1864"/>
      <c r="EF134" s="1864"/>
      <c r="EG134" s="1864"/>
      <c r="EH134" s="1864"/>
      <c r="EI134" s="1864"/>
      <c r="EJ134" s="1864"/>
      <c r="EK134" s="1864"/>
      <c r="EL134" s="1864"/>
      <c r="EM134" s="1864"/>
      <c r="EN134" s="1864"/>
      <c r="EO134" s="1864"/>
      <c r="EP134" s="1864"/>
      <c r="EQ134" s="1864"/>
      <c r="ER134" s="1864"/>
      <c r="ES134" s="1864"/>
      <c r="ET134" s="1864"/>
      <c r="EU134" s="1864"/>
      <c r="EV134" s="1864"/>
      <c r="EW134" s="1864"/>
      <c r="EX134" s="1864"/>
      <c r="EY134" s="1864"/>
      <c r="EZ134" s="1864"/>
      <c r="FF134" s="2114"/>
      <c r="FG134" s="2024"/>
      <c r="FH134" s="2025"/>
      <c r="FI134" s="2114"/>
      <c r="FJ134" s="2024"/>
      <c r="FK134" s="2114"/>
      <c r="FL134" s="2024"/>
      <c r="FN134" s="2265"/>
      <c r="FO134" s="2282"/>
    </row>
    <row r="135" spans="1:171" customFormat="1" ht="15">
      <c r="A135" s="1864"/>
      <c r="B135" s="1489" t="s">
        <v>5160</v>
      </c>
      <c r="C135" s="1864"/>
      <c r="D135" s="1864"/>
      <c r="E135" s="1864"/>
      <c r="F135" s="1864"/>
      <c r="G135" s="1864"/>
      <c r="H135" s="1864"/>
      <c r="I135" s="1864"/>
      <c r="J135" s="1886"/>
      <c r="K135" s="1886"/>
      <c r="L135" s="1886"/>
      <c r="M135" s="1886"/>
      <c r="N135" s="1886"/>
      <c r="O135" s="1886"/>
      <c r="P135" s="1886"/>
      <c r="Q135" s="1886"/>
      <c r="R135" s="1886"/>
      <c r="S135" s="1886"/>
      <c r="T135" s="1886"/>
      <c r="U135" s="1886"/>
      <c r="V135" s="1886"/>
      <c r="W135" s="1886"/>
      <c r="X135" s="1886"/>
      <c r="Y135" s="1886"/>
      <c r="Z135" s="1886"/>
      <c r="AA135" s="1886"/>
      <c r="AB135" s="1886"/>
      <c r="AC135" s="1886"/>
      <c r="AD135" s="1886"/>
      <c r="AE135" s="1886"/>
      <c r="AF135" s="1886"/>
      <c r="AG135" s="1886"/>
      <c r="AH135" s="1886"/>
      <c r="AI135" s="1886"/>
      <c r="AJ135" s="1886"/>
      <c r="AK135" s="1886"/>
      <c r="AL135" s="1886"/>
      <c r="AM135" s="1886"/>
      <c r="AN135" s="1886"/>
      <c r="AO135" s="1886"/>
      <c r="AP135" s="1886"/>
      <c r="AQ135" s="1886"/>
      <c r="AR135" s="1886">
        <v>35972</v>
      </c>
      <c r="AS135" s="1886">
        <v>35962</v>
      </c>
      <c r="AT135" s="1886"/>
      <c r="AU135" s="1886"/>
      <c r="AV135" s="1886"/>
      <c r="AW135" s="1886">
        <v>35791</v>
      </c>
      <c r="AX135" s="1886">
        <v>35602</v>
      </c>
      <c r="AY135" s="1886">
        <v>35285</v>
      </c>
      <c r="AZ135" s="1874"/>
      <c r="BA135" s="1874"/>
      <c r="BB135" s="1874"/>
      <c r="BC135" s="1874"/>
      <c r="BD135" s="1874"/>
      <c r="BE135" s="1874"/>
      <c r="BF135" s="1874"/>
      <c r="BG135" s="1874"/>
      <c r="BH135" s="1874"/>
      <c r="BI135" s="1874"/>
      <c r="BJ135" s="1874"/>
      <c r="BK135" s="1874"/>
      <c r="BL135" s="1874"/>
      <c r="BM135" s="1874"/>
      <c r="BN135" s="1874"/>
      <c r="BO135" s="1874"/>
      <c r="BP135" s="1890"/>
      <c r="BQ135" s="1890"/>
      <c r="BR135" s="1890"/>
      <c r="BS135" s="1890"/>
      <c r="BT135" s="1890"/>
      <c r="BU135" s="1889">
        <v>24991</v>
      </c>
      <c r="BV135" s="1889">
        <v>24699</v>
      </c>
      <c r="BW135" s="1889">
        <v>24302</v>
      </c>
      <c r="BX135" s="1889">
        <v>24136</v>
      </c>
      <c r="BY135" s="1890"/>
      <c r="BZ135" s="1889">
        <v>23889</v>
      </c>
      <c r="CA135" s="1889">
        <v>23452</v>
      </c>
      <c r="CB135" s="1889">
        <v>23262</v>
      </c>
      <c r="CC135" s="1889">
        <v>23089</v>
      </c>
      <c r="CD135" s="1890"/>
      <c r="CE135" s="1889">
        <v>22879</v>
      </c>
      <c r="CF135" s="1890"/>
      <c r="CG135" s="1890"/>
      <c r="CH135" s="1890"/>
      <c r="CI135" s="1890"/>
      <c r="CJ135" s="1890"/>
      <c r="CK135" s="1874"/>
      <c r="CL135" s="1874"/>
      <c r="CM135" s="1874"/>
      <c r="CN135" s="1874"/>
      <c r="CO135" s="1874"/>
      <c r="CP135" s="1874"/>
      <c r="CQ135" s="1874"/>
      <c r="CR135" s="1874"/>
      <c r="CS135" s="1874"/>
      <c r="CT135" s="1874"/>
      <c r="CU135" s="1874"/>
      <c r="CV135" s="1874"/>
      <c r="CW135" s="1874"/>
      <c r="CX135" s="1874"/>
      <c r="CY135" s="1874"/>
      <c r="CZ135" s="1874"/>
      <c r="DA135" s="1874"/>
      <c r="DB135" s="1874"/>
      <c r="DC135" s="1874"/>
      <c r="DD135" s="1874"/>
      <c r="DE135" s="1874"/>
      <c r="DF135" s="1874"/>
      <c r="DG135" s="1874"/>
      <c r="DH135" s="1874"/>
      <c r="DI135" s="1874"/>
      <c r="DJ135" s="1874"/>
      <c r="DK135" s="1874"/>
      <c r="DL135" s="1874"/>
      <c r="DM135" s="1874"/>
      <c r="DN135" s="1874"/>
      <c r="DO135" s="1874"/>
      <c r="DP135" s="1874"/>
      <c r="DQ135" s="1874"/>
      <c r="DR135" s="1874"/>
      <c r="DS135" s="1874"/>
      <c r="DT135" s="1874"/>
      <c r="DU135" s="1874"/>
      <c r="DV135" s="1874"/>
      <c r="DW135" s="1874"/>
      <c r="DX135" s="1874"/>
      <c r="DY135" s="1874"/>
      <c r="DZ135" s="1874"/>
      <c r="EA135" s="1864"/>
      <c r="EB135" s="1864"/>
      <c r="EC135" s="1864"/>
      <c r="ED135" s="1864"/>
      <c r="EE135" s="1864"/>
      <c r="EF135" s="1864"/>
      <c r="EG135" s="1864"/>
      <c r="EH135" s="1864"/>
      <c r="EI135" s="1864"/>
      <c r="EJ135" s="1864"/>
      <c r="EK135" s="1864"/>
      <c r="EL135" s="1864"/>
      <c r="EM135" s="1864"/>
      <c r="EN135" s="1864"/>
      <c r="EO135" s="1864"/>
      <c r="EP135" s="1864"/>
      <c r="EQ135" s="1864"/>
      <c r="ER135" s="1864"/>
      <c r="ES135" s="1864"/>
      <c r="ET135" s="1864"/>
      <c r="EU135" s="1864"/>
      <c r="EV135" s="1864"/>
      <c r="EW135" s="1864"/>
      <c r="EX135" s="1864"/>
      <c r="EY135" s="1864"/>
      <c r="EZ135" s="1864"/>
      <c r="FF135" s="2114"/>
      <c r="FG135" s="2024"/>
      <c r="FH135" s="2025"/>
      <c r="FI135" s="2114"/>
      <c r="FJ135" s="2024"/>
      <c r="FK135" s="2114"/>
      <c r="FL135" s="2024"/>
      <c r="FN135" s="2265"/>
      <c r="FO135" s="2282"/>
    </row>
    <row r="136" spans="1:171" customFormat="1" ht="15">
      <c r="A136" s="1864"/>
      <c r="B136" s="1489"/>
      <c r="C136" s="1864"/>
      <c r="D136" s="1864"/>
      <c r="E136" s="1864"/>
      <c r="F136" s="1864"/>
      <c r="G136" s="1864"/>
      <c r="H136" s="1864"/>
      <c r="I136" s="1864"/>
      <c r="J136" s="1886"/>
      <c r="K136" s="1886"/>
      <c r="L136" s="1886"/>
      <c r="M136" s="1886"/>
      <c r="N136" s="1886"/>
      <c r="O136" s="1886"/>
      <c r="P136" s="1886"/>
      <c r="Q136" s="1886"/>
      <c r="R136" s="1886"/>
      <c r="S136" s="1886"/>
      <c r="T136" s="1886"/>
      <c r="U136" s="1886"/>
      <c r="V136" s="1886"/>
      <c r="W136" s="1886"/>
      <c r="X136" s="1886"/>
      <c r="Y136" s="1886"/>
      <c r="Z136" s="1886"/>
      <c r="AA136" s="1886"/>
      <c r="AB136" s="1886"/>
      <c r="AC136" s="1886"/>
      <c r="AD136" s="1886"/>
      <c r="AE136" s="1886"/>
      <c r="AF136" s="1886"/>
      <c r="AG136" s="1886"/>
      <c r="AH136" s="1886"/>
      <c r="AI136" s="1886"/>
      <c r="AJ136" s="1886"/>
      <c r="AK136" s="1886"/>
      <c r="AL136" s="1886"/>
      <c r="AM136" s="1886"/>
      <c r="AN136" s="1886"/>
      <c r="AO136" s="1886"/>
      <c r="AP136" s="1886"/>
      <c r="AQ136" s="1886"/>
      <c r="AR136" s="1886"/>
      <c r="AS136" s="1886"/>
      <c r="AT136" s="1886"/>
      <c r="AU136" s="1886"/>
      <c r="AV136" s="1886"/>
      <c r="AW136" s="1886"/>
      <c r="AX136" s="1886"/>
      <c r="AY136" s="1886"/>
      <c r="AZ136" s="1874"/>
      <c r="BA136" s="1874"/>
      <c r="BB136" s="1874"/>
      <c r="BC136" s="1874"/>
      <c r="BD136" s="1874"/>
      <c r="BE136" s="1874"/>
      <c r="BF136" s="1874"/>
      <c r="BG136" s="1874"/>
      <c r="BH136" s="1874"/>
      <c r="BI136" s="1874"/>
      <c r="BJ136" s="1874"/>
      <c r="BK136" s="1874"/>
      <c r="BL136" s="1874"/>
      <c r="BM136" s="1874"/>
      <c r="BN136" s="1874"/>
      <c r="BO136" s="1874"/>
      <c r="BP136" s="1890"/>
      <c r="BQ136" s="1890"/>
      <c r="BR136" s="1890"/>
      <c r="BS136" s="1890"/>
      <c r="BT136" s="1890"/>
      <c r="BU136" s="1889"/>
      <c r="BV136" s="1889"/>
      <c r="BW136" s="1889"/>
      <c r="BX136" s="1889"/>
      <c r="BY136" s="1890"/>
      <c r="BZ136" s="1890">
        <f>BZ135-BX135</f>
        <v>-247</v>
      </c>
      <c r="CA136" s="1890">
        <f t="shared" ref="CA136:CB136" si="92">CA135-BZ135</f>
        <v>-437</v>
      </c>
      <c r="CB136" s="1890">
        <f t="shared" si="92"/>
        <v>-190</v>
      </c>
      <c r="CC136" s="1890">
        <f>CC135-CB135</f>
        <v>-173</v>
      </c>
      <c r="CD136" s="1890"/>
      <c r="CE136" s="1890">
        <f>CE135-CC135</f>
        <v>-210</v>
      </c>
      <c r="CF136" s="1890"/>
      <c r="CG136" s="1890"/>
      <c r="CH136" s="1890"/>
      <c r="CI136" s="1890"/>
      <c r="CJ136" s="1890"/>
      <c r="CK136" s="1874"/>
      <c r="CL136" s="1874"/>
      <c r="CM136" s="1874"/>
      <c r="CN136" s="1874"/>
      <c r="CO136" s="1874"/>
      <c r="CP136" s="1874"/>
      <c r="CQ136" s="1874"/>
      <c r="CR136" s="1874"/>
      <c r="CS136" s="1874"/>
      <c r="CT136" s="1874"/>
      <c r="CU136" s="1874"/>
      <c r="CV136" s="1874"/>
      <c r="CW136" s="1874"/>
      <c r="CX136" s="1874"/>
      <c r="CY136" s="1874"/>
      <c r="CZ136" s="1874"/>
      <c r="DA136" s="1874"/>
      <c r="DB136" s="1874"/>
      <c r="DC136" s="1874"/>
      <c r="DD136" s="1874"/>
      <c r="DE136" s="1874"/>
      <c r="DF136" s="1874"/>
      <c r="DG136" s="1874"/>
      <c r="DH136" s="1874"/>
      <c r="DI136" s="1874"/>
      <c r="DJ136" s="1874"/>
      <c r="DK136" s="1874"/>
      <c r="DL136" s="1874"/>
      <c r="DM136" s="1874"/>
      <c r="DN136" s="1874"/>
      <c r="DO136" s="1874"/>
      <c r="DP136" s="1874"/>
      <c r="DQ136" s="1874"/>
      <c r="DR136" s="1874"/>
      <c r="DS136" s="1874"/>
      <c r="DT136" s="1874"/>
      <c r="DU136" s="1874"/>
      <c r="DV136" s="1874"/>
      <c r="DW136" s="1874"/>
      <c r="DX136" s="1874"/>
      <c r="DY136" s="1874"/>
      <c r="DZ136" s="1874"/>
      <c r="EA136" s="1864"/>
      <c r="EB136" s="1864"/>
      <c r="EC136" s="1864"/>
      <c r="ED136" s="1864"/>
      <c r="EE136" s="1864"/>
      <c r="EF136" s="1864"/>
      <c r="EG136" s="1864"/>
      <c r="EH136" s="1864"/>
      <c r="EI136" s="1864"/>
      <c r="EJ136" s="1864"/>
      <c r="EK136" s="1864"/>
      <c r="EL136" s="1864"/>
      <c r="EM136" s="1864"/>
      <c r="EN136" s="1864"/>
      <c r="EO136" s="1864"/>
      <c r="EP136" s="1864"/>
      <c r="EQ136" s="1864"/>
      <c r="ER136" s="1864"/>
      <c r="ES136" s="1864"/>
      <c r="ET136" s="1864"/>
      <c r="EU136" s="1864"/>
      <c r="EV136" s="1864"/>
      <c r="EW136" s="1864"/>
      <c r="EX136" s="1864"/>
      <c r="EY136" s="1864"/>
      <c r="EZ136" s="1864"/>
      <c r="FF136" s="2114"/>
      <c r="FG136" s="2024"/>
      <c r="FH136" s="2025"/>
      <c r="FI136" s="2114"/>
      <c r="FJ136" s="2024"/>
      <c r="FK136" s="2114"/>
      <c r="FL136" s="2024"/>
      <c r="FN136" s="2265"/>
      <c r="FO136" s="2282"/>
    </row>
    <row r="137" spans="1:171" customFormat="1" ht="15">
      <c r="A137" s="1864"/>
      <c r="B137" s="1489"/>
      <c r="C137" s="1864"/>
      <c r="D137" s="1864"/>
      <c r="E137" s="1864"/>
      <c r="F137" s="1864"/>
      <c r="G137" s="1864"/>
      <c r="H137" s="1864"/>
      <c r="I137" s="1864"/>
      <c r="J137" s="1886"/>
      <c r="K137" s="1886"/>
      <c r="L137" s="1886"/>
      <c r="M137" s="1886"/>
      <c r="N137" s="1886"/>
      <c r="O137" s="1886"/>
      <c r="P137" s="1886"/>
      <c r="Q137" s="1886"/>
      <c r="R137" s="1886"/>
      <c r="S137" s="1886"/>
      <c r="T137" s="1886"/>
      <c r="U137" s="1886"/>
      <c r="V137" s="1886"/>
      <c r="W137" s="1886"/>
      <c r="X137" s="1886"/>
      <c r="Y137" s="1886"/>
      <c r="Z137" s="1886"/>
      <c r="AA137" s="1886"/>
      <c r="AB137" s="1886"/>
      <c r="AC137" s="1886"/>
      <c r="AD137" s="1886"/>
      <c r="AE137" s="1886"/>
      <c r="AF137" s="1886"/>
      <c r="AG137" s="1886"/>
      <c r="AH137" s="1886"/>
      <c r="AI137" s="1886"/>
      <c r="AJ137" s="1886"/>
      <c r="AK137" s="1886"/>
      <c r="AL137" s="1886"/>
      <c r="AM137" s="1886"/>
      <c r="AN137" s="1886"/>
      <c r="AO137" s="1886"/>
      <c r="AP137" s="1886"/>
      <c r="AQ137" s="1886"/>
      <c r="AR137" s="1886"/>
      <c r="AS137" s="1886"/>
      <c r="AT137" s="1886"/>
      <c r="AU137" s="1886"/>
      <c r="AV137" s="1886"/>
      <c r="AW137" s="1886"/>
      <c r="AX137" s="1886"/>
      <c r="AY137" s="1886"/>
      <c r="AZ137" s="1874"/>
      <c r="BA137" s="1874"/>
      <c r="BB137" s="1874"/>
      <c r="BC137" s="1874"/>
      <c r="BD137" s="1874"/>
      <c r="BE137" s="1874"/>
      <c r="BF137" s="1874"/>
      <c r="BG137" s="1874"/>
      <c r="BH137" s="1874"/>
      <c r="BI137" s="1874"/>
      <c r="BJ137" s="1874"/>
      <c r="BK137" s="1874"/>
      <c r="BL137" s="1874"/>
      <c r="BM137" s="1874"/>
      <c r="BN137" s="1874"/>
      <c r="BO137" s="1874"/>
      <c r="BP137" s="1890"/>
      <c r="BQ137" s="1890"/>
      <c r="BR137" s="1890"/>
      <c r="BS137" s="1890"/>
      <c r="BT137" s="1890"/>
      <c r="BU137" s="1889"/>
      <c r="BV137" s="1889"/>
      <c r="BW137" s="1889"/>
      <c r="BX137" s="1889"/>
      <c r="BY137" s="1890"/>
      <c r="BZ137" s="1889"/>
      <c r="CA137" s="1889"/>
      <c r="CB137" s="1889"/>
      <c r="CC137" s="1890"/>
      <c r="CD137" s="1890"/>
      <c r="CE137" s="1890"/>
      <c r="CF137" s="1890"/>
      <c r="CG137" s="1890"/>
      <c r="CH137" s="1890"/>
      <c r="CI137" s="1890"/>
      <c r="CJ137" s="1890"/>
      <c r="CK137" s="1874"/>
      <c r="CL137" s="1874"/>
      <c r="CM137" s="1874"/>
      <c r="CN137" s="1874"/>
      <c r="CO137" s="1874"/>
      <c r="CP137" s="1874"/>
      <c r="CQ137" s="1874"/>
      <c r="CR137" s="1874"/>
      <c r="CS137" s="1874"/>
      <c r="CT137" s="1874"/>
      <c r="CU137" s="1874"/>
      <c r="CV137" s="1874"/>
      <c r="CW137" s="1874"/>
      <c r="CX137" s="1874"/>
      <c r="CY137" s="1874"/>
      <c r="CZ137" s="1874"/>
      <c r="DA137" s="1874"/>
      <c r="DB137" s="1874"/>
      <c r="DC137" s="1874"/>
      <c r="DD137" s="1874"/>
      <c r="DE137" s="1874"/>
      <c r="DF137" s="1874"/>
      <c r="DG137" s="1874"/>
      <c r="DH137" s="1874"/>
      <c r="DI137" s="1874"/>
      <c r="DJ137" s="1874"/>
      <c r="DK137" s="1874"/>
      <c r="DL137" s="1874"/>
      <c r="DM137" s="1874"/>
      <c r="DN137" s="1874"/>
      <c r="DO137" s="1874"/>
      <c r="DP137" s="1874"/>
      <c r="DQ137" s="1874"/>
      <c r="DR137" s="1874"/>
      <c r="DS137" s="1874"/>
      <c r="DT137" s="1874"/>
      <c r="DU137" s="1874"/>
      <c r="DV137" s="1874"/>
      <c r="DW137" s="1874"/>
      <c r="DX137" s="1874"/>
      <c r="DY137" s="1874"/>
      <c r="DZ137" s="1874"/>
      <c r="EA137" s="1864"/>
      <c r="EB137" s="1864"/>
      <c r="EC137" s="1864"/>
      <c r="ED137" s="1864"/>
      <c r="EE137" s="1864"/>
      <c r="EF137" s="1864"/>
      <c r="EG137" s="1864"/>
      <c r="EH137" s="1864"/>
      <c r="EI137" s="1864"/>
      <c r="EJ137" s="1864"/>
      <c r="EK137" s="1864"/>
      <c r="EL137" s="1864"/>
      <c r="EM137" s="1864"/>
      <c r="EN137" s="1864"/>
      <c r="EO137" s="1864"/>
      <c r="EP137" s="1864"/>
      <c r="EQ137" s="1864"/>
      <c r="ER137" s="1864"/>
      <c r="ES137" s="1864"/>
      <c r="ET137" s="1864"/>
      <c r="EU137" s="1864"/>
      <c r="EV137" s="1864"/>
      <c r="EW137" s="1864"/>
      <c r="EX137" s="1864"/>
      <c r="EY137" s="1864"/>
      <c r="EZ137" s="1864"/>
      <c r="FF137" s="2114"/>
      <c r="FG137" s="2024"/>
      <c r="FH137" s="2025"/>
      <c r="FI137" s="2114"/>
      <c r="FJ137" s="2024"/>
      <c r="FK137" s="2114"/>
      <c r="FL137" s="2024"/>
      <c r="FN137" s="2265"/>
      <c r="FO137" s="2282"/>
    </row>
    <row r="138" spans="1:171" customFormat="1" ht="15">
      <c r="A138" s="1864"/>
      <c r="B138" s="1489" t="s">
        <v>2918</v>
      </c>
      <c r="C138" s="1864"/>
      <c r="D138" s="1864"/>
      <c r="E138" s="1864"/>
      <c r="F138" s="1864"/>
      <c r="G138" s="1864"/>
      <c r="H138" s="1864"/>
      <c r="I138" s="1864"/>
      <c r="J138" s="1893">
        <v>2768</v>
      </c>
      <c r="K138" s="1893">
        <v>2856</v>
      </c>
      <c r="L138" s="1886"/>
      <c r="M138" s="1864">
        <v>4280</v>
      </c>
      <c r="N138" s="1864">
        <v>4407</v>
      </c>
      <c r="O138" s="1864">
        <v>4563</v>
      </c>
      <c r="P138" s="1864">
        <v>4672</v>
      </c>
      <c r="Q138" s="1886">
        <f>Brazil!Q249+Brazil!Q236</f>
        <v>17922</v>
      </c>
      <c r="R138" s="1864">
        <v>4773</v>
      </c>
      <c r="S138" s="1864">
        <v>4741</v>
      </c>
      <c r="T138" s="1864">
        <v>4848</v>
      </c>
      <c r="U138" s="1864">
        <v>4986</v>
      </c>
      <c r="V138" s="1886">
        <f>V140+V141</f>
        <v>19348</v>
      </c>
      <c r="W138" s="1886">
        <v>5080</v>
      </c>
      <c r="X138" s="1886">
        <v>5219</v>
      </c>
      <c r="Y138" s="1886">
        <v>5391</v>
      </c>
      <c r="Z138" s="1886">
        <v>5391</v>
      </c>
      <c r="AA138" s="1886">
        <f>AA140+AA141</f>
        <v>21081</v>
      </c>
      <c r="AB138" s="1887">
        <v>-0.08</v>
      </c>
      <c r="AC138" s="1887">
        <v>5738</v>
      </c>
      <c r="AD138" s="1887">
        <v>5917</v>
      </c>
      <c r="AE138" s="1887">
        <v>6023</v>
      </c>
      <c r="AF138" s="1886">
        <f>AF140+AF141</f>
        <v>17677.919999999998</v>
      </c>
      <c r="AG138" s="1898">
        <v>5747</v>
      </c>
      <c r="AH138" s="1898">
        <v>5821</v>
      </c>
      <c r="AI138" s="1898">
        <v>5915</v>
      </c>
      <c r="AJ138" s="1898">
        <v>5980</v>
      </c>
      <c r="AK138" s="1886">
        <f>AK140+AK141</f>
        <v>23463</v>
      </c>
      <c r="AL138" s="1898">
        <v>5948</v>
      </c>
      <c r="AM138" s="1898">
        <v>6137</v>
      </c>
      <c r="AN138" s="1898">
        <v>6164</v>
      </c>
      <c r="AO138" s="1898">
        <v>6029</v>
      </c>
      <c r="AP138" s="1886">
        <f>AP140+AP141</f>
        <v>24278</v>
      </c>
      <c r="AQ138" s="1886">
        <v>6020</v>
      </c>
      <c r="AR138" s="1886">
        <v>5967</v>
      </c>
      <c r="AS138" s="1886">
        <v>5931</v>
      </c>
      <c r="AT138" s="1886">
        <v>5887</v>
      </c>
      <c r="AU138" s="1886">
        <f>AU140+AU141</f>
        <v>23805</v>
      </c>
      <c r="AV138" s="1886">
        <v>5749</v>
      </c>
      <c r="AW138" s="1886">
        <v>5751</v>
      </c>
      <c r="AX138" s="1886">
        <v>5726</v>
      </c>
      <c r="AY138" s="1886">
        <v>5731</v>
      </c>
      <c r="AZ138" s="1886">
        <f>AZ140+AZ141</f>
        <v>22957</v>
      </c>
      <c r="BA138" s="1886">
        <v>5632</v>
      </c>
      <c r="BB138" s="1886">
        <v>5632</v>
      </c>
      <c r="BC138" s="1886">
        <v>5609</v>
      </c>
      <c r="BD138" s="1886">
        <v>5609</v>
      </c>
      <c r="BE138" s="1886">
        <v>5590</v>
      </c>
      <c r="BF138" s="1886">
        <v>5590</v>
      </c>
      <c r="BG138" s="1886">
        <v>5552</v>
      </c>
      <c r="BH138" s="1886">
        <v>5552</v>
      </c>
      <c r="BI138" s="1886">
        <f>BI140+BI141</f>
        <v>22383</v>
      </c>
      <c r="BJ138" s="1886"/>
      <c r="BK138" s="1886">
        <v>5440</v>
      </c>
      <c r="BL138" s="1886">
        <v>5364</v>
      </c>
      <c r="BM138" s="1886">
        <v>5306</v>
      </c>
      <c r="BN138" s="1886">
        <v>5273</v>
      </c>
      <c r="BO138" s="1886">
        <f>BO140+BO141</f>
        <v>21383</v>
      </c>
      <c r="BP138" s="1889">
        <v>5190</v>
      </c>
      <c r="BQ138" s="1889">
        <v>5052</v>
      </c>
      <c r="BR138" s="1889">
        <v>5046</v>
      </c>
      <c r="BS138" s="1889">
        <v>5094</v>
      </c>
      <c r="BT138" s="1890">
        <f>BT140+BT141</f>
        <v>20382</v>
      </c>
      <c r="BU138" s="1889">
        <v>4974</v>
      </c>
      <c r="BV138" s="1889">
        <v>4926</v>
      </c>
      <c r="BW138" s="1889">
        <v>4888</v>
      </c>
      <c r="BX138" s="1889">
        <v>4916</v>
      </c>
      <c r="BY138" s="1890">
        <f>BY140+BY141</f>
        <v>19704</v>
      </c>
      <c r="BZ138" s="1889">
        <v>4905</v>
      </c>
      <c r="CA138" s="1889">
        <v>4889</v>
      </c>
      <c r="CB138" s="1889">
        <v>4894</v>
      </c>
      <c r="CC138" s="1889">
        <v>4910</v>
      </c>
      <c r="CD138" s="1890">
        <f>CD140+CD141</f>
        <v>19598</v>
      </c>
      <c r="CE138" s="1889">
        <v>4955</v>
      </c>
      <c r="CF138" s="1890">
        <f>(1+EJ138)*CA138</f>
        <v>4937.8900000000003</v>
      </c>
      <c r="CG138" s="1890">
        <f>(1+EK138)*CB138</f>
        <v>4942.9399999999996</v>
      </c>
      <c r="CH138" s="1890">
        <f>CI138-CE138-CF138-CG138</f>
        <v>4963.4100000000026</v>
      </c>
      <c r="CI138" s="1890">
        <f>CI140+CI141</f>
        <v>19799.240000000002</v>
      </c>
      <c r="CJ138" s="1890"/>
      <c r="CK138" s="1886"/>
      <c r="CL138" s="1874">
        <f>P138/K138-1</f>
        <v>0.63585434173669464</v>
      </c>
      <c r="CM138" s="1874">
        <f t="shared" ref="CM138:CP139" si="93">R138/M138-1</f>
        <v>0.11518691588785046</v>
      </c>
      <c r="CN138" s="1874">
        <f t="shared" si="93"/>
        <v>7.5788518266394433E-2</v>
      </c>
      <c r="CO138" s="1891">
        <f t="shared" si="93"/>
        <v>6.2458908612754716E-2</v>
      </c>
      <c r="CP138" s="1891">
        <f t="shared" si="93"/>
        <v>6.7208904109589129E-2</v>
      </c>
      <c r="CQ138" s="1891">
        <f t="shared" ref="CQ138:CT141" si="94">W138/R138-1</f>
        <v>6.4320134087575864E-2</v>
      </c>
      <c r="CR138" s="1891">
        <f t="shared" si="94"/>
        <v>0.10082261126344649</v>
      </c>
      <c r="CS138" s="1891">
        <f t="shared" si="94"/>
        <v>0.11200495049504955</v>
      </c>
      <c r="CT138" s="1891">
        <f t="shared" si="94"/>
        <v>8.1227436823104737E-2</v>
      </c>
      <c r="CU138" s="1891">
        <f t="shared" ref="CU138:CX141" si="95">AB138/W138-1</f>
        <v>-1.000015748031496</v>
      </c>
      <c r="CV138" s="1891">
        <f t="shared" si="95"/>
        <v>9.944433799578456E-2</v>
      </c>
      <c r="CW138" s="1891">
        <f t="shared" si="95"/>
        <v>9.757002411426452E-2</v>
      </c>
      <c r="CX138" s="1891">
        <f t="shared" si="95"/>
        <v>0.11723242441105541</v>
      </c>
      <c r="CY138" s="1891">
        <f t="shared" ref="CY138:DB141" si="96">AG138/AB138-1</f>
        <v>-71838.5</v>
      </c>
      <c r="CZ138" s="1891">
        <f t="shared" si="96"/>
        <v>1.4464970372952246E-2</v>
      </c>
      <c r="DA138" s="1891">
        <f t="shared" si="96"/>
        <v>-3.3800912624637469E-4</v>
      </c>
      <c r="DB138" s="1891">
        <f t="shared" si="96"/>
        <v>-7.1392993524821424E-3</v>
      </c>
      <c r="DC138" s="1891">
        <f t="shared" ref="DC138:DF141" si="97">AL138/AG138-1</f>
        <v>3.4974769444927833E-2</v>
      </c>
      <c r="DD138" s="1891">
        <f t="shared" si="97"/>
        <v>5.4286205119395303E-2</v>
      </c>
      <c r="DE138" s="1891">
        <f t="shared" si="97"/>
        <v>4.2096365173288186E-2</v>
      </c>
      <c r="DF138" s="1891">
        <f t="shared" si="97"/>
        <v>8.1939799331103291E-3</v>
      </c>
      <c r="DG138" s="1891">
        <f t="shared" ref="DG138:DJ141" si="98">AQ138/AL138-1</f>
        <v>1.2104909213180859E-2</v>
      </c>
      <c r="DH138" s="1891">
        <f t="shared" si="98"/>
        <v>-2.7700831024930705E-2</v>
      </c>
      <c r="DI138" s="1891">
        <f t="shared" si="98"/>
        <v>-3.7800129785853342E-2</v>
      </c>
      <c r="DJ138" s="1891">
        <f t="shared" si="98"/>
        <v>-2.3552827998009618E-2</v>
      </c>
      <c r="DK138" s="1891">
        <f t="shared" ref="DK138:DN141" si="99">AV138/AQ138-1</f>
        <v>-4.5016611295681019E-2</v>
      </c>
      <c r="DL138" s="1891">
        <f t="shared" si="99"/>
        <v>-3.6199095022624417E-2</v>
      </c>
      <c r="DM138" s="1891">
        <f t="shared" si="99"/>
        <v>-3.4564154442758399E-2</v>
      </c>
      <c r="DN138" s="1891">
        <f t="shared" si="99"/>
        <v>-2.6499065738066929E-2</v>
      </c>
      <c r="DO138" s="1891">
        <f>BB138/AV138-1</f>
        <v>-2.0351365454861714E-2</v>
      </c>
      <c r="DP138" s="1891">
        <f>BD138/AW138-1</f>
        <v>-2.4691358024691357E-2</v>
      </c>
      <c r="DQ138" s="1891">
        <f>BF138/AX138-1</f>
        <v>-2.3751309814879495E-2</v>
      </c>
      <c r="DR138" s="1891">
        <f>BH138/AY138-1</f>
        <v>-3.1233641598324868E-2</v>
      </c>
      <c r="DS138" s="1891">
        <f>BK138/BA138-1</f>
        <v>-3.4090909090909061E-2</v>
      </c>
      <c r="DT138" s="1891">
        <f>BL138/BC138-1</f>
        <v>-4.3679800320912787E-2</v>
      </c>
      <c r="DU138" s="1891">
        <f>BM138/BE138-1</f>
        <v>-5.0805008944543872E-2</v>
      </c>
      <c r="DV138" s="1891">
        <f>BN138/BG138-1</f>
        <v>-5.0252161383285254E-2</v>
      </c>
      <c r="DW138" s="1891">
        <f t="shared" ref="DW138:DZ141" si="100">BP138/BK138-1</f>
        <v>-4.5955882352941124E-2</v>
      </c>
      <c r="DX138" s="1891">
        <f t="shared" si="100"/>
        <v>-5.8165548098433995E-2</v>
      </c>
      <c r="DY138" s="1891">
        <f t="shared" si="100"/>
        <v>-4.9001130795326087E-2</v>
      </c>
      <c r="DZ138" s="1891">
        <f t="shared" si="100"/>
        <v>-3.3946520007585801E-2</v>
      </c>
      <c r="EA138" s="1891">
        <f t="shared" ref="EA138:ED141" si="101">BU138/BP138-1</f>
        <v>-4.1618497109826569E-2</v>
      </c>
      <c r="EB138" s="1891">
        <f t="shared" si="101"/>
        <v>-2.4940617577197122E-2</v>
      </c>
      <c r="EC138" s="1891">
        <f t="shared" si="101"/>
        <v>-3.1311930241775698E-2</v>
      </c>
      <c r="ED138" s="1891">
        <f t="shared" si="101"/>
        <v>-3.4943070278759314E-2</v>
      </c>
      <c r="EE138" s="1891">
        <f>BZ138/BU138-1</f>
        <v>-1.3872135102533156E-2</v>
      </c>
      <c r="EF138" s="1891">
        <f>CA138/BV138-1</f>
        <v>-7.5111652456354427E-3</v>
      </c>
      <c r="EG138" s="1891">
        <f>CB138/BW138-1</f>
        <v>1.2274959083469206E-3</v>
      </c>
      <c r="EH138" s="1891">
        <f>CC138/BX138-1</f>
        <v>-1.2205044751830707E-3</v>
      </c>
      <c r="EI138" s="1891">
        <f>CE138/BZ138-1</f>
        <v>1.0193679918450549E-2</v>
      </c>
      <c r="EJ138" s="1894">
        <v>0.01</v>
      </c>
      <c r="EK138" s="1894">
        <v>0.01</v>
      </c>
      <c r="EL138" s="1891">
        <f>CH138/CC138-1</f>
        <v>1.0877800407332439E-2</v>
      </c>
      <c r="EM138" s="1864"/>
      <c r="EN138" s="1864"/>
      <c r="EO138" s="1864"/>
      <c r="EP138" s="1864"/>
      <c r="EQ138" s="1864"/>
      <c r="ER138" s="1864"/>
      <c r="ES138" s="1864"/>
      <c r="ET138" s="1864"/>
      <c r="EU138" s="1864"/>
      <c r="EV138" s="1864"/>
      <c r="EW138" s="1864"/>
      <c r="EX138" s="1864"/>
      <c r="EY138" s="1864"/>
      <c r="EZ138" s="1864"/>
      <c r="FF138" s="2114">
        <v>4876.74</v>
      </c>
      <c r="FG138" s="2197">
        <v>-0.01</v>
      </c>
      <c r="FH138" s="2025"/>
      <c r="FI138" s="2114">
        <v>4863.5600000000004</v>
      </c>
      <c r="FJ138" s="2197">
        <v>-5.0000000000000001E-3</v>
      </c>
      <c r="FK138" s="2114">
        <v>4936.9199999999983</v>
      </c>
      <c r="FL138" s="2121">
        <v>4.2554922701378839E-3</v>
      </c>
      <c r="FN138" s="2265">
        <v>4919.7149999999992</v>
      </c>
      <c r="FO138" s="2272">
        <v>3.0000000000000001E-3</v>
      </c>
    </row>
    <row r="139" spans="1:171" customFormat="1" ht="15">
      <c r="A139" s="1864"/>
      <c r="B139" s="1780" t="s">
        <v>2977</v>
      </c>
      <c r="C139" s="1864"/>
      <c r="D139" s="1864"/>
      <c r="E139" s="1864"/>
      <c r="F139" s="1864"/>
      <c r="G139" s="1864"/>
      <c r="H139" s="1864"/>
      <c r="I139" s="1864"/>
      <c r="J139" s="1893"/>
      <c r="K139" s="1893"/>
      <c r="L139" s="1886"/>
      <c r="M139" s="1886">
        <v>4274</v>
      </c>
      <c r="N139" s="1886">
        <v>4300</v>
      </c>
      <c r="O139" s="1886">
        <v>4520</v>
      </c>
      <c r="P139" s="1864">
        <f>P138</f>
        <v>4672</v>
      </c>
      <c r="Q139" s="1886"/>
      <c r="R139" s="1864">
        <v>4753</v>
      </c>
      <c r="S139" s="1864">
        <v>4713</v>
      </c>
      <c r="T139" s="1864">
        <v>4840</v>
      </c>
      <c r="U139" s="1864">
        <v>4976</v>
      </c>
      <c r="V139" s="1886"/>
      <c r="W139" s="1886">
        <v>5076.7</v>
      </c>
      <c r="X139" s="1886">
        <v>5199</v>
      </c>
      <c r="Y139" s="1886">
        <v>5369</v>
      </c>
      <c r="Z139" s="1886">
        <v>5369</v>
      </c>
      <c r="AA139" s="1886"/>
      <c r="AB139" s="1886">
        <v>5639.3</v>
      </c>
      <c r="AC139" s="1886">
        <v>5793.1</v>
      </c>
      <c r="AD139" s="1886">
        <v>5943</v>
      </c>
      <c r="AE139" s="1886">
        <f>AE138</f>
        <v>6023</v>
      </c>
      <c r="AF139" s="1886"/>
      <c r="AG139" s="1886">
        <f>AG138</f>
        <v>5747</v>
      </c>
      <c r="AH139" s="1886">
        <f>AH138</f>
        <v>5821</v>
      </c>
      <c r="AI139" s="1886">
        <f>AI138</f>
        <v>5915</v>
      </c>
      <c r="AJ139" s="1886">
        <f>AJ138</f>
        <v>5980</v>
      </c>
      <c r="AK139" s="1886"/>
      <c r="AL139" s="1886">
        <f>AL138</f>
        <v>5948</v>
      </c>
      <c r="AM139" s="1886">
        <f>AM138</f>
        <v>6137</v>
      </c>
      <c r="AN139" s="1886">
        <f>AN138</f>
        <v>6164</v>
      </c>
      <c r="AO139" s="1886">
        <f>AO138</f>
        <v>6029</v>
      </c>
      <c r="AP139" s="1886"/>
      <c r="AQ139" s="1886">
        <f>AQ138</f>
        <v>6020</v>
      </c>
      <c r="AR139" s="1886">
        <f>AR138</f>
        <v>5967</v>
      </c>
      <c r="AS139" s="1886">
        <f>AS138</f>
        <v>5931</v>
      </c>
      <c r="AT139" s="1886">
        <f>AT138</f>
        <v>5887</v>
      </c>
      <c r="AU139" s="1886"/>
      <c r="AV139" s="1886">
        <f>AV138</f>
        <v>5749</v>
      </c>
      <c r="AW139" s="1886">
        <v>5751</v>
      </c>
      <c r="AX139" s="1886">
        <f>AX138</f>
        <v>5726</v>
      </c>
      <c r="AY139" s="1886">
        <f>AY138</f>
        <v>5731</v>
      </c>
      <c r="AZ139" s="1886"/>
      <c r="BA139" s="1886">
        <f>BB139</f>
        <v>5632</v>
      </c>
      <c r="BB139" s="1886">
        <f>BB138</f>
        <v>5632</v>
      </c>
      <c r="BC139" s="1886">
        <f>BD139</f>
        <v>5609</v>
      </c>
      <c r="BD139" s="1886">
        <f>BD138</f>
        <v>5609</v>
      </c>
      <c r="BE139" s="1886">
        <f>BE138</f>
        <v>5590</v>
      </c>
      <c r="BF139" s="1886">
        <f>BF138</f>
        <v>5590</v>
      </c>
      <c r="BG139" s="1886">
        <f>BG138</f>
        <v>5552</v>
      </c>
      <c r="BH139" s="1886">
        <f>BH138</f>
        <v>5552</v>
      </c>
      <c r="BI139" s="1886"/>
      <c r="BJ139" s="1886"/>
      <c r="BK139" s="1886">
        <f>BK138</f>
        <v>5440</v>
      </c>
      <c r="BL139" s="1886">
        <f>BL138</f>
        <v>5364</v>
      </c>
      <c r="BM139" s="1886">
        <f>BM138</f>
        <v>5306</v>
      </c>
      <c r="BN139" s="1886">
        <f>BN138</f>
        <v>5273</v>
      </c>
      <c r="BO139" s="1886"/>
      <c r="BP139" s="1890">
        <f>BP138</f>
        <v>5190</v>
      </c>
      <c r="BQ139" s="1890">
        <f>BQ138</f>
        <v>5052</v>
      </c>
      <c r="BR139" s="1890">
        <f>BR138</f>
        <v>5046</v>
      </c>
      <c r="BS139" s="1890">
        <f>BS138</f>
        <v>5094</v>
      </c>
      <c r="BT139" s="1890"/>
      <c r="BU139" s="1890">
        <f t="shared" ref="BU139:CA139" si="102">BU138</f>
        <v>4974</v>
      </c>
      <c r="BV139" s="1890">
        <f t="shared" si="102"/>
        <v>4926</v>
      </c>
      <c r="BW139" s="1890">
        <f t="shared" si="102"/>
        <v>4888</v>
      </c>
      <c r="BX139" s="1890">
        <f t="shared" si="102"/>
        <v>4916</v>
      </c>
      <c r="BY139" s="1890">
        <f t="shared" si="102"/>
        <v>19704</v>
      </c>
      <c r="BZ139" s="1890">
        <f t="shared" si="102"/>
        <v>4905</v>
      </c>
      <c r="CA139" s="1890">
        <f t="shared" si="102"/>
        <v>4889</v>
      </c>
      <c r="CB139" s="1890">
        <f t="shared" ref="CB139" si="103">CB138</f>
        <v>4894</v>
      </c>
      <c r="CC139" s="1890">
        <f t="shared" ref="CC139:CD139" si="104">CC138</f>
        <v>4910</v>
      </c>
      <c r="CD139" s="1890">
        <f t="shared" si="104"/>
        <v>19598</v>
      </c>
      <c r="CE139" s="1890"/>
      <c r="CF139" s="1890"/>
      <c r="CG139" s="1890"/>
      <c r="CH139" s="1890"/>
      <c r="CI139" s="1890"/>
      <c r="CJ139" s="1890"/>
      <c r="CK139" s="1886"/>
      <c r="CL139" s="1874"/>
      <c r="CM139" s="1874">
        <f t="shared" si="93"/>
        <v>0.11207299953205418</v>
      </c>
      <c r="CN139" s="1874">
        <f t="shared" si="93"/>
        <v>9.6046511627907005E-2</v>
      </c>
      <c r="CO139" s="1874">
        <f t="shared" si="93"/>
        <v>7.079646017699126E-2</v>
      </c>
      <c r="CP139" s="1874">
        <f t="shared" si="93"/>
        <v>6.5068493150684859E-2</v>
      </c>
      <c r="CQ139" s="1874">
        <f t="shared" si="94"/>
        <v>6.8104355144119388E-2</v>
      </c>
      <c r="CR139" s="1874">
        <f t="shared" si="94"/>
        <v>0.10311903246339904</v>
      </c>
      <c r="CS139" s="1874">
        <f t="shared" si="94"/>
        <v>0.10929752066115705</v>
      </c>
      <c r="CT139" s="1874">
        <f t="shared" si="94"/>
        <v>7.897909967845651E-2</v>
      </c>
      <c r="CU139" s="1874">
        <f t="shared" si="95"/>
        <v>0.11082002087970544</v>
      </c>
      <c r="CV139" s="1874">
        <f t="shared" si="95"/>
        <v>0.11427197537988087</v>
      </c>
      <c r="CW139" s="1874">
        <f t="shared" si="95"/>
        <v>0.106910039113429</v>
      </c>
      <c r="CX139" s="1874">
        <f t="shared" si="95"/>
        <v>0.12181039299683372</v>
      </c>
      <c r="CY139" s="1874">
        <f t="shared" si="96"/>
        <v>1.909811501427483E-2</v>
      </c>
      <c r="CZ139" s="1874">
        <f t="shared" si="96"/>
        <v>4.8160742952823021E-3</v>
      </c>
      <c r="DA139" s="1874">
        <f t="shared" si="96"/>
        <v>-4.7114252061248862E-3</v>
      </c>
      <c r="DB139" s="1874">
        <f t="shared" si="96"/>
        <v>-7.1392993524821424E-3</v>
      </c>
      <c r="DC139" s="1874">
        <f t="shared" si="97"/>
        <v>3.4974769444927833E-2</v>
      </c>
      <c r="DD139" s="1874">
        <f t="shared" si="97"/>
        <v>5.4286205119395303E-2</v>
      </c>
      <c r="DE139" s="1874">
        <f t="shared" si="97"/>
        <v>4.2096365173288186E-2</v>
      </c>
      <c r="DF139" s="1874">
        <f t="shared" si="97"/>
        <v>8.1939799331103291E-3</v>
      </c>
      <c r="DG139" s="1874">
        <f t="shared" si="98"/>
        <v>1.2104909213180859E-2</v>
      </c>
      <c r="DH139" s="1874">
        <f t="shared" si="98"/>
        <v>-2.7700831024930705E-2</v>
      </c>
      <c r="DI139" s="1874">
        <f t="shared" si="98"/>
        <v>-3.7800129785853342E-2</v>
      </c>
      <c r="DJ139" s="1874">
        <f t="shared" si="98"/>
        <v>-2.3552827998009618E-2</v>
      </c>
      <c r="DK139" s="1874">
        <f t="shared" si="99"/>
        <v>-4.5016611295681019E-2</v>
      </c>
      <c r="DL139" s="1874">
        <f t="shared" si="99"/>
        <v>-3.6199095022624417E-2</v>
      </c>
      <c r="DM139" s="1874">
        <f t="shared" si="99"/>
        <v>-3.4564154442758399E-2</v>
      </c>
      <c r="DN139" s="1874">
        <f t="shared" si="99"/>
        <v>-2.6499065738066929E-2</v>
      </c>
      <c r="DO139" s="1874">
        <f>BB139/AV139-1</f>
        <v>-2.0351365454861714E-2</v>
      </c>
      <c r="DP139" s="1891">
        <f>BD139/AW139-1</f>
        <v>-2.4691358024691357E-2</v>
      </c>
      <c r="DQ139" s="1891">
        <f>BF139/AX139-1</f>
        <v>-2.3751309814879495E-2</v>
      </c>
      <c r="DR139" s="1891">
        <f>BH139/AY139-1</f>
        <v>-3.1233641598324868E-2</v>
      </c>
      <c r="DS139" s="1891">
        <f>BK139/BA139-1</f>
        <v>-3.4090909090909061E-2</v>
      </c>
      <c r="DT139" s="1891">
        <f>BL139/BC139-1</f>
        <v>-4.3679800320912787E-2</v>
      </c>
      <c r="DU139" s="1891">
        <f>BM139/BE139-1</f>
        <v>-5.0805008944543872E-2</v>
      </c>
      <c r="DV139" s="1891">
        <f>BN139/BG139-1</f>
        <v>-5.0252161383285254E-2</v>
      </c>
      <c r="DW139" s="1891">
        <f t="shared" si="100"/>
        <v>-4.5955882352941124E-2</v>
      </c>
      <c r="DX139" s="1891">
        <f t="shared" si="100"/>
        <v>-5.8165548098433995E-2</v>
      </c>
      <c r="DY139" s="1891">
        <f t="shared" si="100"/>
        <v>-4.9001130795326087E-2</v>
      </c>
      <c r="DZ139" s="1891">
        <f t="shared" si="100"/>
        <v>-3.3946520007585801E-2</v>
      </c>
      <c r="EA139" s="1891">
        <f t="shared" si="101"/>
        <v>-4.1618497109826569E-2</v>
      </c>
      <c r="EB139" s="1891">
        <f t="shared" si="101"/>
        <v>-2.4940617577197122E-2</v>
      </c>
      <c r="EC139" s="1891">
        <f t="shared" si="101"/>
        <v>-3.1311930241775698E-2</v>
      </c>
      <c r="ED139" s="1891">
        <f t="shared" si="101"/>
        <v>-3.4943070278759314E-2</v>
      </c>
      <c r="EE139" s="1891"/>
      <c r="EF139" s="1891"/>
      <c r="EG139" s="1891"/>
      <c r="EH139" s="1864"/>
      <c r="EI139" s="1864"/>
      <c r="EJ139" s="1864"/>
      <c r="EK139" s="1864"/>
      <c r="EL139" s="1864"/>
      <c r="EM139" s="1864"/>
      <c r="EN139" s="1864"/>
      <c r="EO139" s="1864"/>
      <c r="EP139" s="1864"/>
      <c r="EQ139" s="1864"/>
      <c r="ER139" s="1864"/>
      <c r="ES139" s="1864"/>
      <c r="ET139" s="1864"/>
      <c r="EU139" s="1864"/>
      <c r="EV139" s="1864"/>
      <c r="EW139" s="1864"/>
      <c r="EX139" s="1864"/>
      <c r="EY139" s="1864"/>
      <c r="EZ139" s="1864"/>
      <c r="FF139" s="2114"/>
      <c r="FG139" s="2024"/>
      <c r="FH139" s="2025"/>
      <c r="FI139" s="2114">
        <v>4863.5600000000004</v>
      </c>
      <c r="FJ139" s="2024"/>
      <c r="FK139" s="2114">
        <v>4936.9199999999983</v>
      </c>
      <c r="FL139" s="2024"/>
      <c r="FN139" s="2265"/>
      <c r="FO139" s="2282"/>
    </row>
    <row r="140" spans="1:171" customFormat="1" ht="15">
      <c r="A140" s="1864"/>
      <c r="B140" s="1780" t="s">
        <v>2979</v>
      </c>
      <c r="C140" s="1864"/>
      <c r="D140" s="1864"/>
      <c r="E140" s="1864"/>
      <c r="F140" s="1864"/>
      <c r="G140" s="1864"/>
      <c r="H140" s="1864"/>
      <c r="I140" s="1864"/>
      <c r="J140" s="1893"/>
      <c r="K140" s="1893"/>
      <c r="L140" s="1886"/>
      <c r="M140" s="1886">
        <f>M139-M141</f>
        <v>2710</v>
      </c>
      <c r="N140" s="1886">
        <f>N139-N141</f>
        <v>2671</v>
      </c>
      <c r="O140" s="1886">
        <f>O139-O141</f>
        <v>2805</v>
      </c>
      <c r="P140" s="1864">
        <f>P139-P141</f>
        <v>2884</v>
      </c>
      <c r="Q140" s="1886"/>
      <c r="R140" s="1886">
        <f>R139-R141</f>
        <v>2915</v>
      </c>
      <c r="S140" s="1886">
        <f>S139-S141</f>
        <v>2786</v>
      </c>
      <c r="T140" s="1886">
        <f>T139-T141</f>
        <v>2811</v>
      </c>
      <c r="U140" s="1886">
        <f>U139-U141</f>
        <v>2831.7359999999999</v>
      </c>
      <c r="V140" s="1886">
        <f>Brazil!R249</f>
        <v>11410</v>
      </c>
      <c r="W140" s="1886">
        <f>W139-W141</f>
        <v>2835.7999999999997</v>
      </c>
      <c r="X140" s="1886">
        <f>X139-X141</f>
        <v>2829</v>
      </c>
      <c r="Y140" s="1886">
        <f>Y139-Y141</f>
        <v>2897.6</v>
      </c>
      <c r="Z140" s="1886">
        <f>Z139-Z141</f>
        <v>2897.6</v>
      </c>
      <c r="AA140" s="1886">
        <f>Brazil!S249</f>
        <v>11373</v>
      </c>
      <c r="AB140" s="1886">
        <f>AB139-AB141</f>
        <v>2889.3</v>
      </c>
      <c r="AC140" s="1886">
        <f>AC139-AC141</f>
        <v>2868.1000000000004</v>
      </c>
      <c r="AD140" s="1886">
        <f>AD139-AD141</f>
        <v>2903</v>
      </c>
      <c r="AE140" s="1886">
        <f>AE139-AE141</f>
        <v>2973</v>
      </c>
      <c r="AF140" s="1886">
        <f>Brazil!T249</f>
        <v>5912.9199999999983</v>
      </c>
      <c r="AG140" s="1886">
        <f>AG139-AG141</f>
        <v>2547</v>
      </c>
      <c r="AH140" s="1886">
        <f>AH139-AH141</f>
        <v>2471</v>
      </c>
      <c r="AI140" s="1886">
        <f>AI139-AI141</f>
        <v>2490</v>
      </c>
      <c r="AJ140" s="1886">
        <f>AJ139-AJ141</f>
        <v>2543</v>
      </c>
      <c r="AK140" s="1886">
        <f>Brazil!U249</f>
        <v>10051</v>
      </c>
      <c r="AL140" s="1886">
        <f>AL139-AL141</f>
        <v>2498</v>
      </c>
      <c r="AM140" s="1886">
        <f>AM139-AM141</f>
        <v>2487</v>
      </c>
      <c r="AN140" s="1886">
        <f>AN139-AN141</f>
        <v>2414</v>
      </c>
      <c r="AO140" s="1886">
        <f>AO139-AO141</f>
        <v>2279</v>
      </c>
      <c r="AP140" s="1886">
        <f>Brazil!V249</f>
        <v>9678</v>
      </c>
      <c r="AQ140" s="1886">
        <f>AQ139-AQ141</f>
        <v>2220</v>
      </c>
      <c r="AR140" s="1886">
        <f>AR139-AR141</f>
        <v>2117</v>
      </c>
      <c r="AS140" s="1886">
        <f>AS139-AS141</f>
        <v>2081</v>
      </c>
      <c r="AT140" s="1886">
        <f>AT139-AT141</f>
        <v>2037</v>
      </c>
      <c r="AU140" s="1886">
        <f>Brazil!W249</f>
        <v>8455</v>
      </c>
      <c r="AV140" s="1886">
        <f>AV139-AV141</f>
        <v>1849</v>
      </c>
      <c r="AW140" s="1886">
        <f>AW139-AW141</f>
        <v>1826</v>
      </c>
      <c r="AX140" s="1886">
        <f>AX139-AX141</f>
        <v>1776</v>
      </c>
      <c r="AY140" s="1886">
        <f>AY139-AY141</f>
        <v>1756</v>
      </c>
      <c r="AZ140" s="1886">
        <f>Brazil!X249</f>
        <v>7207</v>
      </c>
      <c r="BA140" s="1886">
        <f>BB140</f>
        <v>1582</v>
      </c>
      <c r="BB140" s="1886">
        <f>BB139-BB141</f>
        <v>1582</v>
      </c>
      <c r="BC140" s="1886">
        <f>BD140</f>
        <v>1534</v>
      </c>
      <c r="BD140" s="1886">
        <f>BD139-BD141</f>
        <v>1534</v>
      </c>
      <c r="BE140" s="1886">
        <f>BF140</f>
        <v>1490</v>
      </c>
      <c r="BF140" s="1886">
        <f>BF139-BF141</f>
        <v>1490</v>
      </c>
      <c r="BG140" s="1886">
        <f>BG139-BG141</f>
        <v>1712</v>
      </c>
      <c r="BH140" s="1886">
        <f>BH139-BH141</f>
        <v>1712</v>
      </c>
      <c r="BI140" s="1886">
        <f>Brazil!Y249</f>
        <v>6318</v>
      </c>
      <c r="BJ140" s="1886"/>
      <c r="BK140" s="1886">
        <f>BK139-BK141</f>
        <v>1490</v>
      </c>
      <c r="BL140" s="1886">
        <f>BL139-BL141</f>
        <v>1364</v>
      </c>
      <c r="BM140" s="1886">
        <f>BM139-BM141</f>
        <v>1256</v>
      </c>
      <c r="BN140" s="1886">
        <f>BN139-BN141</f>
        <v>1173</v>
      </c>
      <c r="BO140" s="1886">
        <f>Brazil!Z249</f>
        <v>5283</v>
      </c>
      <c r="BP140" s="1890">
        <f>BP139-BP141</f>
        <v>1040</v>
      </c>
      <c r="BQ140" s="1890">
        <f>BQ139-BQ141</f>
        <v>852</v>
      </c>
      <c r="BR140" s="1890">
        <f>BR139-BR141</f>
        <v>796</v>
      </c>
      <c r="BS140" s="1890">
        <f>BS139-BS141</f>
        <v>794</v>
      </c>
      <c r="BT140" s="1890">
        <f>Brazil!AA249</f>
        <v>3482</v>
      </c>
      <c r="BU140" s="1890">
        <f>BU139-BU141</f>
        <v>624</v>
      </c>
      <c r="BV140" s="1890">
        <f>BV139-BV141</f>
        <v>526</v>
      </c>
      <c r="BW140" s="1890">
        <f>BW139-BW141</f>
        <v>438</v>
      </c>
      <c r="BX140" s="1890">
        <f>BX139-BX141</f>
        <v>416</v>
      </c>
      <c r="BY140" s="1890">
        <f>Brazil!AB249</f>
        <v>2004</v>
      </c>
      <c r="BZ140" s="1890">
        <f t="shared" ref="BZ140" si="105">BZ139-BZ141</f>
        <v>355</v>
      </c>
      <c r="CA140" s="1890">
        <f>CA139-CA141</f>
        <v>289</v>
      </c>
      <c r="CB140" s="1890">
        <f>CB139-CB141</f>
        <v>244</v>
      </c>
      <c r="CC140" s="1890">
        <f t="shared" ref="CC140" si="106">CC139-CC141</f>
        <v>210</v>
      </c>
      <c r="CD140" s="1890">
        <f>Brazil!AC249</f>
        <v>1098</v>
      </c>
      <c r="CE140" s="1890"/>
      <c r="CF140" s="1890"/>
      <c r="CG140" s="1890"/>
      <c r="CH140" s="1890"/>
      <c r="CI140" s="1890">
        <f>Brazil!AD249</f>
        <v>966.24</v>
      </c>
      <c r="CJ140" s="1890"/>
      <c r="CK140" s="1886"/>
      <c r="CL140" s="1874"/>
      <c r="CM140" s="1874"/>
      <c r="CN140" s="1874">
        <f t="shared" ref="CN140:CP141" si="107">S140/N140-1</f>
        <v>4.3055035567203248E-2</v>
      </c>
      <c r="CO140" s="1874">
        <f t="shared" si="107"/>
        <v>2.1390374331551332E-3</v>
      </c>
      <c r="CP140" s="1874">
        <f t="shared" si="107"/>
        <v>-1.8122052704577007E-2</v>
      </c>
      <c r="CQ140" s="1874">
        <f t="shared" si="94"/>
        <v>-2.71698113207548E-2</v>
      </c>
      <c r="CR140" s="1874">
        <f t="shared" si="94"/>
        <v>1.543431442928922E-2</v>
      </c>
      <c r="CS140" s="1874">
        <f t="shared" si="94"/>
        <v>3.0807541800071059E-2</v>
      </c>
      <c r="CT140" s="1874">
        <f t="shared" si="94"/>
        <v>2.3259230380233253E-2</v>
      </c>
      <c r="CU140" s="1874">
        <f t="shared" si="95"/>
        <v>1.8865928485789052E-2</v>
      </c>
      <c r="CV140" s="1874">
        <f t="shared" si="95"/>
        <v>1.38211382113822E-2</v>
      </c>
      <c r="CW140" s="1874">
        <f t="shared" si="95"/>
        <v>1.8636112644947467E-3</v>
      </c>
      <c r="CX140" s="1874">
        <f t="shared" si="95"/>
        <v>2.6021535063500911E-2</v>
      </c>
      <c r="CY140" s="1874">
        <f t="shared" si="96"/>
        <v>-0.11847160211816021</v>
      </c>
      <c r="CZ140" s="1874">
        <f t="shared" si="96"/>
        <v>-0.13845402879955382</v>
      </c>
      <c r="DA140" s="1874">
        <f t="shared" si="96"/>
        <v>-0.14226662073716845</v>
      </c>
      <c r="DB140" s="1874">
        <f t="shared" si="96"/>
        <v>-0.14463504877228384</v>
      </c>
      <c r="DC140" s="1874">
        <f t="shared" si="97"/>
        <v>-1.9238319591676434E-2</v>
      </c>
      <c r="DD140" s="1874">
        <f t="shared" si="97"/>
        <v>6.4751112909753328E-3</v>
      </c>
      <c r="DE140" s="1874">
        <f t="shared" si="97"/>
        <v>-3.0522088353413634E-2</v>
      </c>
      <c r="DF140" s="1874">
        <f t="shared" si="97"/>
        <v>-0.10381439244986235</v>
      </c>
      <c r="DG140" s="1874">
        <f t="shared" si="98"/>
        <v>-0.11128903122498002</v>
      </c>
      <c r="DH140" s="1874">
        <f t="shared" si="98"/>
        <v>-0.14877362283876161</v>
      </c>
      <c r="DI140" s="1874">
        <f t="shared" si="98"/>
        <v>-0.13794531897265949</v>
      </c>
      <c r="DJ140" s="1874">
        <f t="shared" si="98"/>
        <v>-0.10618692408951291</v>
      </c>
      <c r="DK140" s="1874">
        <f t="shared" si="99"/>
        <v>-0.16711711711711708</v>
      </c>
      <c r="DL140" s="1874">
        <f t="shared" si="99"/>
        <v>-0.13745866792631078</v>
      </c>
      <c r="DM140" s="1874">
        <f t="shared" si="99"/>
        <v>-0.1465641518500721</v>
      </c>
      <c r="DN140" s="1874">
        <f t="shared" si="99"/>
        <v>-0.13794796269023069</v>
      </c>
      <c r="DO140" s="1874">
        <f>BB140/AV140-1</f>
        <v>-0.14440237966468361</v>
      </c>
      <c r="DP140" s="1891">
        <f>BD140/AW140-1</f>
        <v>-0.15991237677984671</v>
      </c>
      <c r="DQ140" s="1891">
        <f>BF140/AX140-1</f>
        <v>-0.161036036036036</v>
      </c>
      <c r="DR140" s="1891">
        <f>BH140/AY140-1</f>
        <v>-2.5056947608200431E-2</v>
      </c>
      <c r="DS140" s="1891">
        <f>BK140/BA140-1</f>
        <v>-5.8154235145385536E-2</v>
      </c>
      <c r="DT140" s="1891">
        <f>BL140/BC140-1</f>
        <v>-0.11082138200782266</v>
      </c>
      <c r="DU140" s="1891">
        <f>BM140/BE140-1</f>
        <v>-0.15704697986577176</v>
      </c>
      <c r="DV140" s="1891">
        <f>BN140/BG140-1</f>
        <v>-0.31483644859813087</v>
      </c>
      <c r="DW140" s="1891">
        <f t="shared" si="100"/>
        <v>-0.30201342281879195</v>
      </c>
      <c r="DX140" s="1891">
        <f t="shared" si="100"/>
        <v>-0.37536656891495601</v>
      </c>
      <c r="DY140" s="1891">
        <f t="shared" si="100"/>
        <v>-0.36624203821656054</v>
      </c>
      <c r="DZ140" s="1891">
        <f t="shared" si="100"/>
        <v>-0.32310315430520031</v>
      </c>
      <c r="EA140" s="1891">
        <f t="shared" si="101"/>
        <v>-0.4</v>
      </c>
      <c r="EB140" s="1891">
        <f t="shared" si="101"/>
        <v>-0.38262910798122063</v>
      </c>
      <c r="EC140" s="1891">
        <f t="shared" si="101"/>
        <v>-0.44974874371859297</v>
      </c>
      <c r="ED140" s="1891">
        <f t="shared" si="101"/>
        <v>-0.47607052896725444</v>
      </c>
      <c r="EE140" s="1891"/>
      <c r="EF140" s="1891"/>
      <c r="EG140" s="1891"/>
      <c r="EH140" s="1864"/>
      <c r="EI140" s="1864"/>
      <c r="EJ140" s="1864"/>
      <c r="EK140" s="1864"/>
      <c r="EL140" s="1864"/>
      <c r="EM140" s="1864"/>
      <c r="EN140" s="1864"/>
      <c r="EO140" s="1864"/>
      <c r="EP140" s="1864"/>
      <c r="EQ140" s="1864"/>
      <c r="ER140" s="1864"/>
      <c r="ES140" s="1864"/>
      <c r="ET140" s="1864"/>
      <c r="EU140" s="1864"/>
      <c r="EV140" s="1864"/>
      <c r="EW140" s="1864"/>
      <c r="EX140" s="1864"/>
      <c r="EY140" s="1864"/>
      <c r="EZ140" s="1864"/>
      <c r="FF140" s="2114"/>
      <c r="FG140" s="2024"/>
      <c r="FH140" s="2025"/>
      <c r="FI140" s="2114">
        <v>663.5600000000004</v>
      </c>
      <c r="FJ140" s="2024"/>
      <c r="FK140" s="2114">
        <v>736.91999999999825</v>
      </c>
      <c r="FL140" s="2024"/>
      <c r="FN140" s="2265"/>
      <c r="FO140" s="2282"/>
    </row>
    <row r="141" spans="1:171" customFormat="1" ht="15">
      <c r="A141" s="1864"/>
      <c r="B141" s="1780" t="s">
        <v>2978</v>
      </c>
      <c r="C141" s="1864"/>
      <c r="D141" s="1864"/>
      <c r="E141" s="1864"/>
      <c r="F141" s="1864"/>
      <c r="G141" s="1864"/>
      <c r="H141" s="1864"/>
      <c r="I141" s="1864"/>
      <c r="J141" s="1893"/>
      <c r="K141" s="1893"/>
      <c r="L141" s="1886"/>
      <c r="M141" s="1864">
        <f>'TMX, TII interim'!O178</f>
        <v>1564</v>
      </c>
      <c r="N141" s="1864">
        <f>'TMX, TII interim'!P178</f>
        <v>1629</v>
      </c>
      <c r="O141" s="1864">
        <v>1715</v>
      </c>
      <c r="P141" s="1864">
        <f>'TMX, TII interim'!R178</f>
        <v>1788</v>
      </c>
      <c r="Q141" s="1886"/>
      <c r="R141" s="1864">
        <f>'TMX, TII interim'!S178</f>
        <v>1838</v>
      </c>
      <c r="S141" s="1864">
        <f>'TMX, TII interim'!T178</f>
        <v>1927</v>
      </c>
      <c r="T141" s="1864">
        <v>2029</v>
      </c>
      <c r="U141" s="1886">
        <v>2144.2640000000001</v>
      </c>
      <c r="V141" s="1886">
        <f>Brazil!R236</f>
        <v>7938</v>
      </c>
      <c r="W141" s="1886">
        <v>2240.9</v>
      </c>
      <c r="X141" s="1886">
        <v>2370</v>
      </c>
      <c r="Y141" s="1886">
        <v>2471.4</v>
      </c>
      <c r="Z141" s="1886">
        <v>2471.4</v>
      </c>
      <c r="AA141" s="1886">
        <f>Brazil!S236</f>
        <v>9708</v>
      </c>
      <c r="AB141" s="1921">
        <v>2750</v>
      </c>
      <c r="AC141" s="1921">
        <v>2925</v>
      </c>
      <c r="AD141" s="1921">
        <v>3040</v>
      </c>
      <c r="AE141" s="1921">
        <v>3050</v>
      </c>
      <c r="AF141" s="1886">
        <f>Brazil!T236</f>
        <v>11765</v>
      </c>
      <c r="AG141" s="1921">
        <v>3200</v>
      </c>
      <c r="AH141" s="1921">
        <v>3350</v>
      </c>
      <c r="AI141" s="1921">
        <v>3425</v>
      </c>
      <c r="AJ141" s="1921">
        <v>3437</v>
      </c>
      <c r="AK141" s="1886">
        <f>Brazil!U236</f>
        <v>13412</v>
      </c>
      <c r="AL141" s="1921">
        <v>3450</v>
      </c>
      <c r="AM141" s="1921">
        <v>3650</v>
      </c>
      <c r="AN141" s="1921">
        <v>3750</v>
      </c>
      <c r="AO141" s="1921">
        <v>3750</v>
      </c>
      <c r="AP141" s="1886">
        <f>Brazil!V236</f>
        <v>14600</v>
      </c>
      <c r="AQ141" s="1921">
        <v>3800</v>
      </c>
      <c r="AR141" s="1921">
        <v>3850</v>
      </c>
      <c r="AS141" s="1921">
        <v>3850</v>
      </c>
      <c r="AT141" s="1921">
        <v>3850</v>
      </c>
      <c r="AU141" s="1886">
        <f>Brazil!W236</f>
        <v>15350</v>
      </c>
      <c r="AV141" s="1921">
        <v>3900</v>
      </c>
      <c r="AW141" s="1921">
        <v>3925</v>
      </c>
      <c r="AX141" s="1921">
        <v>3950</v>
      </c>
      <c r="AY141" s="1921">
        <v>3975</v>
      </c>
      <c r="AZ141" s="1886">
        <f>Brazil!X236</f>
        <v>15750</v>
      </c>
      <c r="BA141" s="1886">
        <f>BB141</f>
        <v>4050</v>
      </c>
      <c r="BB141" s="1921">
        <v>4050</v>
      </c>
      <c r="BC141" s="1886">
        <f>BD141</f>
        <v>4075</v>
      </c>
      <c r="BD141" s="1921">
        <v>4075</v>
      </c>
      <c r="BE141" s="1886">
        <f>BF141</f>
        <v>4100</v>
      </c>
      <c r="BF141" s="1921">
        <v>4100</v>
      </c>
      <c r="BG141" s="1886">
        <f>BH141</f>
        <v>3840</v>
      </c>
      <c r="BH141" s="1921">
        <v>3840</v>
      </c>
      <c r="BI141" s="1886">
        <f>Brazil!Y236</f>
        <v>16065</v>
      </c>
      <c r="BJ141" s="1886"/>
      <c r="BK141" s="1921">
        <v>3950</v>
      </c>
      <c r="BL141" s="1921">
        <v>4000</v>
      </c>
      <c r="BM141" s="1921">
        <v>4050</v>
      </c>
      <c r="BN141" s="1921">
        <v>4100</v>
      </c>
      <c r="BO141" s="1886">
        <f>Brazil!Z236</f>
        <v>16100</v>
      </c>
      <c r="BP141" s="1899">
        <v>4150</v>
      </c>
      <c r="BQ141" s="1899">
        <v>4200</v>
      </c>
      <c r="BR141" s="1899">
        <v>4250</v>
      </c>
      <c r="BS141" s="1899">
        <v>4300</v>
      </c>
      <c r="BT141" s="1890">
        <f>Brazil!AA236</f>
        <v>16900</v>
      </c>
      <c r="BU141" s="1899">
        <v>4350</v>
      </c>
      <c r="BV141" s="1899">
        <v>4400</v>
      </c>
      <c r="BW141" s="1899">
        <v>4450</v>
      </c>
      <c r="BX141" s="1899">
        <v>4500</v>
      </c>
      <c r="BY141" s="1890">
        <f>Brazil!AB236</f>
        <v>17700</v>
      </c>
      <c r="BZ141" s="1899">
        <v>4550</v>
      </c>
      <c r="CA141" s="1899">
        <v>4600</v>
      </c>
      <c r="CB141" s="1899">
        <v>4650</v>
      </c>
      <c r="CC141" s="1899">
        <v>4700</v>
      </c>
      <c r="CD141" s="1890">
        <f>Brazil!AC236</f>
        <v>18500</v>
      </c>
      <c r="CE141" s="1890"/>
      <c r="CF141" s="1890"/>
      <c r="CG141" s="1890"/>
      <c r="CH141" s="1890"/>
      <c r="CI141" s="1890">
        <f>Brazil!AD236</f>
        <v>18833</v>
      </c>
      <c r="CJ141" s="1890"/>
      <c r="CK141" s="1886"/>
      <c r="CL141" s="1874"/>
      <c r="CM141" s="1874">
        <f>R141/M141-1</f>
        <v>0.17519181585677757</v>
      </c>
      <c r="CN141" s="1874">
        <f t="shared" si="107"/>
        <v>0.18293431553100059</v>
      </c>
      <c r="CO141" s="1874">
        <f t="shared" si="107"/>
        <v>0.18309037900874636</v>
      </c>
      <c r="CP141" s="1874">
        <f t="shared" si="107"/>
        <v>0.19925279642058169</v>
      </c>
      <c r="CQ141" s="1874">
        <f t="shared" si="94"/>
        <v>0.21920565832426564</v>
      </c>
      <c r="CR141" s="1874">
        <f t="shared" si="94"/>
        <v>0.22989102231447855</v>
      </c>
      <c r="CS141" s="1874">
        <f t="shared" si="94"/>
        <v>0.218038442582553</v>
      </c>
      <c r="CT141" s="1874">
        <f t="shared" si="94"/>
        <v>0.15256330377229665</v>
      </c>
      <c r="CU141" s="1874">
        <f t="shared" si="95"/>
        <v>0.22718550582355301</v>
      </c>
      <c r="CV141" s="1874">
        <f t="shared" si="95"/>
        <v>0.23417721518987333</v>
      </c>
      <c r="CW141" s="1874">
        <f t="shared" si="95"/>
        <v>0.23007202395403414</v>
      </c>
      <c r="CX141" s="1874">
        <f t="shared" si="95"/>
        <v>0.23411831350651457</v>
      </c>
      <c r="CY141" s="1874">
        <f t="shared" si="96"/>
        <v>0.16363636363636358</v>
      </c>
      <c r="CZ141" s="1874">
        <f t="shared" si="96"/>
        <v>0.14529914529914523</v>
      </c>
      <c r="DA141" s="1874">
        <f t="shared" si="96"/>
        <v>0.12664473684210531</v>
      </c>
      <c r="DB141" s="1874">
        <f t="shared" si="96"/>
        <v>0.12688524590163941</v>
      </c>
      <c r="DC141" s="1874">
        <f t="shared" si="97"/>
        <v>7.8125E-2</v>
      </c>
      <c r="DD141" s="1874">
        <f t="shared" si="97"/>
        <v>8.9552238805970186E-2</v>
      </c>
      <c r="DE141" s="1874">
        <f t="shared" si="97"/>
        <v>9.4890510948905105E-2</v>
      </c>
      <c r="DF141" s="1874">
        <f t="shared" si="97"/>
        <v>9.1067791678789645E-2</v>
      </c>
      <c r="DG141" s="1874">
        <f t="shared" si="98"/>
        <v>0.10144927536231885</v>
      </c>
      <c r="DH141" s="1874">
        <f t="shared" si="98"/>
        <v>5.4794520547945202E-2</v>
      </c>
      <c r="DI141" s="1874">
        <f t="shared" si="98"/>
        <v>2.6666666666666616E-2</v>
      </c>
      <c r="DJ141" s="1874">
        <f t="shared" si="98"/>
        <v>2.6666666666666616E-2</v>
      </c>
      <c r="DK141" s="1874">
        <f t="shared" si="99"/>
        <v>2.6315789473684292E-2</v>
      </c>
      <c r="DL141" s="1874">
        <f t="shared" si="99"/>
        <v>1.9480519480519431E-2</v>
      </c>
      <c r="DM141" s="1874">
        <f t="shared" si="99"/>
        <v>2.5974025974025983E-2</v>
      </c>
      <c r="DN141" s="1874">
        <f t="shared" si="99"/>
        <v>3.2467532467532534E-2</v>
      </c>
      <c r="DO141" s="1874">
        <f>BB141/AV141-1</f>
        <v>3.8461538461538547E-2</v>
      </c>
      <c r="DP141" s="1891">
        <f>BD141/AW141-1</f>
        <v>3.8216560509554132E-2</v>
      </c>
      <c r="DQ141" s="1891">
        <f>BF141/AX141-1</f>
        <v>3.7974683544303778E-2</v>
      </c>
      <c r="DR141" s="1891">
        <f>BH141/AY141-1</f>
        <v>-3.3962264150943389E-2</v>
      </c>
      <c r="DS141" s="1891">
        <f>BK141/BA141-1</f>
        <v>-2.4691358024691357E-2</v>
      </c>
      <c r="DT141" s="1891">
        <f>BL141/BC141-1</f>
        <v>-1.8404907975460127E-2</v>
      </c>
      <c r="DU141" s="1891">
        <f>BM141/BE141-1</f>
        <v>-1.2195121951219523E-2</v>
      </c>
      <c r="DV141" s="1891">
        <f>BN141/BG141-1</f>
        <v>6.7708333333333259E-2</v>
      </c>
      <c r="DW141" s="1891">
        <f t="shared" si="100"/>
        <v>5.0632911392405111E-2</v>
      </c>
      <c r="DX141" s="1891">
        <f t="shared" si="100"/>
        <v>5.0000000000000044E-2</v>
      </c>
      <c r="DY141" s="1891">
        <f t="shared" si="100"/>
        <v>4.9382716049382713E-2</v>
      </c>
      <c r="DZ141" s="1891">
        <f t="shared" si="100"/>
        <v>4.8780487804878092E-2</v>
      </c>
      <c r="EA141" s="1891">
        <f t="shared" si="101"/>
        <v>4.8192771084337283E-2</v>
      </c>
      <c r="EB141" s="1891">
        <f t="shared" si="101"/>
        <v>4.7619047619047672E-2</v>
      </c>
      <c r="EC141" s="1891">
        <f t="shared" si="101"/>
        <v>4.705882352941182E-2</v>
      </c>
      <c r="ED141" s="1891">
        <f t="shared" si="101"/>
        <v>4.6511627906976827E-2</v>
      </c>
      <c r="EE141" s="1891"/>
      <c r="EF141" s="1891"/>
      <c r="EG141" s="1891"/>
      <c r="EH141" s="1864"/>
      <c r="EI141" s="1864"/>
      <c r="EJ141" s="1864"/>
      <c r="EK141" s="1864"/>
      <c r="EL141" s="1864"/>
      <c r="EM141" s="1864"/>
      <c r="EN141" s="1864"/>
      <c r="EO141" s="1864"/>
      <c r="EP141" s="1864"/>
      <c r="EQ141" s="1864"/>
      <c r="ER141" s="1864"/>
      <c r="ES141" s="1864"/>
      <c r="ET141" s="1864"/>
      <c r="EU141" s="1864"/>
      <c r="EV141" s="1864"/>
      <c r="EW141" s="1864"/>
      <c r="EX141" s="1864"/>
      <c r="EY141" s="1864"/>
      <c r="EZ141" s="1864"/>
      <c r="FF141" s="2114"/>
      <c r="FG141" s="2024"/>
      <c r="FH141" s="2025"/>
      <c r="FI141" s="2119">
        <v>4200</v>
      </c>
      <c r="FJ141" s="2024"/>
      <c r="FK141" s="2119">
        <v>4200</v>
      </c>
      <c r="FL141" s="2024"/>
      <c r="FN141" s="2265"/>
      <c r="FO141" s="2282"/>
    </row>
    <row r="142" spans="1:171" customFormat="1" ht="15">
      <c r="A142" s="1864"/>
      <c r="B142" s="1489"/>
      <c r="C142" s="1864"/>
      <c r="D142" s="1864"/>
      <c r="E142" s="1864"/>
      <c r="F142" s="1864"/>
      <c r="G142" s="1864"/>
      <c r="H142" s="1864"/>
      <c r="I142" s="1864"/>
      <c r="J142" s="1893"/>
      <c r="K142" s="1893"/>
      <c r="L142" s="1886"/>
      <c r="M142" s="1864"/>
      <c r="N142" s="1864"/>
      <c r="O142" s="1864"/>
      <c r="P142" s="1864"/>
      <c r="Q142" s="1886"/>
      <c r="R142" s="1864"/>
      <c r="S142" s="1864"/>
      <c r="T142" s="1864"/>
      <c r="U142" s="1864"/>
      <c r="V142" s="1886"/>
      <c r="W142" s="1886"/>
      <c r="X142" s="1886"/>
      <c r="Y142" s="1886"/>
      <c r="Z142" s="1886"/>
      <c r="AA142" s="1886"/>
      <c r="AB142" s="1886"/>
      <c r="AC142" s="1886"/>
      <c r="AD142" s="1886"/>
      <c r="AE142" s="1886"/>
      <c r="AF142" s="1886"/>
      <c r="AG142" s="1886"/>
      <c r="AH142" s="1886"/>
      <c r="AI142" s="1874"/>
      <c r="AJ142" s="1874"/>
      <c r="AK142" s="1886"/>
      <c r="AL142" s="1886"/>
      <c r="AM142" s="1886"/>
      <c r="AN142" s="1886"/>
      <c r="AO142" s="1886"/>
      <c r="AP142" s="1886"/>
      <c r="AQ142" s="1886"/>
      <c r="AR142" s="1886"/>
      <c r="AS142" s="1886"/>
      <c r="AT142" s="1886"/>
      <c r="AU142" s="1886"/>
      <c r="AV142" s="1886"/>
      <c r="AW142" s="1886"/>
      <c r="AX142" s="1886"/>
      <c r="AY142" s="1886"/>
      <c r="AZ142" s="1886"/>
      <c r="BA142" s="1886"/>
      <c r="BB142" s="1886"/>
      <c r="BC142" s="1886"/>
      <c r="BD142" s="1886"/>
      <c r="BE142" s="1886"/>
      <c r="BF142" s="1886"/>
      <c r="BG142" s="1886"/>
      <c r="BH142" s="1886"/>
      <c r="BI142" s="1886"/>
      <c r="BJ142" s="1886"/>
      <c r="BK142" s="1886"/>
      <c r="BL142" s="1886"/>
      <c r="BM142" s="1886"/>
      <c r="BN142" s="1886"/>
      <c r="BO142" s="1886"/>
      <c r="BP142" s="1890"/>
      <c r="BQ142" s="1890"/>
      <c r="BR142" s="1890"/>
      <c r="BS142" s="1890"/>
      <c r="BT142" s="1890"/>
      <c r="BU142" s="1890"/>
      <c r="BV142" s="1890"/>
      <c r="BW142" s="1890"/>
      <c r="BX142" s="1890"/>
      <c r="BY142" s="1890"/>
      <c r="BZ142" s="1890"/>
      <c r="CA142" s="1890"/>
      <c r="CB142" s="1890"/>
      <c r="CC142" s="1890"/>
      <c r="CD142" s="1890"/>
      <c r="CE142" s="1890"/>
      <c r="CF142" s="1890"/>
      <c r="CG142" s="1890"/>
      <c r="CH142" s="1890"/>
      <c r="CI142" s="1890"/>
      <c r="CJ142" s="1890"/>
      <c r="CK142" s="1886"/>
      <c r="CL142" s="1874"/>
      <c r="CM142" s="1874"/>
      <c r="CN142" s="1874"/>
      <c r="CO142" s="1874"/>
      <c r="CP142" s="1874"/>
      <c r="CQ142" s="1874"/>
      <c r="CR142" s="1874"/>
      <c r="CS142" s="1874"/>
      <c r="CT142" s="1874"/>
      <c r="CU142" s="1874"/>
      <c r="CV142" s="1874"/>
      <c r="CW142" s="1874"/>
      <c r="CX142" s="1874"/>
      <c r="CY142" s="1874"/>
      <c r="CZ142" s="1874"/>
      <c r="DA142" s="1874"/>
      <c r="DB142" s="1874"/>
      <c r="DC142" s="1874"/>
      <c r="DD142" s="1874"/>
      <c r="DE142" s="1874"/>
      <c r="DF142" s="1874"/>
      <c r="DG142" s="1874"/>
      <c r="DH142" s="1874"/>
      <c r="DI142" s="1874"/>
      <c r="DJ142" s="1874"/>
      <c r="DK142" s="1874"/>
      <c r="DL142" s="1874"/>
      <c r="DM142" s="1874"/>
      <c r="DN142" s="1874"/>
      <c r="DO142" s="1874"/>
      <c r="DP142" s="1874"/>
      <c r="DQ142" s="1874"/>
      <c r="DR142" s="1874"/>
      <c r="DS142" s="1874"/>
      <c r="DT142" s="1874"/>
      <c r="DU142" s="1874"/>
      <c r="DV142" s="1874"/>
      <c r="DW142" s="1874"/>
      <c r="DX142" s="1874"/>
      <c r="DY142" s="1874"/>
      <c r="DZ142" s="1874"/>
      <c r="EA142" s="1874"/>
      <c r="EB142" s="1874"/>
      <c r="EC142" s="1874"/>
      <c r="ED142" s="1874"/>
      <c r="EE142" s="1874"/>
      <c r="EF142" s="1874"/>
      <c r="EG142" s="1874"/>
      <c r="EH142" s="1864"/>
      <c r="EI142" s="1864"/>
      <c r="EJ142" s="1864"/>
      <c r="EK142" s="1864"/>
      <c r="EL142" s="1864"/>
      <c r="EM142" s="1864"/>
      <c r="EN142" s="1864"/>
      <c r="EO142" s="1864"/>
      <c r="EP142" s="1864"/>
      <c r="EQ142" s="1864"/>
      <c r="ER142" s="1864"/>
      <c r="ES142" s="1864"/>
      <c r="ET142" s="1864"/>
      <c r="EU142" s="1864"/>
      <c r="EV142" s="1864"/>
      <c r="EW142" s="1864"/>
      <c r="EX142" s="1864"/>
      <c r="EY142" s="1864"/>
      <c r="EZ142" s="1864"/>
      <c r="FF142" s="2114"/>
      <c r="FG142" s="2024"/>
      <c r="FH142" s="2025"/>
      <c r="FI142" s="2114"/>
      <c r="FJ142" s="2024"/>
      <c r="FK142" s="2114"/>
      <c r="FL142" s="2024"/>
      <c r="FN142" s="2265"/>
      <c r="FO142" s="2282"/>
    </row>
    <row r="143" spans="1:171" customFormat="1" ht="15">
      <c r="A143" s="1864"/>
      <c r="B143" s="1511" t="s">
        <v>2407</v>
      </c>
      <c r="C143" s="1901"/>
      <c r="D143" s="1901"/>
      <c r="E143" s="1901"/>
      <c r="F143" s="1901"/>
      <c r="G143" s="1901"/>
      <c r="H143" s="1901"/>
      <c r="I143" s="1901"/>
      <c r="J143" s="1901">
        <f>J144-J101-J138</f>
        <v>-356</v>
      </c>
      <c r="K143" s="1901">
        <f>K144-K101-K138</f>
        <v>-352</v>
      </c>
      <c r="L143" s="1901"/>
      <c r="M143" s="1901">
        <f>M144-M101-M138</f>
        <v>-383</v>
      </c>
      <c r="N143" s="1901">
        <f>N144-N101-N138</f>
        <v>-379</v>
      </c>
      <c r="O143" s="1901">
        <f>O144-O101-O138</f>
        <v>-408</v>
      </c>
      <c r="P143" s="1901">
        <f>P144-P101-P138</f>
        <v>-388</v>
      </c>
      <c r="Q143" s="1902">
        <f>Brazil!Q264</f>
        <v>-1557</v>
      </c>
      <c r="R143" s="1901">
        <f>R144-R101-R138</f>
        <v>-367</v>
      </c>
      <c r="S143" s="1901">
        <f>S144-S101-S138</f>
        <v>-338</v>
      </c>
      <c r="T143" s="1901">
        <f>T144-T101-T138</f>
        <v>-354</v>
      </c>
      <c r="U143" s="1901">
        <f>U144-U101-U138</f>
        <v>-332</v>
      </c>
      <c r="V143" s="1902">
        <f>Brazil!R264</f>
        <v>-1391</v>
      </c>
      <c r="W143" s="1901">
        <f>W144-W101-W138</f>
        <v>-338</v>
      </c>
      <c r="X143" s="1901">
        <f>X144-X101-X138</f>
        <v>-284</v>
      </c>
      <c r="Y143" s="1901">
        <f>Y144-Y101-Y138</f>
        <v>-301</v>
      </c>
      <c r="Z143" s="1901">
        <f>Z144-Z101-Z138</f>
        <v>-266</v>
      </c>
      <c r="AA143" s="1902">
        <f>Brazil!S264</f>
        <v>-1189</v>
      </c>
      <c r="AB143" s="1901">
        <f>AB144-AB101-AB138</f>
        <v>5570.08</v>
      </c>
      <c r="AC143" s="1901">
        <f>AC144-AC101-AC138</f>
        <v>0</v>
      </c>
      <c r="AD143" s="1901">
        <f>AD144-AD101-AD138</f>
        <v>0</v>
      </c>
      <c r="AE143" s="1901">
        <f>AE144-AE101-AE138</f>
        <v>3</v>
      </c>
      <c r="AF143" s="1902">
        <f>Brazil!T264</f>
        <v>5573.0800000000017</v>
      </c>
      <c r="AG143" s="1901">
        <f>AG144-AG101-AG138</f>
        <v>-1</v>
      </c>
      <c r="AH143" s="1902">
        <f>AH144-AH101-AH138</f>
        <v>0</v>
      </c>
      <c r="AI143" s="1902">
        <f>AI144-AI101-AI138</f>
        <v>0</v>
      </c>
      <c r="AJ143" s="1902">
        <f>AJ144-AJ101-AJ138</f>
        <v>1</v>
      </c>
      <c r="AK143" s="1902">
        <f>Brazil!U264</f>
        <v>0</v>
      </c>
      <c r="AL143" s="1902">
        <v>0</v>
      </c>
      <c r="AM143" s="1902">
        <v>0</v>
      </c>
      <c r="AN143" s="1902">
        <v>0</v>
      </c>
      <c r="AO143" s="1902"/>
      <c r="AP143" s="1902">
        <f>Brazil!V264</f>
        <v>0</v>
      </c>
      <c r="AQ143" s="1902"/>
      <c r="AR143" s="1902"/>
      <c r="AS143" s="1902"/>
      <c r="AT143" s="1902"/>
      <c r="AU143" s="1902">
        <f>Brazil!W264</f>
        <v>0</v>
      </c>
      <c r="AV143" s="1902"/>
      <c r="AW143" s="1902"/>
      <c r="AX143" s="1902"/>
      <c r="AY143" s="1902"/>
      <c r="AZ143" s="1902">
        <f>Brazil!X264</f>
        <v>0</v>
      </c>
      <c r="BA143" s="1902">
        <f t="shared" ref="BA143:BH143" si="108">BA144-BA138-BA101</f>
        <v>10</v>
      </c>
      <c r="BB143" s="1902">
        <f t="shared" si="108"/>
        <v>10</v>
      </c>
      <c r="BC143" s="1902">
        <f t="shared" si="108"/>
        <v>12</v>
      </c>
      <c r="BD143" s="1902">
        <f t="shared" si="108"/>
        <v>12</v>
      </c>
      <c r="BE143" s="1902">
        <f t="shared" si="108"/>
        <v>28</v>
      </c>
      <c r="BF143" s="1902">
        <f t="shared" si="108"/>
        <v>28</v>
      </c>
      <c r="BG143" s="1902">
        <f t="shared" si="108"/>
        <v>12</v>
      </c>
      <c r="BH143" s="1902">
        <f t="shared" si="108"/>
        <v>12</v>
      </c>
      <c r="BI143" s="1902">
        <f>Brazil!Y264</f>
        <v>0</v>
      </c>
      <c r="BJ143" s="1902"/>
      <c r="BK143" s="1902">
        <f>BK144-BK138-BK101</f>
        <v>10</v>
      </c>
      <c r="BL143" s="1902">
        <f>BL144-BL138-BL101</f>
        <v>12</v>
      </c>
      <c r="BM143" s="1902">
        <f>BM144-BM138-BM101</f>
        <v>17</v>
      </c>
      <c r="BN143" s="1902">
        <f>BN144-BN138-BN101</f>
        <v>14</v>
      </c>
      <c r="BO143" s="1902">
        <f>Brazil!Z264</f>
        <v>54</v>
      </c>
      <c r="BP143" s="1903">
        <f>BP144-BP138-BP101</f>
        <v>21</v>
      </c>
      <c r="BQ143" s="1903">
        <f>BQ144-BQ138-BQ101</f>
        <v>18</v>
      </c>
      <c r="BR143" s="1903">
        <f>BR144-BR138-BR101</f>
        <v>32</v>
      </c>
      <c r="BS143" s="1903">
        <f>BS144-BS138-BS101</f>
        <v>38</v>
      </c>
      <c r="BT143" s="1903">
        <f>Brazil!AA264</f>
        <v>108</v>
      </c>
      <c r="BU143" s="1903">
        <f>BU144-BU138-BU101</f>
        <v>21</v>
      </c>
      <c r="BV143" s="1903">
        <f>BV144-BV138-BV101</f>
        <v>23</v>
      </c>
      <c r="BW143" s="1903">
        <f>BW144-BW138-BW101</f>
        <v>25</v>
      </c>
      <c r="BX143" s="1903">
        <f>BX144-BX138-BX101</f>
        <v>31</v>
      </c>
      <c r="BY143" s="1903">
        <f>Brazil!AB264</f>
        <v>99</v>
      </c>
      <c r="BZ143" s="1903">
        <f>BZ144-BZ138-BZ101</f>
        <v>20</v>
      </c>
      <c r="CA143" s="1903">
        <f>CA144-CA138-CA101</f>
        <v>21</v>
      </c>
      <c r="CB143" s="1903">
        <f>CB144-CB138-CB101</f>
        <v>69</v>
      </c>
      <c r="CC143" s="1903">
        <f>CC144-CC138-CC101</f>
        <v>22</v>
      </c>
      <c r="CD143" s="1903">
        <f>Brazil!AC264</f>
        <v>131</v>
      </c>
      <c r="CE143" s="1903">
        <f>CE144-CE138-CE101</f>
        <v>18</v>
      </c>
      <c r="CF143" s="1904">
        <v>20</v>
      </c>
      <c r="CG143" s="1904">
        <v>25</v>
      </c>
      <c r="CH143" s="1903">
        <f ca="1">CI143-CE143-CF143-CG143</f>
        <v>32.575460711940494</v>
      </c>
      <c r="CI143" s="1903">
        <f ca="1">Brazil!AD264</f>
        <v>95.575460711940494</v>
      </c>
      <c r="CJ143" s="1890"/>
      <c r="CK143" s="1886"/>
      <c r="CL143" s="1901"/>
      <c r="CM143" s="1901"/>
      <c r="CN143" s="1901"/>
      <c r="CO143" s="1901"/>
      <c r="CP143" s="1901"/>
      <c r="CQ143" s="1901"/>
      <c r="CR143" s="1901"/>
      <c r="CS143" s="1901"/>
      <c r="CT143" s="1901"/>
      <c r="CU143" s="1901"/>
      <c r="CV143" s="1901"/>
      <c r="CW143" s="1901"/>
      <c r="CX143" s="1901"/>
      <c r="CY143" s="1901"/>
      <c r="CZ143" s="1901"/>
      <c r="DA143" s="1901"/>
      <c r="DB143" s="1901"/>
      <c r="DC143" s="1901"/>
      <c r="DD143" s="1901"/>
      <c r="DE143" s="1901"/>
      <c r="DF143" s="1901"/>
      <c r="DG143" s="1901"/>
      <c r="DH143" s="1901"/>
      <c r="DI143" s="1901"/>
      <c r="DJ143" s="1901"/>
      <c r="DK143" s="1901"/>
      <c r="DL143" s="1901"/>
      <c r="DM143" s="1901"/>
      <c r="DN143" s="1901"/>
      <c r="DO143" s="1901"/>
      <c r="DP143" s="1901"/>
      <c r="DQ143" s="1901"/>
      <c r="DR143" s="1901"/>
      <c r="DS143" s="1901"/>
      <c r="DT143" s="1901"/>
      <c r="DU143" s="1901"/>
      <c r="DV143" s="1901"/>
      <c r="DW143" s="1901"/>
      <c r="DX143" s="1901"/>
      <c r="DY143" s="1901"/>
      <c r="DZ143" s="1901"/>
      <c r="EA143" s="1901"/>
      <c r="EB143" s="1901"/>
      <c r="EC143" s="1901"/>
      <c r="ED143" s="1901"/>
      <c r="EE143" s="1901"/>
      <c r="EF143" s="1901"/>
      <c r="EG143" s="1901"/>
      <c r="EH143" s="1901"/>
      <c r="EI143" s="1901"/>
      <c r="EJ143" s="1901"/>
      <c r="EK143" s="1901"/>
      <c r="EL143" s="1901"/>
      <c r="EM143" s="1864"/>
      <c r="EN143" s="1864"/>
      <c r="EO143" s="1864"/>
      <c r="EP143" s="1864"/>
      <c r="EQ143" s="1864"/>
      <c r="ER143" s="1864"/>
      <c r="ES143" s="1864"/>
      <c r="ET143" s="1864"/>
      <c r="EU143" s="1864"/>
      <c r="EV143" s="1864"/>
      <c r="EW143" s="1864"/>
      <c r="EX143" s="1864"/>
      <c r="EY143" s="1864"/>
      <c r="EZ143" s="1864"/>
      <c r="FF143" s="2199">
        <v>23</v>
      </c>
      <c r="FG143" s="2132"/>
      <c r="FH143" s="2025"/>
      <c r="FI143" s="2199">
        <v>25</v>
      </c>
      <c r="FJ143" s="2132"/>
      <c r="FK143" s="2123">
        <v>49.661430676373044</v>
      </c>
      <c r="FL143" s="2132"/>
      <c r="FN143" s="2275">
        <v>25</v>
      </c>
      <c r="FO143" s="2289"/>
    </row>
    <row r="144" spans="1:171" customFormat="1" ht="15">
      <c r="A144" s="1864"/>
      <c r="B144" s="1498" t="s">
        <v>2411</v>
      </c>
      <c r="C144" s="1873"/>
      <c r="D144" s="1873"/>
      <c r="E144" s="1873"/>
      <c r="F144" s="1873"/>
      <c r="G144" s="1873"/>
      <c r="H144" s="1873"/>
      <c r="I144" s="1873"/>
      <c r="J144" s="1873">
        <v>5345</v>
      </c>
      <c r="K144" s="1873">
        <v>5575</v>
      </c>
      <c r="L144" s="1873"/>
      <c r="M144" s="1873">
        <v>6989</v>
      </c>
      <c r="N144" s="1873">
        <v>7244</v>
      </c>
      <c r="O144" s="1873">
        <v>7449</v>
      </c>
      <c r="P144" s="1873">
        <v>7670</v>
      </c>
      <c r="Q144" s="1952">
        <f>Q101+Q138+Q143</f>
        <v>29353</v>
      </c>
      <c r="R144" s="1873">
        <v>7661</v>
      </c>
      <c r="S144" s="1873">
        <v>7540</v>
      </c>
      <c r="T144" s="1873">
        <v>7589</v>
      </c>
      <c r="U144" s="1873">
        <v>7927</v>
      </c>
      <c r="V144" s="1952">
        <f>V101+V138+V143</f>
        <v>30717</v>
      </c>
      <c r="W144" s="1952">
        <v>7890</v>
      </c>
      <c r="X144" s="1952">
        <v>8145</v>
      </c>
      <c r="Y144" s="1952">
        <v>8368</v>
      </c>
      <c r="Z144" s="1952">
        <v>8794</v>
      </c>
      <c r="AA144" s="1952">
        <f>AA101+AA138+AA143</f>
        <v>33197</v>
      </c>
      <c r="AB144" s="1964">
        <v>8594</v>
      </c>
      <c r="AC144" s="1964">
        <v>8872</v>
      </c>
      <c r="AD144" s="1964">
        <v>8947</v>
      </c>
      <c r="AE144" s="1964">
        <v>9319</v>
      </c>
      <c r="AF144" s="1952">
        <f>AF101+AF138+AF143</f>
        <v>35732</v>
      </c>
      <c r="AG144" s="1964">
        <v>9013</v>
      </c>
      <c r="AH144" s="1964">
        <v>9095</v>
      </c>
      <c r="AI144" s="1952">
        <v>9064</v>
      </c>
      <c r="AJ144" s="1952">
        <v>9205</v>
      </c>
      <c r="AK144" s="1952">
        <f t="shared" ref="AK144:AP144" si="109">AK101+AK138+AK143</f>
        <v>36377</v>
      </c>
      <c r="AL144" s="1952">
        <f t="shared" si="109"/>
        <v>8954</v>
      </c>
      <c r="AM144" s="1952">
        <f t="shared" si="109"/>
        <v>9083</v>
      </c>
      <c r="AN144" s="1952">
        <f t="shared" si="109"/>
        <v>9074</v>
      </c>
      <c r="AO144" s="1952">
        <f t="shared" si="109"/>
        <v>8871</v>
      </c>
      <c r="AP144" s="1952">
        <f t="shared" si="109"/>
        <v>35982</v>
      </c>
      <c r="AQ144" s="1952">
        <v>8905</v>
      </c>
      <c r="AR144" s="1952">
        <v>8793</v>
      </c>
      <c r="AS144" s="1952">
        <v>8843</v>
      </c>
      <c r="AT144" s="1952">
        <v>8937</v>
      </c>
      <c r="AU144" s="1952">
        <f>AU101+AU138+AU143</f>
        <v>35479</v>
      </c>
      <c r="AV144" s="1952">
        <v>8827</v>
      </c>
      <c r="AW144" s="1952">
        <v>8880</v>
      </c>
      <c r="AX144" s="1952">
        <v>8932</v>
      </c>
      <c r="AY144" s="1952">
        <v>9021</v>
      </c>
      <c r="AZ144" s="1952">
        <f>AZ101+AZ138+AZ143</f>
        <v>35590</v>
      </c>
      <c r="BA144" s="1952">
        <v>8940</v>
      </c>
      <c r="BB144" s="1952">
        <v>8940</v>
      </c>
      <c r="BC144" s="1952">
        <v>8982</v>
      </c>
      <c r="BD144" s="1952">
        <v>8982</v>
      </c>
      <c r="BE144" s="1952">
        <v>9111</v>
      </c>
      <c r="BF144" s="1952">
        <v>9111</v>
      </c>
      <c r="BG144" s="1952">
        <v>9298</v>
      </c>
      <c r="BH144" s="1952">
        <v>9298</v>
      </c>
      <c r="BI144" s="1952">
        <f>BI101+BI138+BI143</f>
        <v>36269</v>
      </c>
      <c r="BJ144" s="1952"/>
      <c r="BK144" s="1952">
        <v>9791</v>
      </c>
      <c r="BL144" s="1952">
        <v>9536</v>
      </c>
      <c r="BM144" s="1952">
        <v>9790</v>
      </c>
      <c r="BN144" s="1952">
        <v>10075</v>
      </c>
      <c r="BO144" s="1952">
        <f>BO101+BO138+BO143</f>
        <v>39193</v>
      </c>
      <c r="BP144" s="1993">
        <v>9775</v>
      </c>
      <c r="BQ144" s="1993">
        <v>9755</v>
      </c>
      <c r="BR144" s="1993">
        <v>9833</v>
      </c>
      <c r="BS144" s="1993">
        <v>10169</v>
      </c>
      <c r="BT144" s="1994">
        <f>BT101+BT138+BT143</f>
        <v>39531</v>
      </c>
      <c r="BU144" s="1993">
        <v>10031</v>
      </c>
      <c r="BV144" s="1993">
        <v>10509</v>
      </c>
      <c r="BW144" s="1993">
        <v>10803</v>
      </c>
      <c r="BX144" s="1993">
        <v>11155</v>
      </c>
      <c r="BY144" s="1994">
        <f t="shared" ref="BY144:CH144" si="110">BY101+BY138+BY143</f>
        <v>42498</v>
      </c>
      <c r="BZ144" s="1993">
        <v>11135</v>
      </c>
      <c r="CA144" s="1993">
        <v>11306</v>
      </c>
      <c r="CB144" s="1993">
        <v>11489</v>
      </c>
      <c r="CC144" s="1993">
        <v>11718</v>
      </c>
      <c r="CD144" s="1994">
        <f t="shared" si="110"/>
        <v>45648</v>
      </c>
      <c r="CE144" s="1993">
        <v>11728</v>
      </c>
      <c r="CF144" s="1994">
        <f t="shared" si="110"/>
        <v>11863.93</v>
      </c>
      <c r="CG144" s="1994">
        <f t="shared" si="110"/>
        <v>11980.189999999999</v>
      </c>
      <c r="CH144" s="1994">
        <f t="shared" ca="1" si="110"/>
        <v>12311.185816682189</v>
      </c>
      <c r="CI144" s="1994">
        <f ca="1">CI101+CI138+CI143</f>
        <v>47883.305816682187</v>
      </c>
      <c r="CJ144" s="1994"/>
      <c r="CK144" s="1952"/>
      <c r="CL144" s="1959">
        <f>P144/K144-1</f>
        <v>0.37578475336322881</v>
      </c>
      <c r="CM144" s="1955">
        <f>R144/M144-1</f>
        <v>9.6151094577192842E-2</v>
      </c>
      <c r="CN144" s="1955">
        <f>S144/N144-1</f>
        <v>4.086140254003312E-2</v>
      </c>
      <c r="CO144" s="1955">
        <f>T144/O144-1</f>
        <v>1.8794469056249152E-2</v>
      </c>
      <c r="CP144" s="1955">
        <f>U144/P144-1</f>
        <v>3.3507170795306296E-2</v>
      </c>
      <c r="CQ144" s="1955">
        <f>W144/R144-1</f>
        <v>2.9891659052343034E-2</v>
      </c>
      <c r="CR144" s="1955">
        <f>X144/S144-1</f>
        <v>8.0238726790450965E-2</v>
      </c>
      <c r="CS144" s="1955">
        <f>Y144/T144-1</f>
        <v>0.10264857029911711</v>
      </c>
      <c r="CT144" s="1955">
        <f>Z144/U144-1</f>
        <v>0.10937302888860856</v>
      </c>
      <c r="CU144" s="1955">
        <f>AB144/W144-1</f>
        <v>8.9226869455006241E-2</v>
      </c>
      <c r="CV144" s="1955">
        <f>AC144/X144-1</f>
        <v>8.9257213014119152E-2</v>
      </c>
      <c r="CW144" s="1955">
        <f>AD144/Y144-1</f>
        <v>6.9192160611854625E-2</v>
      </c>
      <c r="CX144" s="1955">
        <f>AE144/Z144-1</f>
        <v>5.9699795314987592E-2</v>
      </c>
      <c r="CY144" s="1955">
        <f>AG144/AB144-1</f>
        <v>4.8754945310681919E-2</v>
      </c>
      <c r="CZ144" s="1955">
        <f>AH144/AC144-1</f>
        <v>2.5135256988277677E-2</v>
      </c>
      <c r="DA144" s="1955">
        <f>AI144/AD144-1</f>
        <v>1.3077009053313882E-2</v>
      </c>
      <c r="DB144" s="1955">
        <f>AJ144/AE144-1</f>
        <v>-1.2233072218049146E-2</v>
      </c>
      <c r="DC144" s="1955">
        <f>AL144/AG144-1</f>
        <v>-6.5461000776655398E-3</v>
      </c>
      <c r="DD144" s="1955">
        <f>AM144/AH144-1</f>
        <v>-1.3194062671797457E-3</v>
      </c>
      <c r="DE144" s="1955">
        <f>AN144/AI144-1</f>
        <v>1.1032656663725326E-3</v>
      </c>
      <c r="DF144" s="1955">
        <f>AO144/AJ144-1</f>
        <v>-3.6284627919608958E-2</v>
      </c>
      <c r="DG144" s="1955">
        <f>AQ144/AL144-1</f>
        <v>-5.472414563323702E-3</v>
      </c>
      <c r="DH144" s="1955">
        <f>AR144/AM144-1</f>
        <v>-3.1927777166134486E-2</v>
      </c>
      <c r="DI144" s="1955">
        <f>AS144/AN144-1</f>
        <v>-2.5457350672250412E-2</v>
      </c>
      <c r="DJ144" s="1955">
        <f>AT144/AO144-1</f>
        <v>7.4399729455529862E-3</v>
      </c>
      <c r="DK144" s="1955">
        <f>AV144/AQ144-1</f>
        <v>-8.7591240875912746E-3</v>
      </c>
      <c r="DL144" s="1955">
        <f>AW144/AR144-1</f>
        <v>9.8942340498122672E-3</v>
      </c>
      <c r="DM144" s="1955">
        <f>AX144/AS144-1</f>
        <v>1.0064457763202528E-2</v>
      </c>
      <c r="DN144" s="1955">
        <f>AY144/AT144-1</f>
        <v>9.3991272239006829E-3</v>
      </c>
      <c r="DO144" s="1955">
        <f>BB144/AV144-1</f>
        <v>1.2801631358332344E-2</v>
      </c>
      <c r="DP144" s="1955">
        <f>BD144/AW144-1</f>
        <v>1.1486486486486536E-2</v>
      </c>
      <c r="DQ144" s="1955">
        <f>BF144/AX144-1</f>
        <v>2.0040304523063046E-2</v>
      </c>
      <c r="DR144" s="1955">
        <f>BH144/AY144-1</f>
        <v>3.0706130140782717E-2</v>
      </c>
      <c r="DS144" s="1955">
        <f>BK144/BA144-1</f>
        <v>9.5190156599552544E-2</v>
      </c>
      <c r="DT144" s="1955">
        <f>BL144/BC144-1</f>
        <v>6.1678913382320122E-2</v>
      </c>
      <c r="DU144" s="1955">
        <f>BM144/BE144-1</f>
        <v>7.4525299089013286E-2</v>
      </c>
      <c r="DV144" s="1955">
        <f>BN144/BG144-1</f>
        <v>8.3566358356635728E-2</v>
      </c>
      <c r="DW144" s="1955">
        <f>BP144/BK144-1</f>
        <v>-1.6341538147277568E-3</v>
      </c>
      <c r="DX144" s="1955">
        <f>BQ144/BL144-1</f>
        <v>2.2965604026845554E-2</v>
      </c>
      <c r="DY144" s="1955">
        <f>BR144/BM144-1</f>
        <v>4.3922369765065916E-3</v>
      </c>
      <c r="DZ144" s="1955">
        <f>BS144/BN144-1</f>
        <v>9.3300248138958874E-3</v>
      </c>
      <c r="EA144" s="1955">
        <f>BU144/BP144-1</f>
        <v>2.6189258312020458E-2</v>
      </c>
      <c r="EB144" s="1955">
        <f>BV144/BQ144-1</f>
        <v>7.7293695540748386E-2</v>
      </c>
      <c r="EC144" s="1955">
        <f>BW144/BR144-1</f>
        <v>9.8647411776670468E-2</v>
      </c>
      <c r="ED144" s="1955">
        <f>BX144/BS144-1</f>
        <v>9.6961353132068107E-2</v>
      </c>
      <c r="EE144" s="1955">
        <f>BZ144/BU144-1</f>
        <v>0.11005881766523773</v>
      </c>
      <c r="EF144" s="1955">
        <f>CA144/BV144-1</f>
        <v>7.5839756399276759E-2</v>
      </c>
      <c r="EG144" s="1955">
        <f>CB144/BW144-1</f>
        <v>6.3500879385355979E-2</v>
      </c>
      <c r="EH144" s="1955">
        <f>CC144/BX144-1</f>
        <v>5.0470640968175662E-2</v>
      </c>
      <c r="EI144" s="1955">
        <f>CE144/BZ144-1</f>
        <v>5.3255500673551781E-2</v>
      </c>
      <c r="EJ144" s="1955">
        <f>CF144/CA144-1</f>
        <v>4.934813373430047E-2</v>
      </c>
      <c r="EK144" s="1955">
        <f>CG144/CB144-1</f>
        <v>4.2753068152145524E-2</v>
      </c>
      <c r="EL144" s="1955">
        <f ca="1">CH144/CC144-1</f>
        <v>5.0621762816366989E-2</v>
      </c>
      <c r="EM144" s="1864"/>
      <c r="EN144" s="1864"/>
      <c r="EO144" s="1864"/>
      <c r="EP144" s="1864"/>
      <c r="EQ144" s="1864"/>
      <c r="ER144" s="1864"/>
      <c r="ES144" s="1864"/>
      <c r="ET144" s="1864"/>
      <c r="EU144" s="1864"/>
      <c r="EV144" s="1864"/>
      <c r="EW144" s="1864"/>
      <c r="EX144" s="1864"/>
      <c r="EY144" s="1864"/>
      <c r="EZ144" s="1864"/>
      <c r="FF144" s="2115">
        <v>11176.168125</v>
      </c>
      <c r="FG144" s="2136">
        <v>6.348540536682834E-2</v>
      </c>
      <c r="FH144" s="2025"/>
      <c r="FI144" s="2115">
        <v>11492.45</v>
      </c>
      <c r="FJ144" s="2136">
        <v>6.3820235119874225E-2</v>
      </c>
      <c r="FK144" s="2115">
        <v>11847.213052497245</v>
      </c>
      <c r="FL144" s="2136">
        <v>6.2054061183078879E-2</v>
      </c>
      <c r="FN144" s="2266">
        <v>11677.643</v>
      </c>
      <c r="FO144" s="2295">
        <v>4.8733093848226217E-2</v>
      </c>
    </row>
    <row r="145" spans="1:171" customFormat="1" ht="15">
      <c r="A145" s="1864"/>
      <c r="B145" s="1498"/>
      <c r="C145" s="1864"/>
      <c r="D145" s="1864"/>
      <c r="E145" s="1864"/>
      <c r="F145" s="1864"/>
      <c r="G145" s="1864"/>
      <c r="H145" s="1864"/>
      <c r="I145" s="1864"/>
      <c r="J145" s="1864"/>
      <c r="K145" s="1864"/>
      <c r="L145" s="1864"/>
      <c r="M145" s="1864"/>
      <c r="N145" s="1864"/>
      <c r="O145" s="1864"/>
      <c r="P145" s="1864"/>
      <c r="Q145" s="1886"/>
      <c r="R145" s="1864"/>
      <c r="S145" s="1864"/>
      <c r="T145" s="1864"/>
      <c r="U145" s="1864"/>
      <c r="V145" s="1886"/>
      <c r="W145" s="1886"/>
      <c r="X145" s="1886"/>
      <c r="Y145" s="1886"/>
      <c r="Z145" s="1886"/>
      <c r="AA145" s="1886"/>
      <c r="AB145" s="1887"/>
      <c r="AC145" s="1887"/>
      <c r="AD145" s="1887"/>
      <c r="AE145" s="1887"/>
      <c r="AF145" s="1886"/>
      <c r="AG145" s="1887"/>
      <c r="AH145" s="1887"/>
      <c r="AI145" s="1886"/>
      <c r="AJ145" s="1886"/>
      <c r="AK145" s="1886"/>
      <c r="AL145" s="1886"/>
      <c r="AM145" s="1886"/>
      <c r="AN145" s="1886"/>
      <c r="AO145" s="1886"/>
      <c r="AP145" s="1886"/>
      <c r="AQ145" s="1886"/>
      <c r="AR145" s="1886"/>
      <c r="AS145" s="1886"/>
      <c r="AT145" s="1886"/>
      <c r="AU145" s="1886"/>
      <c r="AV145" s="1886"/>
      <c r="AW145" s="1886"/>
      <c r="AX145" s="1886"/>
      <c r="AY145" s="1886"/>
      <c r="AZ145" s="1886"/>
      <c r="BA145" s="1886"/>
      <c r="BB145" s="1886"/>
      <c r="BC145" s="1886"/>
      <c r="BD145" s="1886"/>
      <c r="BE145" s="1886"/>
      <c r="BF145" s="1886"/>
      <c r="BG145" s="1886"/>
      <c r="BH145" s="1886"/>
      <c r="BI145" s="1886"/>
      <c r="BJ145" s="1886"/>
      <c r="BK145" s="1886"/>
      <c r="BL145" s="1886"/>
      <c r="BM145" s="1886"/>
      <c r="BN145" s="1886"/>
      <c r="BO145" s="1886"/>
      <c r="BP145" s="1889"/>
      <c r="BQ145" s="1889"/>
      <c r="BR145" s="1889"/>
      <c r="BS145" s="1889"/>
      <c r="BT145" s="1890"/>
      <c r="BU145" s="1889"/>
      <c r="BV145" s="1889"/>
      <c r="BW145" s="1889"/>
      <c r="BX145" s="1889"/>
      <c r="BY145" s="1890"/>
      <c r="BZ145" s="1889"/>
      <c r="CA145" s="1889"/>
      <c r="CB145" s="1890"/>
      <c r="CC145" s="1890"/>
      <c r="CD145" s="1890"/>
      <c r="CE145" s="1890"/>
      <c r="CF145" s="1890"/>
      <c r="CG145" s="1890"/>
      <c r="CH145" s="1890"/>
      <c r="CI145" s="1890"/>
      <c r="CJ145" s="1890"/>
      <c r="CK145" s="1886"/>
      <c r="CL145" s="1874"/>
      <c r="CM145" s="1891"/>
      <c r="CN145" s="1891"/>
      <c r="CO145" s="1891"/>
      <c r="CP145" s="1891"/>
      <c r="CQ145" s="1891"/>
      <c r="CR145" s="1891"/>
      <c r="CS145" s="1891"/>
      <c r="CT145" s="1891"/>
      <c r="CU145" s="1891"/>
      <c r="CV145" s="1891"/>
      <c r="CW145" s="1891"/>
      <c r="CX145" s="1891"/>
      <c r="CY145" s="1891"/>
      <c r="CZ145" s="1891"/>
      <c r="DA145" s="1891"/>
      <c r="DB145" s="1891"/>
      <c r="DC145" s="1891"/>
      <c r="DD145" s="1891"/>
      <c r="DE145" s="1891"/>
      <c r="DF145" s="1891"/>
      <c r="DG145" s="1891"/>
      <c r="DH145" s="1891"/>
      <c r="DI145" s="1891"/>
      <c r="DJ145" s="1891"/>
      <c r="DK145" s="1891"/>
      <c r="DL145" s="1891"/>
      <c r="DM145" s="1891"/>
      <c r="DN145" s="1891"/>
      <c r="DO145" s="1891"/>
      <c r="DP145" s="1891"/>
      <c r="DQ145" s="1891"/>
      <c r="DR145" s="1891"/>
      <c r="DS145" s="1891"/>
      <c r="DT145" s="1891"/>
      <c r="DU145" s="1891"/>
      <c r="DV145" s="1891"/>
      <c r="DW145" s="1891"/>
      <c r="DX145" s="1891"/>
      <c r="DY145" s="1891"/>
      <c r="DZ145" s="1891"/>
      <c r="EA145" s="1891"/>
      <c r="EB145" s="1891"/>
      <c r="EC145" s="1891"/>
      <c r="ED145" s="1891"/>
      <c r="EE145" s="1891"/>
      <c r="EF145" s="1891"/>
      <c r="EG145" s="1891"/>
      <c r="EH145" s="1891"/>
      <c r="EI145" s="1891"/>
      <c r="EJ145" s="1891"/>
      <c r="EK145" s="1891"/>
      <c r="EL145" s="1891"/>
      <c r="EM145" s="1864"/>
      <c r="EN145" s="1864"/>
      <c r="EO145" s="1864"/>
      <c r="EP145" s="1864"/>
      <c r="EQ145" s="1864"/>
      <c r="ER145" s="1864"/>
      <c r="ES145" s="1864"/>
      <c r="ET145" s="1864"/>
      <c r="EU145" s="1864"/>
      <c r="EV145" s="1864"/>
      <c r="EW145" s="1864"/>
      <c r="EX145" s="1864"/>
      <c r="EY145" s="1864"/>
      <c r="EZ145" s="1864"/>
      <c r="FF145" s="2114"/>
      <c r="FG145" s="2121"/>
      <c r="FH145" s="2025"/>
      <c r="FI145" s="2114"/>
      <c r="FJ145" s="2121"/>
      <c r="FK145" s="2114"/>
      <c r="FL145" s="2121"/>
      <c r="FN145" s="2265"/>
      <c r="FO145" s="2280"/>
    </row>
    <row r="146" spans="1:171" customFormat="1" ht="15">
      <c r="A146" s="1864"/>
      <c r="B146" s="1498" t="s">
        <v>353</v>
      </c>
      <c r="C146" s="1873"/>
      <c r="D146" s="1873"/>
      <c r="E146" s="1873"/>
      <c r="F146" s="1873"/>
      <c r="G146" s="1873"/>
      <c r="H146" s="1873"/>
      <c r="I146" s="1873"/>
      <c r="J146" s="1873"/>
      <c r="K146" s="1873"/>
      <c r="L146" s="1873"/>
      <c r="M146" s="1873">
        <v>1895</v>
      </c>
      <c r="N146" s="1873">
        <v>1926</v>
      </c>
      <c r="O146" s="1873">
        <v>1871</v>
      </c>
      <c r="P146" s="1873">
        <v>1787</v>
      </c>
      <c r="Q146" s="1873">
        <f>SUM(M146:P146)</f>
        <v>7479</v>
      </c>
      <c r="R146" s="1956">
        <v>2003</v>
      </c>
      <c r="S146" s="1873">
        <v>1807</v>
      </c>
      <c r="T146" s="1873">
        <v>1832</v>
      </c>
      <c r="U146" s="1873">
        <v>1638</v>
      </c>
      <c r="V146" s="1952">
        <f>Brazil!R267</f>
        <v>7237</v>
      </c>
      <c r="W146" s="1952">
        <v>1940</v>
      </c>
      <c r="X146" s="1952">
        <v>1899</v>
      </c>
      <c r="Y146" s="1952">
        <v>1862</v>
      </c>
      <c r="Z146" s="1952">
        <v>1862</v>
      </c>
      <c r="AA146" s="1952">
        <f>Brazil!S267</f>
        <v>7695</v>
      </c>
      <c r="AB146" s="1952">
        <v>2237</v>
      </c>
      <c r="AC146" s="1952">
        <v>2258</v>
      </c>
      <c r="AD146" s="1952">
        <v>2189</v>
      </c>
      <c r="AE146" s="1952">
        <v>2314</v>
      </c>
      <c r="AF146" s="1952">
        <f>Brazil!T267</f>
        <v>8998</v>
      </c>
      <c r="AG146" s="1952">
        <v>2329</v>
      </c>
      <c r="AH146" s="1952">
        <v>2493</v>
      </c>
      <c r="AI146" s="1952">
        <v>2461</v>
      </c>
      <c r="AJ146" s="1952">
        <v>2469</v>
      </c>
      <c r="AK146" s="1952">
        <f>Brazil!U267</f>
        <v>9752</v>
      </c>
      <c r="AL146" s="1952">
        <v>2357</v>
      </c>
      <c r="AM146" s="1952">
        <v>2379</v>
      </c>
      <c r="AN146" s="1952">
        <v>2408</v>
      </c>
      <c r="AO146" s="1952">
        <v>2410</v>
      </c>
      <c r="AP146" s="1952">
        <f>Brazil!V267</f>
        <v>9554</v>
      </c>
      <c r="AQ146" s="1952">
        <v>2475</v>
      </c>
      <c r="AR146" s="1952">
        <v>2415</v>
      </c>
      <c r="AS146" s="1952">
        <v>2551</v>
      </c>
      <c r="AT146" s="1952">
        <v>2689</v>
      </c>
      <c r="AU146" s="1952">
        <f>Brazil!W267</f>
        <v>10130</v>
      </c>
      <c r="AV146" s="1952">
        <v>2836</v>
      </c>
      <c r="AW146" s="1952">
        <v>2846</v>
      </c>
      <c r="AX146" s="1965">
        <f>3329-518</f>
        <v>2811</v>
      </c>
      <c r="AY146" s="1965">
        <f>3085-129</f>
        <v>2956</v>
      </c>
      <c r="AZ146" s="1952">
        <f>Brazil!X267</f>
        <v>11333</v>
      </c>
      <c r="BA146" s="1952">
        <v>3307</v>
      </c>
      <c r="BB146" s="1995">
        <v>2957</v>
      </c>
      <c r="BC146" s="1952">
        <v>3339</v>
      </c>
      <c r="BD146" s="1995">
        <v>2981</v>
      </c>
      <c r="BE146" s="1952">
        <v>3400</v>
      </c>
      <c r="BF146" s="1995">
        <v>3025</v>
      </c>
      <c r="BG146" s="1952">
        <v>3481</v>
      </c>
      <c r="BH146" s="1995">
        <v>3094</v>
      </c>
      <c r="BI146" s="1952">
        <f>Brazil!Y267</f>
        <v>13527</v>
      </c>
      <c r="BJ146" s="1952"/>
      <c r="BK146" s="1952">
        <v>3709</v>
      </c>
      <c r="BL146" s="1952">
        <v>3816</v>
      </c>
      <c r="BM146" s="1952">
        <v>3943</v>
      </c>
      <c r="BN146" s="1952">
        <v>4073</v>
      </c>
      <c r="BO146" s="1952">
        <f>Brazil!Z267</f>
        <v>15542</v>
      </c>
      <c r="BP146" s="1993">
        <v>3905</v>
      </c>
      <c r="BQ146" s="1993">
        <v>3916</v>
      </c>
      <c r="BR146" s="1993">
        <v>3950</v>
      </c>
      <c r="BS146" s="1993">
        <v>4220</v>
      </c>
      <c r="BT146" s="1994">
        <f>Brazil!AA267</f>
        <v>15991</v>
      </c>
      <c r="BU146" s="1993">
        <v>4019</v>
      </c>
      <c r="BV146" s="1993">
        <v>4261</v>
      </c>
      <c r="BW146" s="1993">
        <v>4375</v>
      </c>
      <c r="BX146" s="1993">
        <v>4579</v>
      </c>
      <c r="BY146" s="1994">
        <f>Brazil!AB267</f>
        <v>17235</v>
      </c>
      <c r="BZ146" s="1993">
        <v>4569</v>
      </c>
      <c r="CA146" s="1993">
        <v>4646</v>
      </c>
      <c r="CB146" s="1993">
        <v>4784</v>
      </c>
      <c r="CC146" s="1993">
        <v>4913</v>
      </c>
      <c r="CD146" s="1994">
        <f>Brazil!AC267</f>
        <v>18913</v>
      </c>
      <c r="CE146" s="1993">
        <v>5080</v>
      </c>
      <c r="CF146" s="1994">
        <f>CF147*CF144</f>
        <v>5101.4899000000005</v>
      </c>
      <c r="CG146" s="1994">
        <f>CG147*CG144</f>
        <v>5211.3826499999996</v>
      </c>
      <c r="CH146" s="1994">
        <f ca="1">CI146-CE146-CF146-CG146</f>
        <v>5316.657215715044</v>
      </c>
      <c r="CI146" s="1994">
        <f ca="1">Brazil!AD267</f>
        <v>20709.529765715044</v>
      </c>
      <c r="CJ146" s="1994"/>
      <c r="CK146" s="1952"/>
      <c r="CL146" s="1873"/>
      <c r="CM146" s="1955">
        <f>R146/M146-1</f>
        <v>5.6992084432717638E-2</v>
      </c>
      <c r="CN146" s="1955">
        <f>S146/N146-1</f>
        <v>-6.1786085150571157E-2</v>
      </c>
      <c r="CO146" s="1955">
        <f>T146/O146-1</f>
        <v>-2.0844468198824129E-2</v>
      </c>
      <c r="CP146" s="1955">
        <f>U146/P146-1</f>
        <v>-8.3379966424174556E-2</v>
      </c>
      <c r="CQ146" s="1955">
        <f>W146/R146-1</f>
        <v>-3.1452820768846701E-2</v>
      </c>
      <c r="CR146" s="1955">
        <f>X146/S146-1</f>
        <v>5.0913115661317176E-2</v>
      </c>
      <c r="CS146" s="1955">
        <f>Y146/T146-1</f>
        <v>1.637554585152845E-2</v>
      </c>
      <c r="CT146" s="1955">
        <f>Z146/U146-1</f>
        <v>0.13675213675213671</v>
      </c>
      <c r="CU146" s="1955">
        <f>AB146/W146-1</f>
        <v>0.15309278350515454</v>
      </c>
      <c r="CV146" s="1955">
        <f>AC146/X146-1</f>
        <v>0.18904686677198534</v>
      </c>
      <c r="CW146" s="1955">
        <f>AD146/Y146-1</f>
        <v>0.17561761546723953</v>
      </c>
      <c r="CX146" s="1955">
        <f>AE146/Z146-1</f>
        <v>0.24274973147153589</v>
      </c>
      <c r="CY146" s="1955">
        <f>AG146/AB146-1</f>
        <v>4.1126508717031829E-2</v>
      </c>
      <c r="CZ146" s="1955">
        <f>AH146/AC146-1</f>
        <v>0.10407440212577512</v>
      </c>
      <c r="DA146" s="1955">
        <f>AI146/AD146-1</f>
        <v>0.12425765189584292</v>
      </c>
      <c r="DB146" s="1955">
        <f>AJ146/AE146-1</f>
        <v>6.698357821953338E-2</v>
      </c>
      <c r="DC146" s="1955">
        <f t="shared" ref="DC146:DF147" si="111">AL146/AG146-1</f>
        <v>1.2022327179046721E-2</v>
      </c>
      <c r="DD146" s="1955">
        <f t="shared" si="111"/>
        <v>-4.5728038507821922E-2</v>
      </c>
      <c r="DE146" s="1955">
        <f t="shared" si="111"/>
        <v>-2.1535960991466929E-2</v>
      </c>
      <c r="DF146" s="1955">
        <f t="shared" si="111"/>
        <v>-2.3896314297286336E-2</v>
      </c>
      <c r="DG146" s="1955">
        <f t="shared" ref="DG146:DJ147" si="112">AQ146/AL146-1</f>
        <v>5.0063640220619376E-2</v>
      </c>
      <c r="DH146" s="1955">
        <f t="shared" si="112"/>
        <v>1.5132408575031508E-2</v>
      </c>
      <c r="DI146" s="1955">
        <f t="shared" si="112"/>
        <v>5.9385382059800707E-2</v>
      </c>
      <c r="DJ146" s="1955">
        <f t="shared" si="112"/>
        <v>0.11576763485477182</v>
      </c>
      <c r="DK146" s="1955">
        <f>AV146/AQ146-1</f>
        <v>0.14585858585858591</v>
      </c>
      <c r="DL146" s="1955">
        <f>AW146/AR146-1</f>
        <v>0.17846790890269149</v>
      </c>
      <c r="DM146" s="1955">
        <f>AX146/AS146-1</f>
        <v>0.10192081536652298</v>
      </c>
      <c r="DN146" s="1955">
        <f>AY146/AT146-1</f>
        <v>9.9293417627370761E-2</v>
      </c>
      <c r="DO146" s="1955">
        <f>BB146/AV146-1</f>
        <v>4.2665726375176405E-2</v>
      </c>
      <c r="DP146" s="1955">
        <f>BD146/AW146-1</f>
        <v>4.7434996486296566E-2</v>
      </c>
      <c r="DQ146" s="1955">
        <f>BF146/AX146-1</f>
        <v>7.6129491284240514E-2</v>
      </c>
      <c r="DR146" s="1955">
        <f>BH146/AY146-1</f>
        <v>4.6684709066305841E-2</v>
      </c>
      <c r="DS146" s="1955">
        <f>BK146/BA146-1</f>
        <v>0.12156032657998184</v>
      </c>
      <c r="DT146" s="1955">
        <f>BL146/BC146-1</f>
        <v>0.14285714285714279</v>
      </c>
      <c r="DU146" s="1955">
        <f>BM146/BE146-1</f>
        <v>0.15970588235294114</v>
      </c>
      <c r="DV146" s="1955">
        <f>BN146/BG146-1</f>
        <v>0.17006607296753806</v>
      </c>
      <c r="DW146" s="1955">
        <f>BP146/BK146-1</f>
        <v>5.2844432461579993E-2</v>
      </c>
      <c r="DX146" s="1955">
        <f>BQ146/BL146-1</f>
        <v>2.6205450733752578E-2</v>
      </c>
      <c r="DY146" s="1955">
        <f>BR146/BM146-1</f>
        <v>1.7752979964493765E-3</v>
      </c>
      <c r="DZ146" s="1955">
        <f>BS146/BN146-1</f>
        <v>3.6091333169653739E-2</v>
      </c>
      <c r="EA146" s="1955">
        <f>BU146/BP146-1</f>
        <v>2.9193341869398148E-2</v>
      </c>
      <c r="EB146" s="1955">
        <f>BV146/BQ146-1</f>
        <v>8.8100102145046044E-2</v>
      </c>
      <c r="EC146" s="1955">
        <f>BW146/BR146-1</f>
        <v>0.10759493670886067</v>
      </c>
      <c r="ED146" s="1955">
        <f>BX146/BS146-1</f>
        <v>8.5071090047393438E-2</v>
      </c>
      <c r="EE146" s="1955">
        <f>BZ146/BU146-1</f>
        <v>0.136849962677283</v>
      </c>
      <c r="EF146" s="1955">
        <f>CA146/BV146-1</f>
        <v>9.0354376906829348E-2</v>
      </c>
      <c r="EG146" s="1955">
        <f>CB146/BW146-1</f>
        <v>9.3485714285714394E-2</v>
      </c>
      <c r="EH146" s="1955">
        <f>CC146/BX146-1</f>
        <v>7.2941690325398545E-2</v>
      </c>
      <c r="EI146" s="1955">
        <f>CE146/BZ146-1</f>
        <v>0.11184066535346893</v>
      </c>
      <c r="EJ146" s="1955">
        <f>CF146/CA146-1</f>
        <v>9.8039151958674298E-2</v>
      </c>
      <c r="EK146" s="1955">
        <f>CG146/CB146-1</f>
        <v>8.9335838210702345E-2</v>
      </c>
      <c r="EL146" s="1955">
        <f ca="1">CH146/CC146-1</f>
        <v>8.2161045331781812E-2</v>
      </c>
      <c r="EM146" s="1864"/>
      <c r="EN146" s="1864"/>
      <c r="EO146" s="1864"/>
      <c r="EP146" s="1864"/>
      <c r="EQ146" s="1864"/>
      <c r="ER146" s="1864"/>
      <c r="ES146" s="1864"/>
      <c r="ET146" s="1864"/>
      <c r="EU146" s="1864"/>
      <c r="EV146" s="1864"/>
      <c r="EW146" s="1864"/>
      <c r="EX146" s="1864"/>
      <c r="EY146" s="1864"/>
      <c r="EZ146" s="1864"/>
      <c r="FF146" s="2115">
        <v>4638.1097718749998</v>
      </c>
      <c r="FG146" s="2136">
        <v>8.8502645359070486E-2</v>
      </c>
      <c r="FH146" s="2025"/>
      <c r="FI146" s="2115">
        <v>4769.3667500000001</v>
      </c>
      <c r="FJ146" s="2136">
        <v>9.014097142857147E-2</v>
      </c>
      <c r="FK146" s="2115">
        <v>4952.7662037338596</v>
      </c>
      <c r="FL146" s="2136">
        <v>8.1626163733098833E-2</v>
      </c>
      <c r="FN146" s="2266">
        <v>4881.254774</v>
      </c>
      <c r="FO146" s="2295">
        <v>6.8342038520464055E-2</v>
      </c>
    </row>
    <row r="147" spans="1:171" customFormat="1" ht="15">
      <c r="A147" s="1864"/>
      <c r="B147" s="1489" t="s">
        <v>2872</v>
      </c>
      <c r="C147" s="1864"/>
      <c r="D147" s="1864"/>
      <c r="E147" s="1864"/>
      <c r="F147" s="1864"/>
      <c r="G147" s="1864"/>
      <c r="H147" s="1864"/>
      <c r="I147" s="1864"/>
      <c r="J147" s="1864"/>
      <c r="K147" s="1864"/>
      <c r="L147" s="1864"/>
      <c r="M147" s="1891">
        <f>M146/M144</f>
        <v>0.27114036342824438</v>
      </c>
      <c r="N147" s="1891">
        <f>N146/N144</f>
        <v>0.26587520706791828</v>
      </c>
      <c r="O147" s="1891">
        <f>O146/O144</f>
        <v>0.2511746543160156</v>
      </c>
      <c r="P147" s="1891">
        <f>P146/P144</f>
        <v>0.23298565840938723</v>
      </c>
      <c r="Q147" s="1891"/>
      <c r="R147" s="1891">
        <f>R146/R144</f>
        <v>0.26145411826132359</v>
      </c>
      <c r="S147" s="1891">
        <f>S146/S144</f>
        <v>0.23965517241379311</v>
      </c>
      <c r="T147" s="1891">
        <f>T146/T144</f>
        <v>0.241402029252866</v>
      </c>
      <c r="U147" s="1891">
        <f>U146/U144</f>
        <v>0.20663554938816703</v>
      </c>
      <c r="V147" s="1886"/>
      <c r="W147" s="1891">
        <f>W146/W144</f>
        <v>0.24588086185044361</v>
      </c>
      <c r="X147" s="1891">
        <f>X146/X144</f>
        <v>0.23314917127071824</v>
      </c>
      <c r="Y147" s="1891">
        <f>Y146/Y144</f>
        <v>0.22251434034416825</v>
      </c>
      <c r="Z147" s="1891">
        <f>Z146/Z144</f>
        <v>0.21173527405048898</v>
      </c>
      <c r="AA147" s="1886"/>
      <c r="AB147" s="1891">
        <f>AB146/AB144</f>
        <v>0.26029788224342565</v>
      </c>
      <c r="AC147" s="1891">
        <f>AC146/AC144</f>
        <v>0.25450856627592428</v>
      </c>
      <c r="AD147" s="1891">
        <f>AD146/AD144</f>
        <v>0.24466301553593384</v>
      </c>
      <c r="AE147" s="1891">
        <f>AE146/AE144</f>
        <v>0.24830990449619059</v>
      </c>
      <c r="AF147" s="1886"/>
      <c r="AG147" s="1891">
        <f t="shared" ref="AG147:AO147" si="113">AG146/AG144</f>
        <v>0.25840452679463</v>
      </c>
      <c r="AH147" s="1891">
        <f t="shared" si="113"/>
        <v>0.27410665200659701</v>
      </c>
      <c r="AI147" s="1891">
        <f t="shared" si="113"/>
        <v>0.271513680494263</v>
      </c>
      <c r="AJ147" s="1891">
        <f t="shared" si="113"/>
        <v>0.26822379141770775</v>
      </c>
      <c r="AK147" s="1891">
        <f t="shared" si="113"/>
        <v>0.2680814800560794</v>
      </c>
      <c r="AL147" s="1891">
        <f t="shared" si="113"/>
        <v>0.26323430868885417</v>
      </c>
      <c r="AM147" s="1891">
        <f t="shared" si="113"/>
        <v>0.2619178685456347</v>
      </c>
      <c r="AN147" s="1891">
        <f t="shared" si="113"/>
        <v>0.26537359488648887</v>
      </c>
      <c r="AO147" s="1891">
        <f t="shared" si="113"/>
        <v>0.27167173937549316</v>
      </c>
      <c r="AP147" s="1886"/>
      <c r="AQ147" s="1891">
        <f>AQ146/AQ144</f>
        <v>0.27793374508702978</v>
      </c>
      <c r="AR147" s="1891">
        <f>AR146/AR144</f>
        <v>0.27465029000341179</v>
      </c>
      <c r="AS147" s="1891">
        <f>AS146/AS144</f>
        <v>0.28847676128010857</v>
      </c>
      <c r="AT147" s="1891">
        <f>AT146/AT144</f>
        <v>0.30088396553653352</v>
      </c>
      <c r="AU147" s="1886"/>
      <c r="AV147" s="1891">
        <f>AV146/AV144</f>
        <v>0.32128696046221822</v>
      </c>
      <c r="AW147" s="1891">
        <f>AW146/AW144</f>
        <v>0.3204954954954955</v>
      </c>
      <c r="AX147" s="1891">
        <f>AX146/AX144</f>
        <v>0.31471115091804747</v>
      </c>
      <c r="AY147" s="1891">
        <f>AY146/AY144</f>
        <v>0.32767985810885714</v>
      </c>
      <c r="AZ147" s="1886"/>
      <c r="BA147" s="1891">
        <f t="shared" ref="BA147:BI147" si="114">BA146/BA144</f>
        <v>0.36991051454138701</v>
      </c>
      <c r="BB147" s="1891">
        <f t="shared" si="114"/>
        <v>0.3307606263982103</v>
      </c>
      <c r="BC147" s="1891">
        <f t="shared" si="114"/>
        <v>0.37174348697394788</v>
      </c>
      <c r="BD147" s="1891">
        <f t="shared" si="114"/>
        <v>0.33188599421064352</v>
      </c>
      <c r="BE147" s="1891">
        <f t="shared" si="114"/>
        <v>0.3731752826253979</v>
      </c>
      <c r="BF147" s="1891">
        <f t="shared" si="114"/>
        <v>0.33201624410053782</v>
      </c>
      <c r="BG147" s="1891">
        <f t="shared" si="114"/>
        <v>0.37438158743815875</v>
      </c>
      <c r="BH147" s="1891">
        <f t="shared" si="114"/>
        <v>0.3327597332759733</v>
      </c>
      <c r="BI147" s="1891">
        <f t="shared" si="114"/>
        <v>0.37296313656290497</v>
      </c>
      <c r="BJ147" s="1891"/>
      <c r="BK147" s="1891">
        <f t="shared" ref="BK147:BZ147" si="115">BK146/BK144</f>
        <v>0.37881728117659075</v>
      </c>
      <c r="BL147" s="1891">
        <f t="shared" si="115"/>
        <v>0.40016778523489932</v>
      </c>
      <c r="BM147" s="1891">
        <f t="shared" si="115"/>
        <v>0.40275791624106233</v>
      </c>
      <c r="BN147" s="1891">
        <f t="shared" si="115"/>
        <v>0.4042679900744417</v>
      </c>
      <c r="BO147" s="1891">
        <f t="shared" si="115"/>
        <v>0.39655040440895056</v>
      </c>
      <c r="BP147" s="1891">
        <f t="shared" si="115"/>
        <v>0.39948849104859335</v>
      </c>
      <c r="BQ147" s="1891">
        <f t="shared" si="115"/>
        <v>0.40143516145566377</v>
      </c>
      <c r="BR147" s="1891">
        <f t="shared" si="115"/>
        <v>0.40170853249262689</v>
      </c>
      <c r="BS147" s="1891">
        <f t="shared" si="115"/>
        <v>0.41498672435834399</v>
      </c>
      <c r="BT147" s="1891">
        <f t="shared" si="115"/>
        <v>0.40451797323619437</v>
      </c>
      <c r="BU147" s="1891">
        <f t="shared" si="115"/>
        <v>0.40065796032299872</v>
      </c>
      <c r="BV147" s="1891">
        <f t="shared" si="115"/>
        <v>0.40546198496526786</v>
      </c>
      <c r="BW147" s="1891">
        <f t="shared" si="115"/>
        <v>0.40498009812089236</v>
      </c>
      <c r="BX147" s="1891">
        <f t="shared" si="115"/>
        <v>0.41048857014791573</v>
      </c>
      <c r="BY147" s="1891">
        <f>BY146/BY144</f>
        <v>0.40554849639983059</v>
      </c>
      <c r="BZ147" s="1891">
        <f t="shared" si="115"/>
        <v>0.41032779524023349</v>
      </c>
      <c r="CA147" s="1891">
        <f t="shared" ref="CA147:CB147" si="116">CA146/CA144</f>
        <v>0.41093224836370068</v>
      </c>
      <c r="CB147" s="1891">
        <f t="shared" si="116"/>
        <v>0.41639829402036732</v>
      </c>
      <c r="CC147" s="1891">
        <f>CC146/CC144</f>
        <v>0.41926949991466123</v>
      </c>
      <c r="CD147" s="1891">
        <f>CD146/CD144</f>
        <v>0.41432264283210657</v>
      </c>
      <c r="CE147" s="1891">
        <f t="shared" ref="CE147" si="117">CE146/CE144</f>
        <v>0.43315143246930421</v>
      </c>
      <c r="CF147" s="1894">
        <v>0.43</v>
      </c>
      <c r="CG147" s="1894">
        <v>0.435</v>
      </c>
      <c r="CH147" s="1891">
        <f ca="1">CH146/CH144</f>
        <v>0.4318558175371493</v>
      </c>
      <c r="CI147" s="1891">
        <f ca="1">CI146/CI144</f>
        <v>0.43249999999999994</v>
      </c>
      <c r="CJ147" s="1891"/>
      <c r="CK147" s="1891"/>
      <c r="CL147" s="1864"/>
      <c r="CM147" s="1864"/>
      <c r="CN147" s="1864"/>
      <c r="CO147" s="1864"/>
      <c r="CP147" s="1864"/>
      <c r="CQ147" s="1864"/>
      <c r="CR147" s="1864"/>
      <c r="CS147" s="1864"/>
      <c r="CT147" s="1864"/>
      <c r="CU147" s="1864"/>
      <c r="CV147" s="1864"/>
      <c r="CW147" s="1864"/>
      <c r="CX147" s="1864"/>
      <c r="CY147" s="1864"/>
      <c r="CZ147" s="1864"/>
      <c r="DA147" s="1864"/>
      <c r="DB147" s="1864"/>
      <c r="DC147" s="1891">
        <f t="shared" si="111"/>
        <v>1.8690778966355737E-2</v>
      </c>
      <c r="DD147" s="1891">
        <f t="shared" si="111"/>
        <v>-4.4467302678480647E-2</v>
      </c>
      <c r="DE147" s="1891">
        <f t="shared" si="111"/>
        <v>-2.2614277102342428E-2</v>
      </c>
      <c r="DF147" s="1891">
        <f t="shared" si="111"/>
        <v>1.2854743196198726E-2</v>
      </c>
      <c r="DG147" s="1891">
        <f t="shared" si="112"/>
        <v>5.584164340656117E-2</v>
      </c>
      <c r="DH147" s="1891">
        <f t="shared" si="112"/>
        <v>4.8612267381668461E-2</v>
      </c>
      <c r="DI147" s="1891">
        <f t="shared" si="112"/>
        <v>8.7059024857020439E-2</v>
      </c>
      <c r="DJ147" s="1891">
        <f t="shared" si="112"/>
        <v>0.10752765903509909</v>
      </c>
      <c r="DK147" s="1891"/>
      <c r="DL147" s="1891"/>
      <c r="DM147" s="1891"/>
      <c r="DN147" s="1891"/>
      <c r="DO147" s="1891"/>
      <c r="DP147" s="1891"/>
      <c r="DQ147" s="1891"/>
      <c r="DR147" s="1891"/>
      <c r="DS147" s="1891"/>
      <c r="DT147" s="1891"/>
      <c r="DU147" s="1891"/>
      <c r="DV147" s="1891"/>
      <c r="DW147" s="1891"/>
      <c r="DX147" s="1891"/>
      <c r="DY147" s="1891"/>
      <c r="DZ147" s="1891"/>
      <c r="EA147" s="1864"/>
      <c r="EB147" s="1864"/>
      <c r="EC147" s="1864"/>
      <c r="ED147" s="1864"/>
      <c r="EE147" s="1864"/>
      <c r="EF147" s="1864"/>
      <c r="EG147" s="1864"/>
      <c r="EH147" s="1864"/>
      <c r="EI147" s="1864"/>
      <c r="EJ147" s="1864"/>
      <c r="EK147" s="1864"/>
      <c r="EL147" s="1864"/>
      <c r="EM147" s="1864"/>
      <c r="EN147" s="1864"/>
      <c r="EO147" s="1864"/>
      <c r="EP147" s="1864"/>
      <c r="EQ147" s="1864"/>
      <c r="ER147" s="1864"/>
      <c r="ES147" s="1864"/>
      <c r="ET147" s="1864"/>
      <c r="EU147" s="1864"/>
      <c r="EV147" s="1864"/>
      <c r="EW147" s="1864"/>
      <c r="EX147" s="1864"/>
      <c r="EY147" s="1864"/>
      <c r="EZ147" s="1864"/>
      <c r="FF147" s="2197">
        <v>0.41499999999999998</v>
      </c>
      <c r="FG147" s="2024"/>
      <c r="FH147" s="2025"/>
      <c r="FI147" s="2197">
        <v>0.41499999999999998</v>
      </c>
      <c r="FJ147" s="2024"/>
      <c r="FK147" s="2121">
        <v>0.41805327394613523</v>
      </c>
      <c r="FL147" s="2024"/>
      <c r="FN147" s="2272">
        <v>0.41799999999999998</v>
      </c>
      <c r="FO147" s="2282"/>
    </row>
    <row r="148" spans="1:171" customFormat="1" ht="15">
      <c r="A148" s="1864"/>
      <c r="B148" s="1498"/>
      <c r="C148" s="1864"/>
      <c r="D148" s="1864"/>
      <c r="E148" s="1864"/>
      <c r="F148" s="1864"/>
      <c r="G148" s="1864"/>
      <c r="H148" s="1864"/>
      <c r="I148" s="1864"/>
      <c r="J148" s="1864"/>
      <c r="K148" s="1864"/>
      <c r="L148" s="1864"/>
      <c r="M148" s="1891"/>
      <c r="N148" s="1891"/>
      <c r="O148" s="1891"/>
      <c r="P148" s="1891"/>
      <c r="Q148" s="1891"/>
      <c r="R148" s="1891"/>
      <c r="S148" s="1891"/>
      <c r="T148" s="1891"/>
      <c r="U148" s="1891"/>
      <c r="V148" s="1886"/>
      <c r="W148" s="1891"/>
      <c r="X148" s="1891"/>
      <c r="Y148" s="1891"/>
      <c r="Z148" s="1891"/>
      <c r="AA148" s="1886"/>
      <c r="AB148" s="1891"/>
      <c r="AC148" s="1891"/>
      <c r="AD148" s="1891"/>
      <c r="AE148" s="1891"/>
      <c r="AF148" s="1886"/>
      <c r="AG148" s="1886">
        <f>AG144-AG146</f>
        <v>6684</v>
      </c>
      <c r="AH148" s="1886">
        <f>AH144-AH146</f>
        <v>6602</v>
      </c>
      <c r="AI148" s="1886">
        <f>AI144-AI146</f>
        <v>6603</v>
      </c>
      <c r="AJ148" s="1886">
        <f>AJ144-AJ146</f>
        <v>6736</v>
      </c>
      <c r="AK148" s="1886"/>
      <c r="AL148" s="1886">
        <f>AL144-AL146</f>
        <v>6597</v>
      </c>
      <c r="AM148" s="1886">
        <f>AM144-AM146</f>
        <v>6704</v>
      </c>
      <c r="AN148" s="1886">
        <f>AN144-AN146</f>
        <v>6666</v>
      </c>
      <c r="AO148" s="1886">
        <f>AO144-AO146</f>
        <v>6461</v>
      </c>
      <c r="AP148" s="1886"/>
      <c r="AQ148" s="1886"/>
      <c r="AR148" s="1886"/>
      <c r="AS148" s="1886"/>
      <c r="AT148" s="1886"/>
      <c r="AU148" s="1886"/>
      <c r="AV148" s="1886"/>
      <c r="AW148" s="1891"/>
      <c r="AX148" s="1886">
        <f>29.3%*AX144</f>
        <v>2617.076</v>
      </c>
      <c r="AY148" s="1886">
        <f>30.7%*AY144</f>
        <v>2769.4470000000001</v>
      </c>
      <c r="AZ148" s="1886"/>
      <c r="BA148" s="1886"/>
      <c r="BB148" s="1891">
        <f>BB147-AV147</f>
        <v>9.4736659359920816E-3</v>
      </c>
      <c r="BC148" s="1874"/>
      <c r="BD148" s="1891">
        <f>BD147-AW147</f>
        <v>1.1390498715148023E-2</v>
      </c>
      <c r="BE148" s="1874"/>
      <c r="BF148" s="1891">
        <f>BF147-AX147</f>
        <v>1.730509318249035E-2</v>
      </c>
      <c r="BG148" s="1891"/>
      <c r="BH148" s="1891"/>
      <c r="BI148" s="1886"/>
      <c r="BJ148" s="1886"/>
      <c r="BK148" s="1886">
        <f>BK146-189</f>
        <v>3520</v>
      </c>
      <c r="BL148" s="1886"/>
      <c r="BM148" s="1886"/>
      <c r="BN148" s="1886"/>
      <c r="BO148" s="1886"/>
      <c r="BP148" s="1890"/>
      <c r="BQ148" s="1890"/>
      <c r="BR148" s="1890"/>
      <c r="BS148" s="1890"/>
      <c r="BT148" s="1890"/>
      <c r="BU148" s="1890"/>
      <c r="BV148" s="1890"/>
      <c r="BW148" s="1890"/>
      <c r="BX148" s="1890"/>
      <c r="BY148" s="1890"/>
      <c r="BZ148" s="1891">
        <f t="shared" ref="BZ148:CB148" si="118">BZ147-BU147</f>
        <v>9.6698349172347764E-3</v>
      </c>
      <c r="CA148" s="1891">
        <f t="shared" si="118"/>
        <v>5.4702633984328175E-3</v>
      </c>
      <c r="CB148" s="1891">
        <f t="shared" si="118"/>
        <v>1.1418195899474959E-2</v>
      </c>
      <c r="CC148" s="1891">
        <f>CC147-BX147</f>
        <v>8.7809297667454933E-3</v>
      </c>
      <c r="CD148" s="1891"/>
      <c r="CE148" s="1891">
        <f>CE147-BZ147</f>
        <v>2.2823637229070715E-2</v>
      </c>
      <c r="CF148" s="1890"/>
      <c r="CG148" s="1890"/>
      <c r="CH148" s="1890"/>
      <c r="CI148" s="1890"/>
      <c r="CJ148" s="1890"/>
      <c r="CK148" s="1886"/>
      <c r="CL148" s="1864"/>
      <c r="CM148" s="1864"/>
      <c r="CN148" s="1864"/>
      <c r="CO148" s="1864"/>
      <c r="CP148" s="1864"/>
      <c r="CQ148" s="1864"/>
      <c r="CR148" s="1864"/>
      <c r="CS148" s="1864"/>
      <c r="CT148" s="1864"/>
      <c r="CU148" s="1864"/>
      <c r="CV148" s="1864"/>
      <c r="CW148" s="1864"/>
      <c r="CX148" s="1864"/>
      <c r="CY148" s="1864"/>
      <c r="CZ148" s="1864"/>
      <c r="DA148" s="1864"/>
      <c r="DB148" s="1864"/>
      <c r="DC148" s="1864"/>
      <c r="DD148" s="1864"/>
      <c r="DE148" s="1864"/>
      <c r="DF148" s="1864"/>
      <c r="DG148" s="1864"/>
      <c r="DH148" s="1864"/>
      <c r="DI148" s="1864"/>
      <c r="DJ148" s="1864"/>
      <c r="DK148" s="1864"/>
      <c r="DL148" s="1864"/>
      <c r="DM148" s="1864"/>
      <c r="DN148" s="1864"/>
      <c r="DO148" s="1864"/>
      <c r="DP148" s="1864"/>
      <c r="DQ148" s="1864"/>
      <c r="DR148" s="1864"/>
      <c r="DS148" s="1864"/>
      <c r="DT148" s="1864"/>
      <c r="DU148" s="1864"/>
      <c r="DV148" s="1864"/>
      <c r="DW148" s="1864"/>
      <c r="DX148" s="1864"/>
      <c r="DY148" s="1864"/>
      <c r="DZ148" s="1864"/>
      <c r="EA148" s="1864"/>
      <c r="EB148" s="1864"/>
      <c r="EC148" s="1864"/>
      <c r="ED148" s="1864"/>
      <c r="EE148" s="1864"/>
      <c r="EF148" s="1864"/>
      <c r="EG148" s="1864"/>
      <c r="EH148" s="1864"/>
      <c r="EI148" s="1864"/>
      <c r="EJ148" s="1864"/>
      <c r="EK148" s="1864"/>
      <c r="EL148" s="1864"/>
      <c r="EM148" s="1864"/>
      <c r="EN148" s="1864"/>
      <c r="EO148" s="1864"/>
      <c r="EP148" s="1864"/>
      <c r="EQ148" s="1864"/>
      <c r="ER148" s="1864"/>
      <c r="ES148" s="1864"/>
      <c r="ET148" s="1864"/>
      <c r="EU148" s="1864"/>
      <c r="EV148" s="1864"/>
      <c r="EW148" s="1864"/>
      <c r="EX148" s="1864"/>
      <c r="EY148" s="1864"/>
      <c r="EZ148" s="1864"/>
      <c r="FF148" s="2114"/>
      <c r="FG148" s="2024"/>
      <c r="FH148" s="2025"/>
      <c r="FI148" s="2114"/>
      <c r="FJ148" s="2024"/>
      <c r="FK148" s="2114"/>
      <c r="FL148" s="2024"/>
      <c r="FN148" s="2265"/>
      <c r="FO148" s="2282"/>
    </row>
    <row r="149" spans="1:171" customFormat="1" ht="15">
      <c r="A149" s="1864"/>
      <c r="B149" s="1498"/>
      <c r="C149" s="1864"/>
      <c r="D149" s="1864"/>
      <c r="E149" s="1864"/>
      <c r="F149" s="1864"/>
      <c r="G149" s="1864"/>
      <c r="H149" s="1864"/>
      <c r="I149" s="1864"/>
      <c r="J149" s="1864"/>
      <c r="K149" s="1864"/>
      <c r="L149" s="1864"/>
      <c r="M149" s="1891"/>
      <c r="N149" s="1891"/>
      <c r="O149" s="1891"/>
      <c r="P149" s="1891"/>
      <c r="Q149" s="1891"/>
      <c r="R149" s="1891"/>
      <c r="S149" s="1891"/>
      <c r="T149" s="1891"/>
      <c r="U149" s="1891"/>
      <c r="V149" s="1886"/>
      <c r="W149" s="1891"/>
      <c r="X149" s="1891"/>
      <c r="Y149" s="1891"/>
      <c r="Z149" s="1891"/>
      <c r="AA149" s="1886"/>
      <c r="AB149" s="1891"/>
      <c r="AC149" s="1891"/>
      <c r="AD149" s="1891"/>
      <c r="AE149" s="1891"/>
      <c r="AF149" s="1886"/>
      <c r="AG149" s="1886"/>
      <c r="AH149" s="1886"/>
      <c r="AI149" s="1886"/>
      <c r="AJ149" s="1886"/>
      <c r="AK149" s="1886"/>
      <c r="AL149" s="1886"/>
      <c r="AM149" s="1886"/>
      <c r="AN149" s="1886"/>
      <c r="AO149" s="1886"/>
      <c r="AP149" s="1886"/>
      <c r="AQ149" s="1886"/>
      <c r="AR149" s="1886"/>
      <c r="AS149" s="1886"/>
      <c r="AT149" s="1886"/>
      <c r="AU149" s="1886"/>
      <c r="AV149" s="1886"/>
      <c r="AW149" s="1891"/>
      <c r="AX149" s="1886"/>
      <c r="AY149" s="1886"/>
      <c r="AZ149" s="1886"/>
      <c r="BA149" s="1886"/>
      <c r="BB149" s="1891"/>
      <c r="BC149" s="1874"/>
      <c r="BD149" s="1891"/>
      <c r="BE149" s="1874"/>
      <c r="BF149" s="1891"/>
      <c r="BG149" s="1891"/>
      <c r="BH149" s="1891"/>
      <c r="BI149" s="1886"/>
      <c r="BJ149" s="1886"/>
      <c r="BK149" s="1886"/>
      <c r="BL149" s="1886"/>
      <c r="BM149" s="1886"/>
      <c r="BN149" s="1886"/>
      <c r="BO149" s="1886"/>
      <c r="BP149" s="1890"/>
      <c r="BQ149" s="1890"/>
      <c r="BR149" s="1890"/>
      <c r="BS149" s="1890"/>
      <c r="BT149" s="1890"/>
      <c r="BU149" s="1890"/>
      <c r="BV149" s="1890"/>
      <c r="BW149" s="1890"/>
      <c r="BX149" s="1890"/>
      <c r="BY149" s="1890"/>
      <c r="BZ149" s="1891"/>
      <c r="CA149" s="1891"/>
      <c r="CB149" s="1891"/>
      <c r="CC149" s="1891"/>
      <c r="CD149" s="1891"/>
      <c r="CE149" s="1891"/>
      <c r="CF149" s="1890"/>
      <c r="CG149" s="1890"/>
      <c r="CH149" s="1890"/>
      <c r="CI149" s="1890"/>
      <c r="CJ149" s="1890"/>
      <c r="CK149" s="1886"/>
      <c r="CL149" s="1864"/>
      <c r="CM149" s="1864"/>
      <c r="CN149" s="1864"/>
      <c r="CO149" s="1864"/>
      <c r="CP149" s="1864"/>
      <c r="CQ149" s="1864"/>
      <c r="CR149" s="1864"/>
      <c r="CS149" s="1864"/>
      <c r="CT149" s="1864"/>
      <c r="CU149" s="1864"/>
      <c r="CV149" s="1864"/>
      <c r="CW149" s="1864"/>
      <c r="CX149" s="1864"/>
      <c r="CY149" s="1864"/>
      <c r="CZ149" s="1864"/>
      <c r="DA149" s="1864"/>
      <c r="DB149" s="1864"/>
      <c r="DC149" s="1864"/>
      <c r="DD149" s="1864"/>
      <c r="DE149" s="1864"/>
      <c r="DF149" s="1864"/>
      <c r="DG149" s="1864"/>
      <c r="DH149" s="1864"/>
      <c r="DI149" s="1864"/>
      <c r="DJ149" s="1864"/>
      <c r="DK149" s="1864"/>
      <c r="DL149" s="1864"/>
      <c r="DM149" s="1864"/>
      <c r="DN149" s="1864"/>
      <c r="DO149" s="1864"/>
      <c r="DP149" s="1864"/>
      <c r="DQ149" s="1864"/>
      <c r="DR149" s="1864"/>
      <c r="DS149" s="1864"/>
      <c r="DT149" s="1864"/>
      <c r="DU149" s="1864"/>
      <c r="DV149" s="1864"/>
      <c r="DW149" s="1864"/>
      <c r="DX149" s="1864"/>
      <c r="DY149" s="1864"/>
      <c r="DZ149" s="1864"/>
      <c r="EA149" s="1864"/>
      <c r="EB149" s="1864"/>
      <c r="EC149" s="1864"/>
      <c r="ED149" s="1864"/>
      <c r="EE149" s="1864"/>
      <c r="EF149" s="1864"/>
      <c r="EG149" s="1864"/>
      <c r="EH149" s="1864"/>
      <c r="EI149" s="1864"/>
      <c r="EJ149" s="1864"/>
      <c r="EK149" s="1864"/>
      <c r="EL149" s="1864"/>
      <c r="EM149" s="1864"/>
      <c r="EN149" s="1864"/>
      <c r="EO149" s="1864"/>
      <c r="EP149" s="1864"/>
      <c r="EQ149" s="1864"/>
      <c r="ER149" s="1864"/>
      <c r="ES149" s="1864"/>
      <c r="ET149" s="1864"/>
      <c r="EU149" s="1864"/>
      <c r="EV149" s="1864"/>
      <c r="EW149" s="1864"/>
      <c r="EX149" s="1864"/>
      <c r="EY149" s="1864"/>
      <c r="EZ149" s="1864"/>
      <c r="FF149" s="2114"/>
      <c r="FG149" s="2024"/>
      <c r="FH149" s="2025"/>
      <c r="FI149" s="2114"/>
      <c r="FJ149" s="2024"/>
      <c r="FK149" s="2114"/>
      <c r="FL149" s="2024"/>
      <c r="FN149" s="2265"/>
      <c r="FO149" s="2282"/>
    </row>
    <row r="150" spans="1:171" customFormat="1" ht="15">
      <c r="A150" s="1864"/>
      <c r="B150" s="1498" t="s">
        <v>5166</v>
      </c>
      <c r="C150" s="1864"/>
      <c r="D150" s="1864"/>
      <c r="E150" s="1864"/>
      <c r="F150" s="1864"/>
      <c r="G150" s="1864"/>
      <c r="H150" s="1864"/>
      <c r="I150" s="1864"/>
      <c r="J150" s="1864"/>
      <c r="K150" s="1864"/>
      <c r="L150" s="1864"/>
      <c r="M150" s="1891"/>
      <c r="N150" s="1891"/>
      <c r="O150" s="1891"/>
      <c r="P150" s="1891"/>
      <c r="Q150" s="1891"/>
      <c r="R150" s="1891"/>
      <c r="S150" s="1891"/>
      <c r="T150" s="1891"/>
      <c r="U150" s="1891"/>
      <c r="V150" s="1886"/>
      <c r="W150" s="1891"/>
      <c r="X150" s="1891"/>
      <c r="Y150" s="1891"/>
      <c r="Z150" s="1891"/>
      <c r="AA150" s="1886"/>
      <c r="AB150" s="1891"/>
      <c r="AC150" s="1891"/>
      <c r="AD150" s="1891"/>
      <c r="AE150" s="1891"/>
      <c r="AF150" s="1886"/>
      <c r="AG150" s="1886"/>
      <c r="AH150" s="1886"/>
      <c r="AI150" s="1886"/>
      <c r="AJ150" s="1886"/>
      <c r="AK150" s="1886"/>
      <c r="AL150" s="1886"/>
      <c r="AM150" s="1886"/>
      <c r="AN150" s="1886"/>
      <c r="AO150" s="1886"/>
      <c r="AP150" s="1886"/>
      <c r="AQ150" s="1886"/>
      <c r="AR150" s="1886"/>
      <c r="AS150" s="1886"/>
      <c r="AT150" s="1886"/>
      <c r="AU150" s="1886"/>
      <c r="AV150" s="1886"/>
      <c r="AW150" s="1891"/>
      <c r="AX150" s="1886"/>
      <c r="AY150" s="1886"/>
      <c r="AZ150" s="1886"/>
      <c r="BA150" s="1886"/>
      <c r="BB150" s="1891"/>
      <c r="BC150" s="1874"/>
      <c r="BD150" s="1891"/>
      <c r="BE150" s="1874"/>
      <c r="BF150" s="1891"/>
      <c r="BG150" s="1891"/>
      <c r="BH150" s="1891"/>
      <c r="BI150" s="1886"/>
      <c r="BJ150" s="1886"/>
      <c r="BK150" s="1890">
        <f>BK144-BK146</f>
        <v>6082</v>
      </c>
      <c r="BL150" s="1890">
        <f t="shared" ref="BL150:BN150" si="119">BL144-BL146</f>
        <v>5720</v>
      </c>
      <c r="BM150" s="1890">
        <f t="shared" si="119"/>
        <v>5847</v>
      </c>
      <c r="BN150" s="1890">
        <f t="shared" si="119"/>
        <v>6002</v>
      </c>
      <c r="BO150" s="1886"/>
      <c r="BP150" s="1890">
        <f>BP144-BP146</f>
        <v>5870</v>
      </c>
      <c r="BQ150" s="1890">
        <f t="shared" ref="BQ150:BS150" si="120">BQ144-BQ146</f>
        <v>5839</v>
      </c>
      <c r="BR150" s="1890">
        <f t="shared" si="120"/>
        <v>5883</v>
      </c>
      <c r="BS150" s="1890">
        <f t="shared" si="120"/>
        <v>5949</v>
      </c>
      <c r="BT150" s="1890"/>
      <c r="BU150" s="1890">
        <f>BU144-BU146</f>
        <v>6012</v>
      </c>
      <c r="BV150" s="1890">
        <f t="shared" ref="BV150:BX150" si="121">BV144-BV146</f>
        <v>6248</v>
      </c>
      <c r="BW150" s="1890">
        <f t="shared" si="121"/>
        <v>6428</v>
      </c>
      <c r="BX150" s="1890">
        <f t="shared" si="121"/>
        <v>6576</v>
      </c>
      <c r="BY150" s="1890"/>
      <c r="BZ150" s="1890">
        <f t="shared" ref="BZ150:CC150" si="122">BZ144-BZ146</f>
        <v>6566</v>
      </c>
      <c r="CA150" s="1890">
        <f t="shared" si="122"/>
        <v>6660</v>
      </c>
      <c r="CB150" s="1890">
        <f t="shared" si="122"/>
        <v>6705</v>
      </c>
      <c r="CC150" s="1890">
        <f t="shared" si="122"/>
        <v>6805</v>
      </c>
      <c r="CD150" s="1891"/>
      <c r="CE150" s="1890">
        <f>CE144-CE146</f>
        <v>6648</v>
      </c>
      <c r="CF150" s="1890"/>
      <c r="CG150" s="1890"/>
      <c r="CH150" s="1890"/>
      <c r="CI150" s="1890"/>
      <c r="CJ150" s="1890"/>
      <c r="CK150" s="1886"/>
      <c r="CL150" s="1864"/>
      <c r="CM150" s="1864"/>
      <c r="CN150" s="1864"/>
      <c r="CO150" s="1864"/>
      <c r="CP150" s="1864"/>
      <c r="CQ150" s="1864"/>
      <c r="CR150" s="1864"/>
      <c r="CS150" s="1864"/>
      <c r="CT150" s="1864"/>
      <c r="CU150" s="1864"/>
      <c r="CV150" s="1864"/>
      <c r="CW150" s="1864"/>
      <c r="CX150" s="1864"/>
      <c r="CY150" s="1864"/>
      <c r="CZ150" s="1864"/>
      <c r="DA150" s="1864"/>
      <c r="DB150" s="1864"/>
      <c r="DC150" s="1864"/>
      <c r="DD150" s="1864"/>
      <c r="DE150" s="1864"/>
      <c r="DF150" s="1864"/>
      <c r="DG150" s="1864"/>
      <c r="DH150" s="1864"/>
      <c r="DI150" s="1864"/>
      <c r="DJ150" s="1864"/>
      <c r="DK150" s="1864"/>
      <c r="DL150" s="1864"/>
      <c r="DM150" s="1864"/>
      <c r="DN150" s="1864"/>
      <c r="DO150" s="1864"/>
      <c r="DP150" s="1864"/>
      <c r="DQ150" s="1864"/>
      <c r="DR150" s="1864"/>
      <c r="DS150" s="1864"/>
      <c r="DT150" s="1864"/>
      <c r="DU150" s="1864"/>
      <c r="DV150" s="1864"/>
      <c r="DW150" s="1891">
        <f>BP150/BK150-1</f>
        <v>-3.4856954949029961E-2</v>
      </c>
      <c r="DX150" s="1891">
        <f>BQ150/BL150-1</f>
        <v>2.0804195804195791E-2</v>
      </c>
      <c r="DY150" s="1891">
        <f>BR150/BM150-1</f>
        <v>6.1570035915854415E-3</v>
      </c>
      <c r="DZ150" s="1891">
        <f>BS150/BN150-1</f>
        <v>-8.8303898700433647E-3</v>
      </c>
      <c r="EA150" s="1891">
        <f>BU150/BP150-1</f>
        <v>2.4190800681431091E-2</v>
      </c>
      <c r="EB150" s="1891">
        <f>BV150/BQ150-1</f>
        <v>7.0046240794656711E-2</v>
      </c>
      <c r="EC150" s="1891">
        <f>BW150/BR150-1</f>
        <v>9.263980962094176E-2</v>
      </c>
      <c r="ED150" s="1891">
        <f>BX150/BS150-1</f>
        <v>0.10539586485123542</v>
      </c>
      <c r="EE150" s="1891">
        <f>BZ150/BU150-1</f>
        <v>9.2149035262807821E-2</v>
      </c>
      <c r="EF150" s="1891">
        <f>CA150/BV150-1</f>
        <v>6.5941101152368731E-2</v>
      </c>
      <c r="EG150" s="1891">
        <f>CB150/BW150-1</f>
        <v>4.3092719352831432E-2</v>
      </c>
      <c r="EH150" s="1891">
        <f>CC150/BX150-1</f>
        <v>3.4823600973236113E-2</v>
      </c>
      <c r="EI150" s="1891">
        <f>CE150/BZ150-1</f>
        <v>1.248857752056054E-2</v>
      </c>
      <c r="EJ150" s="1864"/>
      <c r="EK150" s="1864"/>
      <c r="EL150" s="1864"/>
      <c r="EM150" s="1864"/>
      <c r="EN150" s="1864"/>
      <c r="EO150" s="1864"/>
      <c r="EP150" s="1864"/>
      <c r="EQ150" s="1864"/>
      <c r="ER150" s="1864"/>
      <c r="ES150" s="1864"/>
      <c r="ET150" s="1864"/>
      <c r="EU150" s="1864"/>
      <c r="EV150" s="1864"/>
      <c r="EW150" s="1864"/>
      <c r="EX150" s="1864"/>
      <c r="EY150" s="1864"/>
      <c r="EZ150" s="1864"/>
      <c r="FF150" s="2114"/>
      <c r="FG150" s="2024"/>
      <c r="FH150" s="2025"/>
      <c r="FI150" s="2114"/>
      <c r="FJ150" s="2024"/>
      <c r="FK150" s="2114"/>
      <c r="FL150" s="2024"/>
      <c r="FN150" s="2265"/>
      <c r="FO150" s="2282"/>
    </row>
    <row r="151" spans="1:171" customFormat="1" ht="15">
      <c r="A151" s="1864"/>
      <c r="B151" s="1498"/>
      <c r="C151" s="1864"/>
      <c r="D151" s="1864"/>
      <c r="E151" s="1864"/>
      <c r="F151" s="1864"/>
      <c r="G151" s="1864"/>
      <c r="H151" s="1864"/>
      <c r="I151" s="1864"/>
      <c r="J151" s="1864"/>
      <c r="K151" s="1864"/>
      <c r="L151" s="1864"/>
      <c r="M151" s="1891"/>
      <c r="N151" s="1891"/>
      <c r="O151" s="1891"/>
      <c r="P151" s="1891"/>
      <c r="Q151" s="1891"/>
      <c r="R151" s="1891"/>
      <c r="S151" s="1891"/>
      <c r="T151" s="1891"/>
      <c r="U151" s="1891"/>
      <c r="V151" s="1886"/>
      <c r="W151" s="1891"/>
      <c r="X151" s="1891"/>
      <c r="Y151" s="1891"/>
      <c r="Z151" s="1891"/>
      <c r="AA151" s="1886"/>
      <c r="AB151" s="1891"/>
      <c r="AC151" s="1891"/>
      <c r="AD151" s="1891"/>
      <c r="AE151" s="1891"/>
      <c r="AF151" s="1886"/>
      <c r="AG151" s="1886"/>
      <c r="AH151" s="1886"/>
      <c r="AI151" s="1886"/>
      <c r="AJ151" s="1886"/>
      <c r="AK151" s="1886"/>
      <c r="AL151" s="1886"/>
      <c r="AM151" s="1886"/>
      <c r="AN151" s="1886"/>
      <c r="AO151" s="1886"/>
      <c r="AP151" s="1886"/>
      <c r="AQ151" s="1886"/>
      <c r="AR151" s="1886"/>
      <c r="AS151" s="1886"/>
      <c r="AT151" s="1886"/>
      <c r="AU151" s="1886"/>
      <c r="AV151" s="1886"/>
      <c r="AW151" s="1891"/>
      <c r="AX151" s="1886"/>
      <c r="AY151" s="1886"/>
      <c r="AZ151" s="1886"/>
      <c r="BA151" s="1886"/>
      <c r="BB151" s="1891"/>
      <c r="BC151" s="1874"/>
      <c r="BD151" s="1891"/>
      <c r="BE151" s="1874"/>
      <c r="BF151" s="1891"/>
      <c r="BG151" s="1891"/>
      <c r="BH151" s="1891"/>
      <c r="BI151" s="1886"/>
      <c r="BJ151" s="1886"/>
      <c r="BK151" s="1886"/>
      <c r="BL151" s="1886"/>
      <c r="BM151" s="1886"/>
      <c r="BN151" s="1886"/>
      <c r="BO151" s="1886"/>
      <c r="BP151" s="1890"/>
      <c r="BQ151" s="1890"/>
      <c r="BR151" s="1890"/>
      <c r="BS151" s="1890"/>
      <c r="BT151" s="1890"/>
      <c r="BU151" s="1890"/>
      <c r="BV151" s="1890"/>
      <c r="BW151" s="1890"/>
      <c r="BX151" s="1890"/>
      <c r="BY151" s="1890"/>
      <c r="BZ151" s="1891"/>
      <c r="CA151" s="1891"/>
      <c r="CB151" s="1891"/>
      <c r="CC151" s="1891"/>
      <c r="CD151" s="1891"/>
      <c r="CE151" s="1891"/>
      <c r="CF151" s="1890"/>
      <c r="CG151" s="1890"/>
      <c r="CH151" s="1890"/>
      <c r="CI151" s="1890"/>
      <c r="CJ151" s="1890"/>
      <c r="CK151" s="1886"/>
      <c r="CL151" s="1864"/>
      <c r="CM151" s="1864"/>
      <c r="CN151" s="1864"/>
      <c r="CO151" s="1864"/>
      <c r="CP151" s="1864"/>
      <c r="CQ151" s="1864"/>
      <c r="CR151" s="1864"/>
      <c r="CS151" s="1864"/>
      <c r="CT151" s="1864"/>
      <c r="CU151" s="1864"/>
      <c r="CV151" s="1864"/>
      <c r="CW151" s="1864"/>
      <c r="CX151" s="1864"/>
      <c r="CY151" s="1864"/>
      <c r="CZ151" s="1864"/>
      <c r="DA151" s="1864"/>
      <c r="DB151" s="1864"/>
      <c r="DC151" s="1864"/>
      <c r="DD151" s="1864"/>
      <c r="DE151" s="1864"/>
      <c r="DF151" s="1864"/>
      <c r="DG151" s="1864"/>
      <c r="DH151" s="1864"/>
      <c r="DI151" s="1864"/>
      <c r="DJ151" s="1864"/>
      <c r="DK151" s="1864"/>
      <c r="DL151" s="1864"/>
      <c r="DM151" s="1864"/>
      <c r="DN151" s="1864"/>
      <c r="DO151" s="1864"/>
      <c r="DP151" s="1864"/>
      <c r="DQ151" s="1864"/>
      <c r="DR151" s="1864"/>
      <c r="DS151" s="1864"/>
      <c r="DT151" s="1864"/>
      <c r="DU151" s="1864"/>
      <c r="DV151" s="1864"/>
      <c r="DW151" s="1864"/>
      <c r="DX151" s="1864"/>
      <c r="DY151" s="1864"/>
      <c r="DZ151" s="1864"/>
      <c r="EA151" s="1864"/>
      <c r="EB151" s="1864"/>
      <c r="EC151" s="1864"/>
      <c r="ED151" s="1864"/>
      <c r="EE151" s="1864"/>
      <c r="EF151" s="1864"/>
      <c r="EG151" s="1864"/>
      <c r="EH151" s="1864"/>
      <c r="EI151" s="1864"/>
      <c r="EJ151" s="1864"/>
      <c r="EK151" s="1864"/>
      <c r="EL151" s="1864"/>
      <c r="EM151" s="1864"/>
      <c r="EN151" s="1864"/>
      <c r="EO151" s="1864"/>
      <c r="EP151" s="1864"/>
      <c r="EQ151" s="1864"/>
      <c r="ER151" s="1864"/>
      <c r="ES151" s="1864"/>
      <c r="ET151" s="1864"/>
      <c r="EU151" s="1864"/>
      <c r="EV151" s="1864"/>
      <c r="EW151" s="1864"/>
      <c r="EX151" s="1864"/>
      <c r="EY151" s="1864"/>
      <c r="EZ151" s="1864"/>
      <c r="FF151" s="2114"/>
      <c r="FG151" s="2024"/>
      <c r="FH151" s="2025"/>
      <c r="FI151" s="2114"/>
      <c r="FJ151" s="2024"/>
      <c r="FK151" s="2114"/>
      <c r="FL151" s="2024"/>
      <c r="FN151" s="2265"/>
      <c r="FO151" s="2282"/>
    </row>
    <row r="152" spans="1:171" customFormat="1" ht="15">
      <c r="A152" s="1864"/>
      <c r="B152" s="1489" t="s">
        <v>2970</v>
      </c>
      <c r="C152" s="1864"/>
      <c r="D152" s="1864"/>
      <c r="E152" s="1864"/>
      <c r="F152" s="1864"/>
      <c r="G152" s="1864"/>
      <c r="H152" s="1864"/>
      <c r="I152" s="1864"/>
      <c r="J152" s="1864"/>
      <c r="K152" s="1864"/>
      <c r="L152" s="1864"/>
      <c r="M152" s="1886">
        <v>1142.5999999999999</v>
      </c>
      <c r="N152" s="1886">
        <v>1178.2</v>
      </c>
      <c r="O152" s="1886">
        <v>1168</v>
      </c>
      <c r="P152" s="1886">
        <v>1225.8</v>
      </c>
      <c r="Q152" s="1886"/>
      <c r="R152" s="1886">
        <v>1237.5</v>
      </c>
      <c r="S152" s="1886">
        <v>1222.5</v>
      </c>
      <c r="T152" s="1886">
        <v>1281</v>
      </c>
      <c r="U152" s="1886">
        <v>1372.5</v>
      </c>
      <c r="V152" s="1886"/>
      <c r="W152" s="1886">
        <v>1393.3</v>
      </c>
      <c r="X152" s="1886">
        <v>1370</v>
      </c>
      <c r="Y152" s="1886">
        <v>1319.4</v>
      </c>
      <c r="Z152" s="1886">
        <v>1319.4</v>
      </c>
      <c r="AA152" s="1886">
        <f ca="1">AA154+AA156</f>
        <v>5590.75</v>
      </c>
      <c r="AB152" s="1886">
        <v>1443.9</v>
      </c>
      <c r="AC152" s="1886">
        <v>1480.6</v>
      </c>
      <c r="AD152" s="1886">
        <v>1480</v>
      </c>
      <c r="AE152" s="1888">
        <v>1520</v>
      </c>
      <c r="AF152" s="1886">
        <f ca="1">AF154+AF156</f>
        <v>5913.42</v>
      </c>
      <c r="AG152" s="1888">
        <v>1550</v>
      </c>
      <c r="AH152" s="1888">
        <v>1700</v>
      </c>
      <c r="AI152" s="1888">
        <v>1700</v>
      </c>
      <c r="AJ152" s="1888">
        <v>1700</v>
      </c>
      <c r="AK152" s="1886">
        <f ca="1">AK154+AK156</f>
        <v>6641.92</v>
      </c>
      <c r="AL152" s="1888">
        <v>1650</v>
      </c>
      <c r="AM152" s="1888">
        <v>1650</v>
      </c>
      <c r="AN152" s="1888">
        <v>1650</v>
      </c>
      <c r="AO152" s="1888">
        <v>1650</v>
      </c>
      <c r="AP152" s="1886">
        <f ca="1">AP154+AP156</f>
        <v>6605.9400000000005</v>
      </c>
      <c r="AQ152" s="1888">
        <v>1700</v>
      </c>
      <c r="AR152" s="1888">
        <v>1700</v>
      </c>
      <c r="AS152" s="1888">
        <v>1750</v>
      </c>
      <c r="AT152" s="1888">
        <v>1775</v>
      </c>
      <c r="AU152" s="1886">
        <f ca="1">AU154+AU156</f>
        <v>6549.65</v>
      </c>
      <c r="AV152" s="1888">
        <v>1725</v>
      </c>
      <c r="AW152" s="1888">
        <v>1715</v>
      </c>
      <c r="AX152" s="1888">
        <v>1690</v>
      </c>
      <c r="AY152" s="1888">
        <v>1675</v>
      </c>
      <c r="AZ152" s="1886">
        <f ca="1">AZ154+AZ156</f>
        <v>6707.0889999999999</v>
      </c>
      <c r="BA152" s="1886">
        <f t="shared" ref="BA152:BH152" si="123">BA153*BA138</f>
        <v>2083.3360178970916</v>
      </c>
      <c r="BB152" s="1886">
        <f t="shared" si="123"/>
        <v>1862.8438478747205</v>
      </c>
      <c r="BC152" s="1886">
        <f t="shared" si="123"/>
        <v>2085.1092184368736</v>
      </c>
      <c r="BD152" s="1886">
        <f t="shared" si="123"/>
        <v>1861.5485415274995</v>
      </c>
      <c r="BE152" s="1886">
        <f t="shared" si="123"/>
        <v>2086.0498298759744</v>
      </c>
      <c r="BF152" s="1886">
        <f t="shared" si="123"/>
        <v>1855.9708045220063</v>
      </c>
      <c r="BG152" s="1886">
        <f t="shared" si="123"/>
        <v>2078.5665734566574</v>
      </c>
      <c r="BH152" s="1886">
        <f t="shared" si="123"/>
        <v>1847.4820391482037</v>
      </c>
      <c r="BI152" s="1886">
        <f ca="1">BI154+BI156</f>
        <v>8338.9512478381166</v>
      </c>
      <c r="BJ152" s="1886"/>
      <c r="BK152" s="1886">
        <f>BK153*BK138</f>
        <v>2060.7660096006539</v>
      </c>
      <c r="BL152" s="1886">
        <f>BL153*BL138</f>
        <v>2146.5</v>
      </c>
      <c r="BM152" s="1886">
        <f>BM153*BM138</f>
        <v>2137.0335035750768</v>
      </c>
      <c r="BN152" s="1886">
        <f>BN153*BN138</f>
        <v>2131.7051116625312</v>
      </c>
      <c r="BO152" s="1886">
        <f ca="1">BO154+BO156</f>
        <v>14796.579727252636</v>
      </c>
      <c r="BP152" s="1890">
        <f>BP153*BP138</f>
        <v>2073.3452685421994</v>
      </c>
      <c r="BQ152" s="1890">
        <f>BQ153*BQ138</f>
        <v>2028.0504356740134</v>
      </c>
      <c r="BR152" s="1890">
        <f>BR153*BR138</f>
        <v>2027.0212549577952</v>
      </c>
      <c r="BS152" s="1890">
        <f>BS153*BS138</f>
        <v>2113.9423738814044</v>
      </c>
      <c r="BT152" s="1890">
        <f ca="1">BT154+BT156</f>
        <v>10484.161093799994</v>
      </c>
      <c r="BU152" s="1890">
        <f>BU153*BU138</f>
        <v>1992.8726946465956</v>
      </c>
      <c r="BV152" s="1890">
        <f>BV153*BV138</f>
        <v>1997.3057379389095</v>
      </c>
      <c r="BW152" s="1890">
        <f>BW153*BW138</f>
        <v>1979.5427196149219</v>
      </c>
      <c r="BX152" s="1890">
        <f>BX153*BX138</f>
        <v>2017.9618108471536</v>
      </c>
      <c r="BY152" s="1890">
        <f ca="1">BY154+BY156</f>
        <v>8352.374863555815</v>
      </c>
      <c r="BZ152" s="1890">
        <f>BZ153*BZ138</f>
        <v>2012.6578356533453</v>
      </c>
      <c r="CA152" s="1890">
        <f>CA153*CA138</f>
        <v>2009.0477622501326</v>
      </c>
      <c r="CB152" s="1890">
        <f>CB153*CB138</f>
        <v>2037.8532509356776</v>
      </c>
      <c r="CC152" s="1890">
        <f>CC153*CC138</f>
        <v>2058.6132445809867</v>
      </c>
      <c r="CD152" s="1890">
        <f ca="1">CD154+CD156</f>
        <v>8118.6705276097018</v>
      </c>
      <c r="CE152" s="1890"/>
      <c r="CF152" s="1890"/>
      <c r="CG152" s="1890"/>
      <c r="CH152" s="1890"/>
      <c r="CI152" s="1890">
        <f>CI154+CI156</f>
        <v>8563.1713</v>
      </c>
      <c r="CJ152" s="1890"/>
      <c r="CK152" s="1886"/>
      <c r="CL152" s="1864"/>
      <c r="CM152" s="1874">
        <f>R152/M152-1</f>
        <v>8.3056187642219559E-2</v>
      </c>
      <c r="CN152" s="1874">
        <f>S152/N152-1</f>
        <v>3.7599728399253074E-2</v>
      </c>
      <c r="CO152" s="1874">
        <f>T152/O152-1</f>
        <v>9.6746575342465668E-2</v>
      </c>
      <c r="CP152" s="1874">
        <f>U152/P152-1</f>
        <v>0.11967694566813503</v>
      </c>
      <c r="CQ152" s="1874">
        <f>W152/R152-1</f>
        <v>0.12589898989898995</v>
      </c>
      <c r="CR152" s="1874">
        <f>X152/S152-1</f>
        <v>0.12065439672801626</v>
      </c>
      <c r="CS152" s="1874">
        <f>Y152/T152-1</f>
        <v>2.9976580796253094E-2</v>
      </c>
      <c r="CT152" s="1874">
        <f>Z152/U152-1</f>
        <v>-3.868852459016392E-2</v>
      </c>
      <c r="CU152" s="1874">
        <f>AB152/W152-1</f>
        <v>3.6316658293260806E-2</v>
      </c>
      <c r="CV152" s="1874">
        <f>AC152/X152-1</f>
        <v>8.0729927007299196E-2</v>
      </c>
      <c r="CW152" s="1874">
        <f>AD152/Y152-1</f>
        <v>0.1217219948461421</v>
      </c>
      <c r="CX152" s="1874">
        <f>AE152/Z152-1</f>
        <v>0.15203880551765936</v>
      </c>
      <c r="CY152" s="1874">
        <f>AG152/AB152-1</f>
        <v>7.3481543043147024E-2</v>
      </c>
      <c r="CZ152" s="1874">
        <f>AH152/AC152-1</f>
        <v>0.1481831689855464</v>
      </c>
      <c r="DA152" s="1874">
        <f>AI152/AD152-1</f>
        <v>0.14864864864864868</v>
      </c>
      <c r="DB152" s="1874">
        <f>AJ152/AE152-1</f>
        <v>0.11842105263157898</v>
      </c>
      <c r="DC152" s="1874">
        <f>AL152/AG152-1</f>
        <v>6.4516129032258007E-2</v>
      </c>
      <c r="DD152" s="1874">
        <f>AM152/AH152-1</f>
        <v>-2.9411764705882359E-2</v>
      </c>
      <c r="DE152" s="1874">
        <f>AN152/AI152-1</f>
        <v>-2.9411764705882359E-2</v>
      </c>
      <c r="DF152" s="1874">
        <f>AO152/AJ152-1</f>
        <v>-2.9411764705882359E-2</v>
      </c>
      <c r="DG152" s="1874">
        <f>AQ152/AL152-1</f>
        <v>3.0303030303030276E-2</v>
      </c>
      <c r="DH152" s="1874">
        <f>AR152/AM152-1</f>
        <v>3.0303030303030276E-2</v>
      </c>
      <c r="DI152" s="1874">
        <f>AS152/AN152-1</f>
        <v>6.0606060606060552E-2</v>
      </c>
      <c r="DJ152" s="1874">
        <f>AT152/AO152-1</f>
        <v>7.575757575757569E-2</v>
      </c>
      <c r="DK152" s="1874"/>
      <c r="DL152" s="1874"/>
      <c r="DM152" s="1874"/>
      <c r="DN152" s="1874"/>
      <c r="DO152" s="1874"/>
      <c r="DP152" s="1874"/>
      <c r="DQ152" s="1874"/>
      <c r="DR152" s="1874"/>
      <c r="DS152" s="1874"/>
      <c r="DT152" s="1874"/>
      <c r="DU152" s="1874"/>
      <c r="DV152" s="1874"/>
      <c r="DW152" s="1874"/>
      <c r="DX152" s="1874"/>
      <c r="DY152" s="1874"/>
      <c r="DZ152" s="1874"/>
      <c r="EA152" s="1864"/>
      <c r="EB152" s="1864"/>
      <c r="EC152" s="1864"/>
      <c r="ED152" s="1864"/>
      <c r="EE152" s="1864"/>
      <c r="EF152" s="1864"/>
      <c r="EG152" s="1864"/>
      <c r="EH152" s="1864"/>
      <c r="EI152" s="1864"/>
      <c r="EJ152" s="1864"/>
      <c r="EK152" s="1864"/>
      <c r="EL152" s="1864"/>
      <c r="EM152" s="1864"/>
      <c r="EN152" s="1864"/>
      <c r="EO152" s="1864"/>
      <c r="EP152" s="1864"/>
      <c r="EQ152" s="1864"/>
      <c r="ER152" s="1864"/>
      <c r="ES152" s="1864"/>
      <c r="ET152" s="1864"/>
      <c r="EU152" s="1864"/>
      <c r="EV152" s="1864"/>
      <c r="EW152" s="1864"/>
      <c r="EX152" s="1864"/>
      <c r="EY152" s="1864"/>
      <c r="EZ152" s="1864"/>
      <c r="FF152" s="2114"/>
      <c r="FG152" s="2024"/>
      <c r="FH152" s="2025"/>
      <c r="FI152" s="2114"/>
      <c r="FJ152" s="2024"/>
      <c r="FK152" s="2114"/>
      <c r="FL152" s="2024"/>
      <c r="FN152" s="2265"/>
      <c r="FO152" s="2282"/>
    </row>
    <row r="153" spans="1:171" customFormat="1" ht="15">
      <c r="A153" s="1864"/>
      <c r="B153" s="1489" t="s">
        <v>2974</v>
      </c>
      <c r="C153" s="1864"/>
      <c r="D153" s="1864"/>
      <c r="E153" s="1864"/>
      <c r="F153" s="1864"/>
      <c r="G153" s="1864"/>
      <c r="H153" s="1864"/>
      <c r="I153" s="1864"/>
      <c r="J153" s="1864"/>
      <c r="K153" s="1864"/>
      <c r="L153" s="1864"/>
      <c r="M153" s="1891">
        <f>M152/M139</f>
        <v>0.26733738886289188</v>
      </c>
      <c r="N153" s="1891">
        <f>N152/N139</f>
        <v>0.27400000000000002</v>
      </c>
      <c r="O153" s="1891">
        <f>O152/O139</f>
        <v>0.25840707964601772</v>
      </c>
      <c r="P153" s="1891">
        <f>P152/P139</f>
        <v>0.26237157534246575</v>
      </c>
      <c r="Q153" s="1864"/>
      <c r="R153" s="1891">
        <f>R152/R139</f>
        <v>0.26036187670944666</v>
      </c>
      <c r="S153" s="1891">
        <f>S152/S139</f>
        <v>0.25938892425206872</v>
      </c>
      <c r="T153" s="1891">
        <f>T152/T139</f>
        <v>0.26466942148760331</v>
      </c>
      <c r="U153" s="1891">
        <f>U152/U139</f>
        <v>0.27582395498392281</v>
      </c>
      <c r="V153" s="1886"/>
      <c r="W153" s="1891">
        <f>W152/W139</f>
        <v>0.2744499379518191</v>
      </c>
      <c r="X153" s="1891">
        <f>X152/X139</f>
        <v>0.26351221388728602</v>
      </c>
      <c r="Y153" s="1891">
        <f>Y152/Y139</f>
        <v>0.24574408642205253</v>
      </c>
      <c r="Z153" s="1891">
        <f>Z152/Z139</f>
        <v>0.24574408642205253</v>
      </c>
      <c r="AA153" s="1886"/>
      <c r="AB153" s="1891">
        <f>AB152/AB139</f>
        <v>0.25604241661199084</v>
      </c>
      <c r="AC153" s="1891">
        <f>AC152/AC139</f>
        <v>0.2555799140356631</v>
      </c>
      <c r="AD153" s="1891">
        <f>AD152/AD139</f>
        <v>0.24903247518088509</v>
      </c>
      <c r="AE153" s="1891">
        <f>AE152/AE139</f>
        <v>0.25236593059936907</v>
      </c>
      <c r="AF153" s="1886"/>
      <c r="AG153" s="1891">
        <f>AG152/AG139</f>
        <v>0.26970593353053768</v>
      </c>
      <c r="AH153" s="1891">
        <f>AH152/AH139</f>
        <v>0.29204604019927849</v>
      </c>
      <c r="AI153" s="1891">
        <f>AI152/AI139</f>
        <v>0.28740490278951819</v>
      </c>
      <c r="AJ153" s="1891">
        <f>AJ152/AJ139</f>
        <v>0.28428093645484948</v>
      </c>
      <c r="AK153" s="1886"/>
      <c r="AL153" s="1891">
        <f>AL152/AL139</f>
        <v>0.27740416946872898</v>
      </c>
      <c r="AM153" s="1891">
        <f>AM152/AM139</f>
        <v>0.26886100700668081</v>
      </c>
      <c r="AN153" s="1891">
        <f>AN152/AN139</f>
        <v>0.26768332251784555</v>
      </c>
      <c r="AO153" s="1891">
        <f>AO152/AO139</f>
        <v>0.27367722673743572</v>
      </c>
      <c r="AP153" s="1886"/>
      <c r="AQ153" s="1891">
        <f>AQ152/AQ139</f>
        <v>0.28239202657807311</v>
      </c>
      <c r="AR153" s="1891">
        <f>AR152/AR139</f>
        <v>0.28490028490028491</v>
      </c>
      <c r="AS153" s="1891">
        <f>AS152/AS139</f>
        <v>0.29505985499915699</v>
      </c>
      <c r="AT153" s="1891">
        <f>AT152/AT139</f>
        <v>0.30151180567351793</v>
      </c>
      <c r="AU153" s="1886"/>
      <c r="AV153" s="1891">
        <f>AV152/AV139</f>
        <v>0.30005218298834579</v>
      </c>
      <c r="AW153" s="1891">
        <f>AW152/AW139</f>
        <v>0.2982090071291949</v>
      </c>
      <c r="AX153" s="1891">
        <f>AX152/AX139</f>
        <v>0.29514495284666437</v>
      </c>
      <c r="AY153" s="1891">
        <f>AY152/AY139</f>
        <v>0.29227010992845925</v>
      </c>
      <c r="AZ153" s="1886"/>
      <c r="BA153" s="1891">
        <f t="shared" ref="BA153:BH153" si="124">BA147</f>
        <v>0.36991051454138701</v>
      </c>
      <c r="BB153" s="1891">
        <f t="shared" si="124"/>
        <v>0.3307606263982103</v>
      </c>
      <c r="BC153" s="1891">
        <f t="shared" si="124"/>
        <v>0.37174348697394788</v>
      </c>
      <c r="BD153" s="1891">
        <f t="shared" si="124"/>
        <v>0.33188599421064352</v>
      </c>
      <c r="BE153" s="1891">
        <f t="shared" si="124"/>
        <v>0.3731752826253979</v>
      </c>
      <c r="BF153" s="1891">
        <f t="shared" si="124"/>
        <v>0.33201624410053782</v>
      </c>
      <c r="BG153" s="1891">
        <f t="shared" si="124"/>
        <v>0.37438158743815875</v>
      </c>
      <c r="BH153" s="1891">
        <f t="shared" si="124"/>
        <v>0.3327597332759733</v>
      </c>
      <c r="BI153" s="1886"/>
      <c r="BJ153" s="1886"/>
      <c r="BK153" s="1891">
        <f>BK147</f>
        <v>0.37881728117659075</v>
      </c>
      <c r="BL153" s="1891">
        <f>BL147</f>
        <v>0.40016778523489932</v>
      </c>
      <c r="BM153" s="1891">
        <f>BM147</f>
        <v>0.40275791624106233</v>
      </c>
      <c r="BN153" s="1891">
        <f>BN147</f>
        <v>0.4042679900744417</v>
      </c>
      <c r="BO153" s="1886"/>
      <c r="BP153" s="1891">
        <f>BP147</f>
        <v>0.39948849104859335</v>
      </c>
      <c r="BQ153" s="1891">
        <f>BQ147</f>
        <v>0.40143516145566377</v>
      </c>
      <c r="BR153" s="1891">
        <f>BR147</f>
        <v>0.40170853249262689</v>
      </c>
      <c r="BS153" s="1891">
        <f>BS147</f>
        <v>0.41498672435834399</v>
      </c>
      <c r="BT153" s="1886"/>
      <c r="BU153" s="1891">
        <f>BU147</f>
        <v>0.40065796032299872</v>
      </c>
      <c r="BV153" s="1891">
        <f>BV147</f>
        <v>0.40546198496526786</v>
      </c>
      <c r="BW153" s="1891">
        <f>BW147</f>
        <v>0.40498009812089236</v>
      </c>
      <c r="BX153" s="1891">
        <f>BX147</f>
        <v>0.41048857014791573</v>
      </c>
      <c r="BY153" s="1886"/>
      <c r="BZ153" s="1891">
        <f>BZ147</f>
        <v>0.41032779524023349</v>
      </c>
      <c r="CA153" s="1891">
        <f>CA147</f>
        <v>0.41093224836370068</v>
      </c>
      <c r="CB153" s="1891">
        <f>CB147</f>
        <v>0.41639829402036732</v>
      </c>
      <c r="CC153" s="1891">
        <f>CC147</f>
        <v>0.41926949991466123</v>
      </c>
      <c r="CD153" s="1886"/>
      <c r="CE153" s="1886"/>
      <c r="CF153" s="1886"/>
      <c r="CG153" s="1886"/>
      <c r="CH153" s="1886"/>
      <c r="CI153" s="1886"/>
      <c r="CJ153" s="1886"/>
      <c r="CK153" s="1886"/>
      <c r="CL153" s="1864"/>
      <c r="CM153" s="1874"/>
      <c r="CN153" s="1874"/>
      <c r="CO153" s="1874"/>
      <c r="CP153" s="1874"/>
      <c r="CQ153" s="1874"/>
      <c r="CR153" s="1874"/>
      <c r="CS153" s="1874"/>
      <c r="CT153" s="1874"/>
      <c r="CU153" s="1874"/>
      <c r="CV153" s="1874"/>
      <c r="CW153" s="1874"/>
      <c r="CX153" s="1874"/>
      <c r="CY153" s="1874"/>
      <c r="CZ153" s="1874"/>
      <c r="DA153" s="1874"/>
      <c r="DB153" s="1874"/>
      <c r="DC153" s="1874"/>
      <c r="DD153" s="1874"/>
      <c r="DE153" s="1874"/>
      <c r="DF153" s="1874"/>
      <c r="DG153" s="1874"/>
      <c r="DH153" s="1874"/>
      <c r="DI153" s="1874"/>
      <c r="DJ153" s="1874"/>
      <c r="DK153" s="1874"/>
      <c r="DL153" s="1874"/>
      <c r="DM153" s="1874"/>
      <c r="DN153" s="1874"/>
      <c r="DO153" s="1874"/>
      <c r="DP153" s="1874"/>
      <c r="DQ153" s="1874"/>
      <c r="DR153" s="1874"/>
      <c r="DS153" s="1874"/>
      <c r="DT153" s="1874"/>
      <c r="DU153" s="1874"/>
      <c r="DV153" s="1874"/>
      <c r="DW153" s="1874"/>
      <c r="DX153" s="1874"/>
      <c r="DY153" s="1874"/>
      <c r="DZ153" s="1874"/>
      <c r="EA153" s="1864"/>
      <c r="EB153" s="1864"/>
      <c r="EC153" s="1864"/>
      <c r="ED153" s="1864"/>
      <c r="EE153" s="1864"/>
      <c r="EF153" s="1864"/>
      <c r="EG153" s="1864"/>
      <c r="EH153" s="1864"/>
      <c r="EI153" s="1864"/>
      <c r="EJ153" s="1864"/>
      <c r="EK153" s="1864"/>
      <c r="EL153" s="1864"/>
      <c r="EM153" s="1864"/>
      <c r="EN153" s="1864"/>
      <c r="EO153" s="1864"/>
      <c r="EP153" s="1864"/>
      <c r="EQ153" s="1864"/>
      <c r="ER153" s="1864"/>
      <c r="ES153" s="1864"/>
      <c r="ET153" s="1864"/>
      <c r="EU153" s="1864"/>
      <c r="EV153" s="1864"/>
      <c r="EW153" s="1864"/>
      <c r="EX153" s="1864"/>
      <c r="EY153" s="1864"/>
      <c r="EZ153" s="1864"/>
      <c r="FF153" s="2116"/>
      <c r="FG153" s="2024"/>
      <c r="FH153" s="2025"/>
      <c r="FI153" s="2116"/>
      <c r="FJ153" s="2024"/>
      <c r="FK153" s="2116"/>
      <c r="FL153" s="2024"/>
      <c r="FN153" s="2274"/>
      <c r="FO153" s="2282"/>
    </row>
    <row r="154" spans="1:171" customFormat="1" ht="15">
      <c r="A154" s="1864"/>
      <c r="B154" s="1489" t="s">
        <v>2972</v>
      </c>
      <c r="C154" s="1864"/>
      <c r="D154" s="1864"/>
      <c r="E154" s="1864"/>
      <c r="F154" s="1864"/>
      <c r="G154" s="1864"/>
      <c r="H154" s="1864"/>
      <c r="I154" s="1864"/>
      <c r="J154" s="1864"/>
      <c r="K154" s="1864"/>
      <c r="L154" s="1864"/>
      <c r="M154" s="1886">
        <f>M152-M156</f>
        <v>690.59999999999991</v>
      </c>
      <c r="N154" s="1886">
        <f>N152-N156</f>
        <v>712.2</v>
      </c>
      <c r="O154" s="1864">
        <f>O152-O156</f>
        <v>682</v>
      </c>
      <c r="P154" s="1864">
        <f>P152-P156</f>
        <v>687.8</v>
      </c>
      <c r="Q154" s="1864"/>
      <c r="R154" s="1886">
        <f>R152-R156</f>
        <v>724.5</v>
      </c>
      <c r="S154" s="1886">
        <f>S152-S156</f>
        <v>706.5</v>
      </c>
      <c r="T154" s="1864">
        <f>T152-T156</f>
        <v>722</v>
      </c>
      <c r="U154" s="1886">
        <f>U152-U156</f>
        <v>729.32</v>
      </c>
      <c r="V154" s="1886">
        <f>Brazil!R251</f>
        <v>2839.5</v>
      </c>
      <c r="W154" s="1886">
        <f>W152-W156</f>
        <v>763.8</v>
      </c>
      <c r="X154" s="1886">
        <f>X152-X156</f>
        <v>757</v>
      </c>
      <c r="Y154" s="1886">
        <f>Y152-Y156</f>
        <v>642.00000000000011</v>
      </c>
      <c r="Z154" s="1886">
        <f>Z152-Z156</f>
        <v>642.00000000000011</v>
      </c>
      <c r="AA154" s="1886">
        <f ca="1">Brazil!S251</f>
        <v>2890.75</v>
      </c>
      <c r="AB154" s="1886">
        <f>AB152-AB156</f>
        <v>646.40000000000009</v>
      </c>
      <c r="AC154" s="1886">
        <f>AC152-AC156</f>
        <v>632.35</v>
      </c>
      <c r="AD154" s="1886">
        <f>AD152-AD156</f>
        <v>598.40000000000009</v>
      </c>
      <c r="AE154" s="1886">
        <f>AE152-AE156</f>
        <v>605</v>
      </c>
      <c r="AF154" s="1886">
        <f ca="1">Brazil!T251</f>
        <v>2471.0699999999997</v>
      </c>
      <c r="AG154" s="1886">
        <f>AG152-AG156</f>
        <v>590</v>
      </c>
      <c r="AH154" s="1886">
        <f>AH152-AH156</f>
        <v>661.5</v>
      </c>
      <c r="AI154" s="1886">
        <f>AI152-AI156</f>
        <v>638.25</v>
      </c>
      <c r="AJ154" s="1886">
        <f>AJ152-AJ156</f>
        <v>634.53</v>
      </c>
      <c r="AK154" s="1886">
        <f ca="1">Brazil!U251</f>
        <v>2516.2000000000003</v>
      </c>
      <c r="AL154" s="1886">
        <f>AL152-AL156</f>
        <v>615</v>
      </c>
      <c r="AM154" s="1886">
        <f>AM152-AM156</f>
        <v>555</v>
      </c>
      <c r="AN154" s="1886">
        <f>AN152-AN156</f>
        <v>525</v>
      </c>
      <c r="AO154" s="1886">
        <f>AO152-AO156</f>
        <v>525</v>
      </c>
      <c r="AP154" s="1886">
        <f ca="1">Brazil!V251</f>
        <v>2225.94</v>
      </c>
      <c r="AQ154" s="1886">
        <f>AQ152-AQ156</f>
        <v>560</v>
      </c>
      <c r="AR154" s="1886">
        <f>AR152-AR156</f>
        <v>545</v>
      </c>
      <c r="AS154" s="1886">
        <f>AS152-AS156</f>
        <v>595</v>
      </c>
      <c r="AT154" s="1886">
        <f>AT152-AT156</f>
        <v>620</v>
      </c>
      <c r="AU154" s="1886">
        <f ca="1">Brazil!W251</f>
        <v>1944.6499999999999</v>
      </c>
      <c r="AV154" s="1886">
        <f>AV152-AV156</f>
        <v>516</v>
      </c>
      <c r="AW154" s="1886">
        <f>AW152-AW156</f>
        <v>498.25</v>
      </c>
      <c r="AX154" s="1886">
        <f>AX152-AX156</f>
        <v>465.5</v>
      </c>
      <c r="AY154" s="1886">
        <f>AY152-AY156</f>
        <v>442.75</v>
      </c>
      <c r="AZ154" s="1886">
        <f ca="1">Brazil!X251</f>
        <v>1824.5889999999997</v>
      </c>
      <c r="BA154" s="1886">
        <f t="shared" ref="BA154:BH154" si="125">BA152-BA156</f>
        <v>585.19843400447417</v>
      </c>
      <c r="BB154" s="1886">
        <f t="shared" si="125"/>
        <v>523.26331096196873</v>
      </c>
      <c r="BC154" s="1886">
        <f t="shared" si="125"/>
        <v>570.25450901803606</v>
      </c>
      <c r="BD154" s="1886">
        <f t="shared" si="125"/>
        <v>509.11311511912709</v>
      </c>
      <c r="BE154" s="1886">
        <f t="shared" si="125"/>
        <v>556.03117111184292</v>
      </c>
      <c r="BF154" s="1886">
        <f t="shared" si="125"/>
        <v>494.70420370980128</v>
      </c>
      <c r="BG154" s="1886">
        <f t="shared" si="125"/>
        <v>640.94127769412785</v>
      </c>
      <c r="BH154" s="1886">
        <f t="shared" si="125"/>
        <v>569.68466336846632</v>
      </c>
      <c r="BI154" s="1886">
        <f ca="1">Brazil!Y251</f>
        <v>2358.3150000000005</v>
      </c>
      <c r="BJ154" s="1886"/>
      <c r="BK154" s="1886">
        <f>BK152-BK156</f>
        <v>564.43774895312049</v>
      </c>
      <c r="BL154" s="1886">
        <f>BL152-BL156</f>
        <v>545.82885906040269</v>
      </c>
      <c r="BM154" s="1886">
        <f>BM152-BM156</f>
        <v>505.86394279877436</v>
      </c>
      <c r="BN154" s="1886">
        <f>BN152-BN156</f>
        <v>474.20635235732016</v>
      </c>
      <c r="BO154" s="1886">
        <f ca="1">Brazil!Z251</f>
        <v>8410.9120055839921</v>
      </c>
      <c r="BP154" s="1890">
        <f>BP152-BP156</f>
        <v>415.46803069053703</v>
      </c>
      <c r="BQ154" s="1890">
        <f>BQ152-BQ156</f>
        <v>342.0227575602255</v>
      </c>
      <c r="BR154" s="1890">
        <f>BR152-BR156</f>
        <v>319.75999186413105</v>
      </c>
      <c r="BS154" s="1890">
        <f>BS152-BS156</f>
        <v>329.49945914052523</v>
      </c>
      <c r="BT154" s="1890">
        <f ca="1">Brazil!AA251</f>
        <v>3648.5520000000001</v>
      </c>
      <c r="BU154" s="1890">
        <f>BU152-BU156</f>
        <v>250.01056724155114</v>
      </c>
      <c r="BV154" s="1890">
        <f>BV152-BV156</f>
        <v>213.27300409173085</v>
      </c>
      <c r="BW154" s="1890">
        <f>BW152-BW156</f>
        <v>177.38128297695084</v>
      </c>
      <c r="BX154" s="1890">
        <f>BX152-BX156</f>
        <v>170.76324518153274</v>
      </c>
      <c r="BY154" s="1890">
        <f ca="1">Brazil!AB251</f>
        <v>1176.1200000000001</v>
      </c>
      <c r="BZ154" s="1890">
        <f>BZ152-BZ156</f>
        <v>145.66636731028279</v>
      </c>
      <c r="CA154" s="1890">
        <f>CA152-CA156</f>
        <v>118.75941977710954</v>
      </c>
      <c r="CB154" s="1890">
        <f>CB152-CB156</f>
        <v>101.60118374096965</v>
      </c>
      <c r="CC154" s="1890">
        <f>CC152-CC156</f>
        <v>88.046594982078886</v>
      </c>
      <c r="CD154" s="1890">
        <f ca="1">Brazil!AC251</f>
        <v>454.572</v>
      </c>
      <c r="CE154" s="1890"/>
      <c r="CF154" s="1890"/>
      <c r="CG154" s="1890"/>
      <c r="CH154" s="1890"/>
      <c r="CI154" s="1890">
        <f>Brazil!AD251</f>
        <v>417.89879999999999</v>
      </c>
      <c r="CJ154" s="1890"/>
      <c r="CK154" s="1886"/>
      <c r="CL154" s="1864"/>
      <c r="CM154" s="1874">
        <f>R154/M154-1</f>
        <v>4.9087749782797729E-2</v>
      </c>
      <c r="CN154" s="1874">
        <f>S154/N154-1</f>
        <v>-8.0033698399326614E-3</v>
      </c>
      <c r="CO154" s="1874">
        <f>T154/O154-1</f>
        <v>5.8651026392961825E-2</v>
      </c>
      <c r="CP154" s="1874">
        <f>U154/P154-1</f>
        <v>6.0366385577202752E-2</v>
      </c>
      <c r="CQ154" s="1874">
        <f>W154/R154-1</f>
        <v>5.4244306418219423E-2</v>
      </c>
      <c r="CR154" s="1874">
        <f>X154/S154-1</f>
        <v>7.1479122434536357E-2</v>
      </c>
      <c r="CS154" s="1874">
        <f>Y154/T154-1</f>
        <v>-0.11080332409972282</v>
      </c>
      <c r="CT154" s="1874">
        <f>Z154/U154-1</f>
        <v>-0.11972796577633948</v>
      </c>
      <c r="CU154" s="1874">
        <f>AB154/W154-1</f>
        <v>-0.15370515841843402</v>
      </c>
      <c r="CV154" s="1874">
        <f>AC154/X154-1</f>
        <v>-0.16466314398943194</v>
      </c>
      <c r="CW154" s="1874">
        <f>AD154/Y154-1</f>
        <v>-6.7912772585669856E-2</v>
      </c>
      <c r="CX154" s="1874">
        <f>AE154/Z154-1</f>
        <v>-5.7632398753894254E-2</v>
      </c>
      <c r="CY154" s="1874">
        <f>AG154/AB154-1</f>
        <v>-8.7252475247524885E-2</v>
      </c>
      <c r="CZ154" s="1874">
        <f>AH154/AC154-1</f>
        <v>4.6097888827389966E-2</v>
      </c>
      <c r="DA154" s="1874">
        <f>AI154/AD154-1</f>
        <v>6.6594251336898225E-2</v>
      </c>
      <c r="DB154" s="1874">
        <f>AJ154/AE154-1</f>
        <v>4.8809917355371768E-2</v>
      </c>
      <c r="DC154" s="1874">
        <f>AL154/AG154-1</f>
        <v>4.2372881355932313E-2</v>
      </c>
      <c r="DD154" s="1874">
        <f>AM154/AH154-1</f>
        <v>-0.16099773242630389</v>
      </c>
      <c r="DE154" s="1874">
        <f>AN154/AI154-1</f>
        <v>-0.17743830787309045</v>
      </c>
      <c r="DF154" s="1874">
        <f>AO154/AJ154-1</f>
        <v>-0.17261595196444612</v>
      </c>
      <c r="DG154" s="1874">
        <f>AQ154/AL154-1</f>
        <v>-8.9430894308943132E-2</v>
      </c>
      <c r="DH154" s="1874">
        <f>AR154/AM154-1</f>
        <v>-1.8018018018018056E-2</v>
      </c>
      <c r="DI154" s="1874">
        <f>AS154/AN154-1</f>
        <v>0.1333333333333333</v>
      </c>
      <c r="DJ154" s="1874">
        <f>AT154/AO154-1</f>
        <v>0.18095238095238098</v>
      </c>
      <c r="DK154" s="1874"/>
      <c r="DL154" s="1874"/>
      <c r="DM154" s="1874"/>
      <c r="DN154" s="1874"/>
      <c r="DO154" s="1874"/>
      <c r="DP154" s="1874"/>
      <c r="DQ154" s="1874"/>
      <c r="DR154" s="1874"/>
      <c r="DS154" s="1874"/>
      <c r="DT154" s="1874"/>
      <c r="DU154" s="1874"/>
      <c r="DV154" s="1874"/>
      <c r="DW154" s="1874"/>
      <c r="DX154" s="1874"/>
      <c r="DY154" s="1874"/>
      <c r="DZ154" s="1874"/>
      <c r="EA154" s="1864"/>
      <c r="EB154" s="1864"/>
      <c r="EC154" s="1864"/>
      <c r="ED154" s="1864"/>
      <c r="EE154" s="1864"/>
      <c r="EF154" s="1864"/>
      <c r="EG154" s="1864"/>
      <c r="EH154" s="1864"/>
      <c r="EI154" s="1864"/>
      <c r="EJ154" s="1864"/>
      <c r="EK154" s="1864"/>
      <c r="EL154" s="1864"/>
      <c r="EM154" s="1864"/>
      <c r="EN154" s="1864"/>
      <c r="EO154" s="1864"/>
      <c r="EP154" s="1864"/>
      <c r="EQ154" s="1864"/>
      <c r="ER154" s="1864"/>
      <c r="ES154" s="1864"/>
      <c r="ET154" s="1864"/>
      <c r="EU154" s="1864"/>
      <c r="EV154" s="1864"/>
      <c r="EW154" s="1864"/>
      <c r="EX154" s="1864"/>
      <c r="EY154" s="1864"/>
      <c r="EZ154" s="1864"/>
      <c r="FF154" s="2114"/>
      <c r="FG154" s="2024"/>
      <c r="FH154" s="2025"/>
      <c r="FI154" s="2114"/>
      <c r="FJ154" s="2024"/>
      <c r="FK154" s="2114"/>
      <c r="FL154" s="2024"/>
      <c r="FN154" s="2265"/>
      <c r="FO154" s="2282"/>
    </row>
    <row r="155" spans="1:171" customFormat="1" ht="15">
      <c r="A155" s="1864"/>
      <c r="B155" s="1489" t="s">
        <v>2975</v>
      </c>
      <c r="C155" s="1864"/>
      <c r="D155" s="1864"/>
      <c r="E155" s="1864"/>
      <c r="F155" s="1864"/>
      <c r="G155" s="1864"/>
      <c r="H155" s="1864"/>
      <c r="I155" s="1864"/>
      <c r="J155" s="1864"/>
      <c r="K155" s="1864"/>
      <c r="L155" s="1864"/>
      <c r="M155" s="1891">
        <f>M154/M140</f>
        <v>0.25483394833948336</v>
      </c>
      <c r="N155" s="1891">
        <f>N154/N140</f>
        <v>0.26664170722575814</v>
      </c>
      <c r="O155" s="1891">
        <f>O154/O140</f>
        <v>0.24313725490196078</v>
      </c>
      <c r="P155" s="1891">
        <f>P154/P140</f>
        <v>0.2384882108183079</v>
      </c>
      <c r="Q155" s="1864"/>
      <c r="R155" s="1891">
        <f>R154/R140</f>
        <v>0.24854202401372213</v>
      </c>
      <c r="S155" s="1891">
        <f>S154/S140</f>
        <v>0.25358937544867194</v>
      </c>
      <c r="T155" s="1891">
        <f>T154/T140</f>
        <v>0.25684809676271791</v>
      </c>
      <c r="U155" s="1891">
        <f>U154/U140</f>
        <v>0.25755225769633894</v>
      </c>
      <c r="V155" s="1886"/>
      <c r="W155" s="1891">
        <f>W154/W140</f>
        <v>0.26934198462514986</v>
      </c>
      <c r="X155" s="1891">
        <f>X154/X140</f>
        <v>0.26758571933545422</v>
      </c>
      <c r="Y155" s="1891">
        <f>Y154/Y140</f>
        <v>0.22156267255659862</v>
      </c>
      <c r="Z155" s="1886">
        <f>AVERAGE('New ints'!BK20:BN20)</f>
        <v>546</v>
      </c>
      <c r="AA155" s="1886"/>
      <c r="AB155" s="1891">
        <f>AB154/AB140</f>
        <v>0.22372200879105666</v>
      </c>
      <c r="AC155" s="1891">
        <f>AC154/AC140</f>
        <v>0.22047697081691711</v>
      </c>
      <c r="AD155" s="1891">
        <f>AD154/AD140</f>
        <v>0.206131588012401</v>
      </c>
      <c r="AE155" s="1891">
        <f>AE154/AE140</f>
        <v>0.20349815001681804</v>
      </c>
      <c r="AF155" s="1886"/>
      <c r="AG155" s="1891">
        <f>AG154/AG140</f>
        <v>0.23164507263447193</v>
      </c>
      <c r="AH155" s="1891">
        <f>AH154/AH140</f>
        <v>0.26770538243626063</v>
      </c>
      <c r="AI155" s="1891">
        <f>AI154/AI140</f>
        <v>0.25632530120481928</v>
      </c>
      <c r="AJ155" s="1891">
        <f>AJ154/AJ140</f>
        <v>0.24952025167125441</v>
      </c>
      <c r="AK155" s="1886"/>
      <c r="AL155" s="1891">
        <f>AL154/AL140</f>
        <v>0.24619695756605284</v>
      </c>
      <c r="AM155" s="1891">
        <f>AM154/AM140</f>
        <v>0.22316043425814233</v>
      </c>
      <c r="AN155" s="1891">
        <f>AN154/AN140</f>
        <v>0.21748135874067936</v>
      </c>
      <c r="AO155" s="1891">
        <f>AO154/AO140</f>
        <v>0.23036419482229048</v>
      </c>
      <c r="AP155" s="1886"/>
      <c r="AQ155" s="1891">
        <f>AQ154/AQ140</f>
        <v>0.25225225225225223</v>
      </c>
      <c r="AR155" s="1891">
        <f>AR154/AR140</f>
        <v>0.25743977326405293</v>
      </c>
      <c r="AS155" s="1891">
        <f>AS154/AS140</f>
        <v>0.28592023065833733</v>
      </c>
      <c r="AT155" s="1891">
        <f>AT154/AT140</f>
        <v>0.30436917034855177</v>
      </c>
      <c r="AU155" s="1886"/>
      <c r="AV155" s="1891">
        <f>AV154/AV140</f>
        <v>0.27906976744186046</v>
      </c>
      <c r="AW155" s="1891">
        <f>AW154/AW140</f>
        <v>0.27286418400876233</v>
      </c>
      <c r="AX155" s="1891">
        <f>AX154/AX140</f>
        <v>0.26210585585585583</v>
      </c>
      <c r="AY155" s="1891">
        <f>AY154/AY140</f>
        <v>0.25213553530751709</v>
      </c>
      <c r="AZ155" s="1886"/>
      <c r="BA155" s="1891">
        <f t="shared" ref="BA155:BH155" si="126">BA153</f>
        <v>0.36991051454138701</v>
      </c>
      <c r="BB155" s="1891">
        <f t="shared" si="126"/>
        <v>0.3307606263982103</v>
      </c>
      <c r="BC155" s="1891">
        <f t="shared" si="126"/>
        <v>0.37174348697394788</v>
      </c>
      <c r="BD155" s="1891">
        <f t="shared" si="126"/>
        <v>0.33188599421064352</v>
      </c>
      <c r="BE155" s="1891">
        <f t="shared" si="126"/>
        <v>0.3731752826253979</v>
      </c>
      <c r="BF155" s="1891">
        <f t="shared" si="126"/>
        <v>0.33201624410053782</v>
      </c>
      <c r="BG155" s="1891">
        <f t="shared" si="126"/>
        <v>0.37438158743815875</v>
      </c>
      <c r="BH155" s="1891">
        <f t="shared" si="126"/>
        <v>0.3327597332759733</v>
      </c>
      <c r="BI155" s="1886"/>
      <c r="BJ155" s="1886"/>
      <c r="BK155" s="1891">
        <f>BK153</f>
        <v>0.37881728117659075</v>
      </c>
      <c r="BL155" s="1891">
        <f>BL153</f>
        <v>0.40016778523489932</v>
      </c>
      <c r="BM155" s="1891">
        <f>BM153</f>
        <v>0.40275791624106233</v>
      </c>
      <c r="BN155" s="1891">
        <f>BN153</f>
        <v>0.4042679900744417</v>
      </c>
      <c r="BO155" s="1886"/>
      <c r="BP155" s="1891">
        <f>BP153</f>
        <v>0.39948849104859335</v>
      </c>
      <c r="BQ155" s="1891">
        <f>BQ153</f>
        <v>0.40143516145566377</v>
      </c>
      <c r="BR155" s="1891">
        <f>BR153</f>
        <v>0.40170853249262689</v>
      </c>
      <c r="BS155" s="1891">
        <f>BS153</f>
        <v>0.41498672435834399</v>
      </c>
      <c r="BT155" s="1886"/>
      <c r="BU155" s="1891">
        <f>BU153</f>
        <v>0.40065796032299872</v>
      </c>
      <c r="BV155" s="1891">
        <f>BV153</f>
        <v>0.40546198496526786</v>
      </c>
      <c r="BW155" s="1891">
        <f>BW153</f>
        <v>0.40498009812089236</v>
      </c>
      <c r="BX155" s="1891">
        <f>BX153</f>
        <v>0.41048857014791573</v>
      </c>
      <c r="BY155" s="1886"/>
      <c r="BZ155" s="1891">
        <f>BZ153</f>
        <v>0.41032779524023349</v>
      </c>
      <c r="CA155" s="1891">
        <f>CA153</f>
        <v>0.41093224836370068</v>
      </c>
      <c r="CB155" s="1891">
        <f>CB153</f>
        <v>0.41639829402036732</v>
      </c>
      <c r="CC155" s="1891">
        <f>CC153</f>
        <v>0.41926949991466123</v>
      </c>
      <c r="CD155" s="1886"/>
      <c r="CE155" s="1886"/>
      <c r="CF155" s="1886"/>
      <c r="CG155" s="1886"/>
      <c r="CH155" s="1886"/>
      <c r="CI155" s="1886"/>
      <c r="CJ155" s="1886"/>
      <c r="CK155" s="1886"/>
      <c r="CL155" s="1864"/>
      <c r="CM155" s="1874"/>
      <c r="CN155" s="1874"/>
      <c r="CO155" s="1874"/>
      <c r="CP155" s="1874"/>
      <c r="CQ155" s="1874"/>
      <c r="CR155" s="1874"/>
      <c r="CS155" s="1874"/>
      <c r="CT155" s="1874"/>
      <c r="CU155" s="1874"/>
      <c r="CV155" s="1874"/>
      <c r="CW155" s="1874"/>
      <c r="CX155" s="1874"/>
      <c r="CY155" s="1874"/>
      <c r="CZ155" s="1874"/>
      <c r="DA155" s="1874"/>
      <c r="DB155" s="1874"/>
      <c r="DC155" s="1874"/>
      <c r="DD155" s="1874"/>
      <c r="DE155" s="1874"/>
      <c r="DF155" s="1874"/>
      <c r="DG155" s="1874"/>
      <c r="DH155" s="1874"/>
      <c r="DI155" s="1874"/>
      <c r="DJ155" s="1874"/>
      <c r="DK155" s="1874"/>
      <c r="DL155" s="1874"/>
      <c r="DM155" s="1874"/>
      <c r="DN155" s="1874"/>
      <c r="DO155" s="1874"/>
      <c r="DP155" s="1874"/>
      <c r="DQ155" s="1874"/>
      <c r="DR155" s="1874"/>
      <c r="DS155" s="1874"/>
      <c r="DT155" s="1874"/>
      <c r="DU155" s="1874"/>
      <c r="DV155" s="1874"/>
      <c r="DW155" s="1874"/>
      <c r="DX155" s="1874"/>
      <c r="DY155" s="1874"/>
      <c r="DZ155" s="1874"/>
      <c r="EA155" s="1864"/>
      <c r="EB155" s="1864"/>
      <c r="EC155" s="1864"/>
      <c r="ED155" s="1864"/>
      <c r="EE155" s="1864"/>
      <c r="EF155" s="1864"/>
      <c r="EG155" s="1864"/>
      <c r="EH155" s="1864"/>
      <c r="EI155" s="1864"/>
      <c r="EJ155" s="1864"/>
      <c r="EK155" s="1864"/>
      <c r="EL155" s="1864"/>
      <c r="EM155" s="1864"/>
      <c r="EN155" s="1864"/>
      <c r="EO155" s="1864"/>
      <c r="EP155" s="1864"/>
      <c r="EQ155" s="1864"/>
      <c r="ER155" s="1864"/>
      <c r="ES155" s="1864"/>
      <c r="ET155" s="1864"/>
      <c r="EU155" s="1864"/>
      <c r="EV155" s="1864"/>
      <c r="EW155" s="1864"/>
      <c r="EX155" s="1864"/>
      <c r="EY155" s="1864"/>
      <c r="EZ155" s="1864"/>
      <c r="FF155" s="2116"/>
      <c r="FG155" s="2024"/>
      <c r="FH155" s="2025"/>
      <c r="FI155" s="2116"/>
      <c r="FJ155" s="2024"/>
      <c r="FK155" s="2116"/>
      <c r="FL155" s="2024"/>
      <c r="FN155" s="2274"/>
      <c r="FO155" s="2282"/>
    </row>
    <row r="156" spans="1:171" customFormat="1" ht="15">
      <c r="A156" s="1864"/>
      <c r="B156" s="1489" t="s">
        <v>2968</v>
      </c>
      <c r="C156" s="1864"/>
      <c r="D156" s="1864"/>
      <c r="E156" s="1864"/>
      <c r="F156" s="1864"/>
      <c r="G156" s="1864"/>
      <c r="H156" s="1864"/>
      <c r="I156" s="1864"/>
      <c r="J156" s="1864"/>
      <c r="K156" s="1864"/>
      <c r="L156" s="1864"/>
      <c r="M156" s="1864">
        <f>'TMX, TII interim'!O179</f>
        <v>452</v>
      </c>
      <c r="N156" s="1864">
        <f>'TMX, TII interim'!P179</f>
        <v>466</v>
      </c>
      <c r="O156" s="1864">
        <v>486</v>
      </c>
      <c r="P156" s="1864">
        <f>'TMX, TII interim'!R179</f>
        <v>538</v>
      </c>
      <c r="Q156" s="1891"/>
      <c r="R156" s="1864">
        <f>'TMX, TII interim'!S179</f>
        <v>513</v>
      </c>
      <c r="S156" s="1864">
        <f>'TMX, TII interim'!T179</f>
        <v>516</v>
      </c>
      <c r="T156" s="1864">
        <v>559</v>
      </c>
      <c r="U156" s="1886">
        <v>643.17999999999995</v>
      </c>
      <c r="V156" s="1886">
        <f>Brazil!R238</f>
        <v>2231</v>
      </c>
      <c r="W156" s="1886">
        <v>629.5</v>
      </c>
      <c r="X156" s="1886">
        <v>613</v>
      </c>
      <c r="Y156" s="1886">
        <v>677.4</v>
      </c>
      <c r="Z156" s="1886">
        <v>677.4</v>
      </c>
      <c r="AA156" s="1886">
        <f>Brazil!S238</f>
        <v>2700</v>
      </c>
      <c r="AB156" s="1886">
        <f>AB157*AB141</f>
        <v>797.5</v>
      </c>
      <c r="AC156" s="1886">
        <f>AC157*AC141</f>
        <v>848.24999999999989</v>
      </c>
      <c r="AD156" s="1886">
        <f>AD157*AD141</f>
        <v>881.59999999999991</v>
      </c>
      <c r="AE156" s="1886">
        <f>AE157*AE141</f>
        <v>915</v>
      </c>
      <c r="AF156" s="1886">
        <f>Brazil!T238</f>
        <v>3442.35</v>
      </c>
      <c r="AG156" s="1886">
        <f>AG157*AG141</f>
        <v>960</v>
      </c>
      <c r="AH156" s="1886">
        <f>AH157*AH141</f>
        <v>1038.5</v>
      </c>
      <c r="AI156" s="1886">
        <f>AI157*AI141</f>
        <v>1061.75</v>
      </c>
      <c r="AJ156" s="1886">
        <f>AJ157*AJ141</f>
        <v>1065.47</v>
      </c>
      <c r="AK156" s="1886">
        <f>Brazil!U238</f>
        <v>4125.72</v>
      </c>
      <c r="AL156" s="1886">
        <f>AL157*AL141</f>
        <v>1035</v>
      </c>
      <c r="AM156" s="1886">
        <f>AM157*AM141</f>
        <v>1095</v>
      </c>
      <c r="AN156" s="1886">
        <f>AN157*AN141</f>
        <v>1125</v>
      </c>
      <c r="AO156" s="1886">
        <f>AO157*AO141</f>
        <v>1125</v>
      </c>
      <c r="AP156" s="1886">
        <f>Brazil!V238</f>
        <v>4380</v>
      </c>
      <c r="AQ156" s="1886">
        <f>AQ157*AQ141</f>
        <v>1140</v>
      </c>
      <c r="AR156" s="1886">
        <f>AR157*AR141</f>
        <v>1155</v>
      </c>
      <c r="AS156" s="1886">
        <f>AS157*AS141</f>
        <v>1155</v>
      </c>
      <c r="AT156" s="1886">
        <f>AT157*AT141</f>
        <v>1155</v>
      </c>
      <c r="AU156" s="1886">
        <f>Brazil!W238</f>
        <v>4605</v>
      </c>
      <c r="AV156" s="1886">
        <f>AV157*AV141</f>
        <v>1209</v>
      </c>
      <c r="AW156" s="1886">
        <f>AW157*AW141</f>
        <v>1216.75</v>
      </c>
      <c r="AX156" s="1886">
        <f>AX157*AX141</f>
        <v>1224.5</v>
      </c>
      <c r="AY156" s="1886">
        <f>AY157*AY141</f>
        <v>1232.25</v>
      </c>
      <c r="AZ156" s="1886">
        <f>Brazil!X238</f>
        <v>4882.5</v>
      </c>
      <c r="BA156" s="1886">
        <f t="shared" ref="BA156:BH156" si="127">BA157*BA141</f>
        <v>1498.1375838926174</v>
      </c>
      <c r="BB156" s="1886">
        <f t="shared" si="127"/>
        <v>1339.5805369127518</v>
      </c>
      <c r="BC156" s="1886">
        <f t="shared" si="127"/>
        <v>1514.8547094188375</v>
      </c>
      <c r="BD156" s="1886">
        <f t="shared" si="127"/>
        <v>1352.4354264083725</v>
      </c>
      <c r="BE156" s="1886">
        <f t="shared" si="127"/>
        <v>1530.0186587641315</v>
      </c>
      <c r="BF156" s="1886">
        <f t="shared" si="127"/>
        <v>1361.2666008122051</v>
      </c>
      <c r="BG156" s="1886">
        <f t="shared" si="127"/>
        <v>1437.6252957625295</v>
      </c>
      <c r="BH156" s="1886">
        <f t="shared" si="127"/>
        <v>1277.7973757797374</v>
      </c>
      <c r="BI156" s="1886">
        <f>Brazil!Y238</f>
        <v>5980.6362478381161</v>
      </c>
      <c r="BJ156" s="1886"/>
      <c r="BK156" s="1886">
        <f>BK157*BK141</f>
        <v>1496.3282606475334</v>
      </c>
      <c r="BL156" s="1886">
        <f>BL157*BL141</f>
        <v>1600.6711409395973</v>
      </c>
      <c r="BM156" s="1886">
        <f>BM157*BM141</f>
        <v>1631.1695607763024</v>
      </c>
      <c r="BN156" s="1886">
        <f>BN157*BN141</f>
        <v>1657.498759305211</v>
      </c>
      <c r="BO156" s="1886">
        <f>Brazil!Z238</f>
        <v>6385.6677216686439</v>
      </c>
      <c r="BP156" s="1890">
        <f>BP157*BP141</f>
        <v>1657.8772378516624</v>
      </c>
      <c r="BQ156" s="1890">
        <f>BQ157*BQ141</f>
        <v>1686.0276781137879</v>
      </c>
      <c r="BR156" s="1890">
        <f>BR157*BR141</f>
        <v>1707.2612630936642</v>
      </c>
      <c r="BS156" s="1890">
        <f>BS157*BS141</f>
        <v>1784.4429147408791</v>
      </c>
      <c r="BT156" s="1890">
        <f>Brazil!AA238</f>
        <v>6835.6090937999943</v>
      </c>
      <c r="BU156" s="1890">
        <f>BU157*BU141</f>
        <v>1742.8621274050445</v>
      </c>
      <c r="BV156" s="1890">
        <f>BV157*BV141</f>
        <v>1784.0327338471786</v>
      </c>
      <c r="BW156" s="1890">
        <f>BW157*BW141</f>
        <v>1802.1614366379711</v>
      </c>
      <c r="BX156" s="1890">
        <f>BX157*BX141</f>
        <v>1847.1985656656209</v>
      </c>
      <c r="BY156" s="1890">
        <f>Brazil!AB238</f>
        <v>7176.2548635558151</v>
      </c>
      <c r="BZ156" s="1890">
        <f>BZ157*BZ141</f>
        <v>1866.9914683430625</v>
      </c>
      <c r="CA156" s="1890">
        <f>CA157*CA141</f>
        <v>1890.288342473023</v>
      </c>
      <c r="CB156" s="1890">
        <f>CB157*CB141</f>
        <v>1936.2520671947079</v>
      </c>
      <c r="CC156" s="1890">
        <f>CC157*CC141</f>
        <v>1970.5666495989078</v>
      </c>
      <c r="CD156" s="1890">
        <f>Brazil!AC238</f>
        <v>7664.0985276097017</v>
      </c>
      <c r="CE156" s="1890"/>
      <c r="CF156" s="1890"/>
      <c r="CG156" s="1890"/>
      <c r="CH156" s="1890"/>
      <c r="CI156" s="1890">
        <f>Brazil!AD238</f>
        <v>8145.2725</v>
      </c>
      <c r="CJ156" s="1890"/>
      <c r="CK156" s="1886"/>
      <c r="CL156" s="1864"/>
      <c r="CM156" s="1874">
        <f>R156/M156-1</f>
        <v>0.13495575221238942</v>
      </c>
      <c r="CN156" s="1874">
        <f>S156/N156-1</f>
        <v>0.10729613733905574</v>
      </c>
      <c r="CO156" s="1874">
        <f>T156/O156-1</f>
        <v>0.15020576131687235</v>
      </c>
      <c r="CP156" s="1874">
        <f>U156/P156-1</f>
        <v>0.1955018587360593</v>
      </c>
      <c r="CQ156" s="1874">
        <f>W156/R156-1</f>
        <v>0.22709551656920079</v>
      </c>
      <c r="CR156" s="1874">
        <f>X156/S156-1</f>
        <v>0.1879844961240309</v>
      </c>
      <c r="CS156" s="1874">
        <f>Y156/T156-1</f>
        <v>0.21180679785330936</v>
      </c>
      <c r="CT156" s="1874">
        <f>Z156/U156-1</f>
        <v>5.3204390683790015E-2</v>
      </c>
      <c r="CU156" s="1874">
        <f>AB156/W156-1</f>
        <v>0.26687847498014294</v>
      </c>
      <c r="CV156" s="1874">
        <f>AC156/X156-1</f>
        <v>0.38376835236541584</v>
      </c>
      <c r="CW156" s="1874">
        <f>AD156/Y156-1</f>
        <v>0.3014467080011809</v>
      </c>
      <c r="CX156" s="1874">
        <f>AE156/Z156-1</f>
        <v>0.35075287865367577</v>
      </c>
      <c r="CY156" s="1874">
        <f>AG156/AB156-1</f>
        <v>0.20376175548589348</v>
      </c>
      <c r="CZ156" s="1874">
        <f>AH156/AC156-1</f>
        <v>0.22428529325081059</v>
      </c>
      <c r="DA156" s="1874">
        <f>AI156/AD156-1</f>
        <v>0.20434437386569893</v>
      </c>
      <c r="DB156" s="1874">
        <f>AJ156/AE156-1</f>
        <v>0.16444808743169403</v>
      </c>
      <c r="DC156" s="1874">
        <f>AL156/AG156-1</f>
        <v>7.8125E-2</v>
      </c>
      <c r="DD156" s="1874">
        <f>AM156/AH156-1</f>
        <v>5.440539239287423E-2</v>
      </c>
      <c r="DE156" s="1874">
        <f>AN156/AI156-1</f>
        <v>5.9571462208617865E-2</v>
      </c>
      <c r="DF156" s="1874">
        <f>AO156/AJ156-1</f>
        <v>5.587205646334481E-2</v>
      </c>
      <c r="DG156" s="1874">
        <f>AQ156/AL156-1</f>
        <v>0.10144927536231885</v>
      </c>
      <c r="DH156" s="1874">
        <f>AR156/AM156-1</f>
        <v>5.4794520547945202E-2</v>
      </c>
      <c r="DI156" s="1874">
        <f>AS156/AN156-1</f>
        <v>2.6666666666666616E-2</v>
      </c>
      <c r="DJ156" s="1874">
        <f>AT156/AO156-1</f>
        <v>2.6666666666666616E-2</v>
      </c>
      <c r="DK156" s="1874"/>
      <c r="DL156" s="1874"/>
      <c r="DM156" s="1874"/>
      <c r="DN156" s="1874"/>
      <c r="DO156" s="1874"/>
      <c r="DP156" s="1874"/>
      <c r="DQ156" s="1874"/>
      <c r="DR156" s="1874"/>
      <c r="DS156" s="1874"/>
      <c r="DT156" s="1874"/>
      <c r="DU156" s="1874"/>
      <c r="DV156" s="1874"/>
      <c r="DW156" s="1874"/>
      <c r="DX156" s="1874"/>
      <c r="DY156" s="1874"/>
      <c r="DZ156" s="1874"/>
      <c r="EA156" s="1864"/>
      <c r="EB156" s="1864"/>
      <c r="EC156" s="1864"/>
      <c r="ED156" s="1864"/>
      <c r="EE156" s="1864"/>
      <c r="EF156" s="1864"/>
      <c r="EG156" s="1864"/>
      <c r="EH156" s="1864"/>
      <c r="EI156" s="1864"/>
      <c r="EJ156" s="1864"/>
      <c r="EK156" s="1864"/>
      <c r="EL156" s="1864"/>
      <c r="EM156" s="1864"/>
      <c r="EN156" s="1864"/>
      <c r="EO156" s="1864"/>
      <c r="EP156" s="1864"/>
      <c r="EQ156" s="1864"/>
      <c r="ER156" s="1864"/>
      <c r="ES156" s="1864"/>
      <c r="ET156" s="1864"/>
      <c r="EU156" s="1864"/>
      <c r="EV156" s="1864"/>
      <c r="EW156" s="1864"/>
      <c r="EX156" s="1864"/>
      <c r="EY156" s="1864"/>
      <c r="EZ156" s="1864"/>
      <c r="FF156" s="2114"/>
      <c r="FG156" s="2024"/>
      <c r="FH156" s="2025"/>
      <c r="FI156" s="2114"/>
      <c r="FJ156" s="2024"/>
      <c r="FK156" s="2114"/>
      <c r="FL156" s="2024"/>
      <c r="FN156" s="2265"/>
      <c r="FO156" s="2282"/>
    </row>
    <row r="157" spans="1:171" customFormat="1" ht="15">
      <c r="A157" s="1864"/>
      <c r="B157" s="1489" t="s">
        <v>2973</v>
      </c>
      <c r="C157" s="1864"/>
      <c r="D157" s="1864"/>
      <c r="E157" s="1864"/>
      <c r="F157" s="1864"/>
      <c r="G157" s="1864"/>
      <c r="H157" s="1864"/>
      <c r="I157" s="1864"/>
      <c r="J157" s="1864"/>
      <c r="K157" s="1864"/>
      <c r="L157" s="1864"/>
      <c r="M157" s="1891">
        <f>M156/M141</f>
        <v>0.28900255754475701</v>
      </c>
      <c r="N157" s="1891">
        <f>N156/N141</f>
        <v>0.28606507059545733</v>
      </c>
      <c r="O157" s="1891">
        <f>O156/O141</f>
        <v>0.28338192419825076</v>
      </c>
      <c r="P157" s="1891">
        <f>P156/P141</f>
        <v>0.30089485458612975</v>
      </c>
      <c r="Q157" s="1891"/>
      <c r="R157" s="1891">
        <f>R156/R141</f>
        <v>0.27910772578890097</v>
      </c>
      <c r="S157" s="1891">
        <f>S156/S141</f>
        <v>0.26777374156720291</v>
      </c>
      <c r="T157" s="1891">
        <f>T156/T141</f>
        <v>0.275505174963036</v>
      </c>
      <c r="U157" s="1891">
        <f>U156/U141</f>
        <v>0.29995373703984207</v>
      </c>
      <c r="V157" s="1886"/>
      <c r="W157" s="1891">
        <f>W156/W141</f>
        <v>0.2809139185148824</v>
      </c>
      <c r="X157" s="1891">
        <f>X156/X141</f>
        <v>0.25864978902953589</v>
      </c>
      <c r="Y157" s="1891">
        <f>Y156/Y141</f>
        <v>0.27409565428502064</v>
      </c>
      <c r="Z157" s="1891">
        <f>Z156/Z141</f>
        <v>0.27409565428502064</v>
      </c>
      <c r="AA157" s="1886"/>
      <c r="AB157" s="1894">
        <v>0.28999999999999998</v>
      </c>
      <c r="AC157" s="1894">
        <v>0.28999999999999998</v>
      </c>
      <c r="AD157" s="1894">
        <v>0.28999999999999998</v>
      </c>
      <c r="AE157" s="1894">
        <v>0.3</v>
      </c>
      <c r="AF157" s="1886"/>
      <c r="AG157" s="1894">
        <v>0.3</v>
      </c>
      <c r="AH157" s="1894">
        <v>0.31</v>
      </c>
      <c r="AI157" s="1894">
        <v>0.31</v>
      </c>
      <c r="AJ157" s="1894">
        <v>0.31</v>
      </c>
      <c r="AK157" s="1886"/>
      <c r="AL157" s="1894">
        <v>0.3</v>
      </c>
      <c r="AM157" s="1894">
        <v>0.3</v>
      </c>
      <c r="AN157" s="1894">
        <v>0.3</v>
      </c>
      <c r="AO157" s="1894">
        <v>0.3</v>
      </c>
      <c r="AP157" s="1886"/>
      <c r="AQ157" s="1894">
        <v>0.3</v>
      </c>
      <c r="AR157" s="1894">
        <v>0.3</v>
      </c>
      <c r="AS157" s="1894">
        <v>0.3</v>
      </c>
      <c r="AT157" s="1894">
        <v>0.3</v>
      </c>
      <c r="AU157" s="1886"/>
      <c r="AV157" s="1894">
        <v>0.31</v>
      </c>
      <c r="AW157" s="1894">
        <v>0.31</v>
      </c>
      <c r="AX157" s="1894">
        <v>0.31</v>
      </c>
      <c r="AY157" s="1894">
        <v>0.31</v>
      </c>
      <c r="AZ157" s="1886"/>
      <c r="BA157" s="1894">
        <f t="shared" ref="BA157:BH157" si="128">BA155</f>
        <v>0.36991051454138701</v>
      </c>
      <c r="BB157" s="1894">
        <f t="shared" si="128"/>
        <v>0.3307606263982103</v>
      </c>
      <c r="BC157" s="1894">
        <f t="shared" si="128"/>
        <v>0.37174348697394788</v>
      </c>
      <c r="BD157" s="1894">
        <f t="shared" si="128"/>
        <v>0.33188599421064352</v>
      </c>
      <c r="BE157" s="1894">
        <f t="shared" si="128"/>
        <v>0.3731752826253979</v>
      </c>
      <c r="BF157" s="1894">
        <f t="shared" si="128"/>
        <v>0.33201624410053782</v>
      </c>
      <c r="BG157" s="1894">
        <f t="shared" si="128"/>
        <v>0.37438158743815875</v>
      </c>
      <c r="BH157" s="1894">
        <f t="shared" si="128"/>
        <v>0.3327597332759733</v>
      </c>
      <c r="BI157" s="1886"/>
      <c r="BJ157" s="1886"/>
      <c r="BK157" s="1894">
        <f>BK155</f>
        <v>0.37881728117659075</v>
      </c>
      <c r="BL157" s="1894">
        <f>BL155</f>
        <v>0.40016778523489932</v>
      </c>
      <c r="BM157" s="1894">
        <f>BM155</f>
        <v>0.40275791624106233</v>
      </c>
      <c r="BN157" s="1894">
        <f>BN155</f>
        <v>0.4042679900744417</v>
      </c>
      <c r="BO157" s="1886"/>
      <c r="BP157" s="1894">
        <f>BP155</f>
        <v>0.39948849104859335</v>
      </c>
      <c r="BQ157" s="1894">
        <f>BQ155</f>
        <v>0.40143516145566377</v>
      </c>
      <c r="BR157" s="1894">
        <f>BR155</f>
        <v>0.40170853249262689</v>
      </c>
      <c r="BS157" s="1894">
        <f>BS155</f>
        <v>0.41498672435834399</v>
      </c>
      <c r="BT157" s="1886"/>
      <c r="BU157" s="1894">
        <f>BU155</f>
        <v>0.40065796032299872</v>
      </c>
      <c r="BV157" s="1894">
        <f>BV155</f>
        <v>0.40546198496526786</v>
      </c>
      <c r="BW157" s="1894">
        <f>BW155</f>
        <v>0.40498009812089236</v>
      </c>
      <c r="BX157" s="1894">
        <f>BX155</f>
        <v>0.41048857014791573</v>
      </c>
      <c r="BY157" s="1886"/>
      <c r="BZ157" s="1894">
        <f>BZ155</f>
        <v>0.41032779524023349</v>
      </c>
      <c r="CA157" s="1894">
        <f>CA155</f>
        <v>0.41093224836370068</v>
      </c>
      <c r="CB157" s="1894">
        <f>CB155</f>
        <v>0.41639829402036732</v>
      </c>
      <c r="CC157" s="1894">
        <f>CC155</f>
        <v>0.41926949991466123</v>
      </c>
      <c r="CD157" s="1886"/>
      <c r="CE157" s="1886"/>
      <c r="CF157" s="1886"/>
      <c r="CG157" s="1886"/>
      <c r="CH157" s="1886"/>
      <c r="CI157" s="1886"/>
      <c r="CJ157" s="1886"/>
      <c r="CK157" s="1886"/>
      <c r="CL157" s="1864"/>
      <c r="CM157" s="1874"/>
      <c r="CN157" s="1874"/>
      <c r="CO157" s="1874"/>
      <c r="CP157" s="1874"/>
      <c r="CQ157" s="1874"/>
      <c r="CR157" s="1874"/>
      <c r="CS157" s="1874"/>
      <c r="CT157" s="1874"/>
      <c r="CU157" s="1874"/>
      <c r="CV157" s="1874"/>
      <c r="CW157" s="1874"/>
      <c r="CX157" s="1874"/>
      <c r="CY157" s="1874"/>
      <c r="CZ157" s="1874"/>
      <c r="DA157" s="1874"/>
      <c r="DB157" s="1874"/>
      <c r="DC157" s="1874"/>
      <c r="DD157" s="1874"/>
      <c r="DE157" s="1874"/>
      <c r="DF157" s="1874"/>
      <c r="DG157" s="1874"/>
      <c r="DH157" s="1874"/>
      <c r="DI157" s="1874"/>
      <c r="DJ157" s="1874"/>
      <c r="DK157" s="1874"/>
      <c r="DL157" s="1874"/>
      <c r="DM157" s="1874"/>
      <c r="DN157" s="1874"/>
      <c r="DO157" s="1874"/>
      <c r="DP157" s="1874"/>
      <c r="DQ157" s="1874"/>
      <c r="DR157" s="1874"/>
      <c r="DS157" s="1874"/>
      <c r="DT157" s="1874"/>
      <c r="DU157" s="1874"/>
      <c r="DV157" s="1874"/>
      <c r="DW157" s="1874"/>
      <c r="DX157" s="1874"/>
      <c r="DY157" s="1874"/>
      <c r="DZ157" s="1874"/>
      <c r="EA157" s="1864"/>
      <c r="EB157" s="1864"/>
      <c r="EC157" s="1864"/>
      <c r="ED157" s="1864"/>
      <c r="EE157" s="1864"/>
      <c r="EF157" s="1864"/>
      <c r="EG157" s="1864"/>
      <c r="EH157" s="1864"/>
      <c r="EI157" s="1864"/>
      <c r="EJ157" s="1864"/>
      <c r="EK157" s="1864"/>
      <c r="EL157" s="1864"/>
      <c r="EM157" s="1864"/>
      <c r="EN157" s="1864"/>
      <c r="EO157" s="1864"/>
      <c r="EP157" s="1864"/>
      <c r="EQ157" s="1864"/>
      <c r="ER157" s="1864"/>
      <c r="ES157" s="1864"/>
      <c r="ET157" s="1864"/>
      <c r="EU157" s="1864"/>
      <c r="EV157" s="1864"/>
      <c r="EW157" s="1864"/>
      <c r="EX157" s="1864"/>
      <c r="EY157" s="1864"/>
      <c r="EZ157" s="1864"/>
      <c r="FF157" s="2116"/>
      <c r="FG157" s="2024"/>
      <c r="FH157" s="2025"/>
      <c r="FI157" s="2116"/>
      <c r="FJ157" s="2024"/>
      <c r="FK157" s="2116"/>
      <c r="FL157" s="2024"/>
      <c r="FN157" s="2274"/>
      <c r="FO157" s="2282"/>
    </row>
    <row r="158" spans="1:171" customFormat="1" ht="15">
      <c r="A158" s="1864"/>
      <c r="B158" s="1489" t="s">
        <v>2969</v>
      </c>
      <c r="C158" s="1864"/>
      <c r="D158" s="1864"/>
      <c r="E158" s="1864"/>
      <c r="F158" s="1864"/>
      <c r="G158" s="1864"/>
      <c r="H158" s="1864"/>
      <c r="I158" s="1864"/>
      <c r="J158" s="1864"/>
      <c r="K158" s="1864"/>
      <c r="L158" s="1864"/>
      <c r="M158" s="1886">
        <f>M146-M152</f>
        <v>752.40000000000009</v>
      </c>
      <c r="N158" s="1886">
        <f>N146-N152</f>
        <v>747.8</v>
      </c>
      <c r="O158" s="1864">
        <f>O146-O152</f>
        <v>703</v>
      </c>
      <c r="P158" s="1886">
        <f>P146-P152</f>
        <v>561.20000000000005</v>
      </c>
      <c r="Q158" s="1891"/>
      <c r="R158" s="1886">
        <f>R146-R152</f>
        <v>765.5</v>
      </c>
      <c r="S158" s="1886">
        <f>S146-S152</f>
        <v>584.5</v>
      </c>
      <c r="T158" s="1864">
        <f>T146-T152</f>
        <v>551</v>
      </c>
      <c r="U158" s="1886">
        <f>U146-U152</f>
        <v>265.5</v>
      </c>
      <c r="V158" s="1886">
        <f>Brazil!R186</f>
        <v>2166.5</v>
      </c>
      <c r="W158" s="1886">
        <f>W146-W152</f>
        <v>546.70000000000005</v>
      </c>
      <c r="X158" s="1886">
        <f>X146-X152</f>
        <v>529</v>
      </c>
      <c r="Y158" s="1886">
        <f>Y146-Y152</f>
        <v>542.59999999999991</v>
      </c>
      <c r="Z158" s="1886">
        <f>Z146-Z152</f>
        <v>542.59999999999991</v>
      </c>
      <c r="AA158" s="1886">
        <f>Brazil!S186</f>
        <v>2160.8999999999996</v>
      </c>
      <c r="AB158" s="1886">
        <f>AB146-AB152</f>
        <v>793.09999999999991</v>
      </c>
      <c r="AC158" s="1886">
        <f>AC146-AC152</f>
        <v>777.40000000000009</v>
      </c>
      <c r="AD158" s="1886">
        <f>AD146-AD152</f>
        <v>709</v>
      </c>
      <c r="AE158" s="1886">
        <f>AE146-AE152</f>
        <v>794</v>
      </c>
      <c r="AF158" s="1886">
        <f>Brazil!T186</f>
        <v>3073.5</v>
      </c>
      <c r="AG158" s="1886">
        <f>AG146-AG152</f>
        <v>779</v>
      </c>
      <c r="AH158" s="1886">
        <f>AH146-AH152</f>
        <v>793</v>
      </c>
      <c r="AI158" s="1886">
        <f>AI146-AI152</f>
        <v>761</v>
      </c>
      <c r="AJ158" s="1886">
        <f>AJ146-AJ152</f>
        <v>769</v>
      </c>
      <c r="AK158" s="1886">
        <f>Brazil!U186</f>
        <v>3102</v>
      </c>
      <c r="AL158" s="1886">
        <f>AL146-AL152</f>
        <v>707</v>
      </c>
      <c r="AM158" s="1886">
        <f>AM146-AM152</f>
        <v>729</v>
      </c>
      <c r="AN158" s="1886">
        <f>AN146-AN152</f>
        <v>758</v>
      </c>
      <c r="AO158" s="1886">
        <f>AO146-AO152</f>
        <v>760</v>
      </c>
      <c r="AP158" s="1886">
        <f>Brazil!V186</f>
        <v>2954</v>
      </c>
      <c r="AQ158" s="1886">
        <f>AQ146-AQ152</f>
        <v>775</v>
      </c>
      <c r="AR158" s="1886">
        <f>AR146-AR152</f>
        <v>715</v>
      </c>
      <c r="AS158" s="1886">
        <f>AS146-AS152</f>
        <v>801</v>
      </c>
      <c r="AT158" s="1886">
        <f>AT146-AT152</f>
        <v>914</v>
      </c>
      <c r="AU158" s="1886">
        <f>Brazil!W186</f>
        <v>3205</v>
      </c>
      <c r="AV158" s="1886">
        <f>AV146-AV152</f>
        <v>1111</v>
      </c>
      <c r="AW158" s="1886">
        <f>AW146-AW152</f>
        <v>1131</v>
      </c>
      <c r="AX158" s="1886">
        <f>AX146-AX152</f>
        <v>1121</v>
      </c>
      <c r="AY158" s="1886">
        <f>AY146-AY152</f>
        <v>1281</v>
      </c>
      <c r="AZ158" s="1886">
        <f>Brazil!X186</f>
        <v>4644</v>
      </c>
      <c r="BA158" s="1886">
        <f t="shared" ref="BA158:BH158" si="129">BA146-BA152</f>
        <v>1223.6639821029084</v>
      </c>
      <c r="BB158" s="1886">
        <f t="shared" si="129"/>
        <v>1094.1561521252795</v>
      </c>
      <c r="BC158" s="1886">
        <f t="shared" si="129"/>
        <v>1253.8907815631264</v>
      </c>
      <c r="BD158" s="1886">
        <f t="shared" si="129"/>
        <v>1119.4514584725005</v>
      </c>
      <c r="BE158" s="1886">
        <f t="shared" si="129"/>
        <v>1313.9501701240256</v>
      </c>
      <c r="BF158" s="1886">
        <f t="shared" si="129"/>
        <v>1169.0291954779937</v>
      </c>
      <c r="BG158" s="1886">
        <f t="shared" si="129"/>
        <v>1402.4334265433426</v>
      </c>
      <c r="BH158" s="1886">
        <f t="shared" si="129"/>
        <v>1246.5179608517963</v>
      </c>
      <c r="BI158" s="1886">
        <f>Brazil!Y186</f>
        <v>5193.9383603334027</v>
      </c>
      <c r="BJ158" s="1886"/>
      <c r="BK158" s="1886">
        <f>BK146-BK152</f>
        <v>1648.2339903993461</v>
      </c>
      <c r="BL158" s="1886">
        <f>BL146-BL152</f>
        <v>1669.5</v>
      </c>
      <c r="BM158" s="1886">
        <f>BM146-BM152</f>
        <v>1805.9664964249232</v>
      </c>
      <c r="BN158" s="1886">
        <f>BN146-BN152</f>
        <v>1941.2948883374688</v>
      </c>
      <c r="BO158" s="1886">
        <f>Brazil!Z186</f>
        <v>7064.9953751617377</v>
      </c>
      <c r="BP158" s="1890">
        <f>BP146-BP152</f>
        <v>1831.6547314578006</v>
      </c>
      <c r="BQ158" s="1890">
        <f>BQ146-BQ152</f>
        <v>1887.9495643259866</v>
      </c>
      <c r="BR158" s="1890">
        <f>BR146-BR152</f>
        <v>1922.9787450422048</v>
      </c>
      <c r="BS158" s="1890">
        <f>BS146-BS152</f>
        <v>2106.0576261185956</v>
      </c>
      <c r="BT158" s="1890">
        <f>Brazil!AA186</f>
        <v>7702.4267283903773</v>
      </c>
      <c r="BU158" s="1890">
        <f>BU146-BU152</f>
        <v>2026.1273053534044</v>
      </c>
      <c r="BV158" s="1890">
        <f>BV146-BV152</f>
        <v>2263.6942620610907</v>
      </c>
      <c r="BW158" s="1890">
        <f>BW146-BW152</f>
        <v>2395.4572803850779</v>
      </c>
      <c r="BX158" s="1890">
        <f>BX146-BX152</f>
        <v>2561.0381891528464</v>
      </c>
      <c r="BY158" s="1890">
        <f>Brazil!AB186</f>
        <v>9203.9231257941537</v>
      </c>
      <c r="BZ158" s="1890">
        <f>BZ146-BZ152</f>
        <v>2556.3421643466545</v>
      </c>
      <c r="CA158" s="1890">
        <f>CA146-CA152</f>
        <v>2636.9522377498674</v>
      </c>
      <c r="CB158" s="1890">
        <f>CB146-CB152</f>
        <v>2746.1467490643226</v>
      </c>
      <c r="CC158" s="1890">
        <f>CC146-CC152</f>
        <v>2854.3867554190133</v>
      </c>
      <c r="CD158" s="1890">
        <f>Brazil!AC186</f>
        <v>10738.82857956537</v>
      </c>
      <c r="CE158" s="1890"/>
      <c r="CF158" s="1890"/>
      <c r="CG158" s="1890"/>
      <c r="CH158" s="1890"/>
      <c r="CI158" s="1890">
        <f ca="1">Brazil!AD186</f>
        <v>12105.022078957132</v>
      </c>
      <c r="CJ158" s="1890"/>
      <c r="CK158" s="1886"/>
      <c r="CL158" s="1864"/>
      <c r="CM158" s="1874">
        <f>R158/M158-1</f>
        <v>1.7410951621477766E-2</v>
      </c>
      <c r="CN158" s="1874">
        <f>S158/N158-1</f>
        <v>-0.21837389676384056</v>
      </c>
      <c r="CO158" s="1874">
        <f>T158/O158-1</f>
        <v>-0.21621621621621623</v>
      </c>
      <c r="CP158" s="1874">
        <f>U158/P158-1</f>
        <v>-0.52690662865288673</v>
      </c>
      <c r="CQ158" s="1874">
        <f>W158/R158-1</f>
        <v>-0.28582625734813838</v>
      </c>
      <c r="CR158" s="1874">
        <f>X158/S158-1</f>
        <v>-9.4952951240376393E-2</v>
      </c>
      <c r="CS158" s="1874">
        <f>Y158/T158-1</f>
        <v>-1.5245009074410287E-2</v>
      </c>
      <c r="CT158" s="1874">
        <f>Z158/U158-1</f>
        <v>1.0436911487758942</v>
      </c>
      <c r="CU158" s="1874">
        <f>AB158/W158-1</f>
        <v>0.4507042253521123</v>
      </c>
      <c r="CV158" s="1874">
        <f>AC158/X158-1</f>
        <v>0.46956521739130452</v>
      </c>
      <c r="CW158" s="1874">
        <f>AD158/Y158-1</f>
        <v>0.30667158127534111</v>
      </c>
      <c r="CX158" s="1874">
        <f>AE158/Z158-1</f>
        <v>0.46332473276815356</v>
      </c>
      <c r="CY158" s="1874">
        <f>AG158/AB158-1</f>
        <v>-1.7778338166687613E-2</v>
      </c>
      <c r="CZ158" s="1874">
        <f>AH158/AC158-1</f>
        <v>2.006688963210701E-2</v>
      </c>
      <c r="DA158" s="1874">
        <f>AI158/AD158-1</f>
        <v>7.3342736248237062E-2</v>
      </c>
      <c r="DB158" s="1874">
        <f>AJ158/AE158-1</f>
        <v>-3.1486146095717871E-2</v>
      </c>
      <c r="DC158" s="1874">
        <f>AL158/AG158-1</f>
        <v>-9.2426187419768935E-2</v>
      </c>
      <c r="DD158" s="1874">
        <f>AM158/AH158-1</f>
        <v>-8.070617906683486E-2</v>
      </c>
      <c r="DE158" s="1874">
        <f>AN158/AI158-1</f>
        <v>-3.9421813403416328E-3</v>
      </c>
      <c r="DF158" s="1874">
        <f>AO158/AJ158-1</f>
        <v>-1.1703511053316018E-2</v>
      </c>
      <c r="DG158" s="1874">
        <f>AQ158/AL158-1</f>
        <v>9.6181046676096171E-2</v>
      </c>
      <c r="DH158" s="1874">
        <f>AR158/AM158-1</f>
        <v>-1.9204389574759895E-2</v>
      </c>
      <c r="DI158" s="1874">
        <f>AS158/AN158-1</f>
        <v>5.6728232189973582E-2</v>
      </c>
      <c r="DJ158" s="1874">
        <f>AT158/AO158-1</f>
        <v>0.2026315789473685</v>
      </c>
      <c r="DK158" s="1874"/>
      <c r="DL158" s="1874"/>
      <c r="DM158" s="1874"/>
      <c r="DN158" s="1874"/>
      <c r="DO158" s="1874"/>
      <c r="DP158" s="1874"/>
      <c r="DQ158" s="1874"/>
      <c r="DR158" s="1874"/>
      <c r="DS158" s="1874"/>
      <c r="DT158" s="1874"/>
      <c r="DU158" s="1874"/>
      <c r="DV158" s="1874"/>
      <c r="DW158" s="1874"/>
      <c r="DX158" s="1874"/>
      <c r="DY158" s="1874"/>
      <c r="DZ158" s="1874"/>
      <c r="EA158" s="1864"/>
      <c r="EB158" s="1864"/>
      <c r="EC158" s="1864"/>
      <c r="ED158" s="1864"/>
      <c r="EE158" s="1864"/>
      <c r="EF158" s="1864"/>
      <c r="EG158" s="1864"/>
      <c r="EH158" s="1864"/>
      <c r="EI158" s="1864"/>
      <c r="EJ158" s="1864"/>
      <c r="EK158" s="1864"/>
      <c r="EL158" s="1864"/>
      <c r="EM158" s="1864"/>
      <c r="EN158" s="1864"/>
      <c r="EO158" s="1864"/>
      <c r="EP158" s="1864"/>
      <c r="EQ158" s="1864"/>
      <c r="ER158" s="1864"/>
      <c r="ES158" s="1864"/>
      <c r="ET158" s="1864"/>
      <c r="EU158" s="1864"/>
      <c r="EV158" s="1864"/>
      <c r="EW158" s="1864"/>
      <c r="EX158" s="1864"/>
      <c r="EY158" s="1864"/>
      <c r="EZ158" s="1864"/>
      <c r="FF158" s="2114"/>
      <c r="FG158" s="2024"/>
      <c r="FH158" s="2025"/>
      <c r="FI158" s="2114"/>
      <c r="FJ158" s="2024"/>
      <c r="FK158" s="2114"/>
      <c r="FL158" s="2024"/>
      <c r="FN158" s="2265"/>
      <c r="FO158" s="2282"/>
    </row>
    <row r="159" spans="1:171" customFormat="1" ht="15">
      <c r="A159" s="1864"/>
      <c r="B159" s="1489" t="s">
        <v>2976</v>
      </c>
      <c r="C159" s="1864"/>
      <c r="D159" s="1864"/>
      <c r="E159" s="1864"/>
      <c r="F159" s="1864"/>
      <c r="G159" s="1864"/>
      <c r="H159" s="1864"/>
      <c r="I159" s="1864"/>
      <c r="J159" s="1864"/>
      <c r="K159" s="1864"/>
      <c r="L159" s="1864"/>
      <c r="M159" s="1891">
        <f>M158/M101</f>
        <v>0.24333764553686937</v>
      </c>
      <c r="N159" s="1891">
        <f>N158/N101</f>
        <v>0.23252487562189053</v>
      </c>
      <c r="O159" s="1891">
        <f>O158/O101</f>
        <v>0.21341833636915605</v>
      </c>
      <c r="P159" s="1891">
        <f>P158/P101</f>
        <v>0.16574128765505022</v>
      </c>
      <c r="Q159" s="1891"/>
      <c r="R159" s="1891">
        <f>R158/R101</f>
        <v>0.23517665130568358</v>
      </c>
      <c r="S159" s="1891">
        <f>S158/S101</f>
        <v>0.18632451386675167</v>
      </c>
      <c r="T159" s="1891">
        <f>T158/T101</f>
        <v>0.17802907915993538</v>
      </c>
      <c r="U159" s="1891">
        <f>U158/U101</f>
        <v>8.1118240146654447E-2</v>
      </c>
      <c r="V159" s="1886"/>
      <c r="W159" s="1874">
        <f>W158/W101</f>
        <v>0.17366581956797969</v>
      </c>
      <c r="X159" s="1874">
        <f>X158/X101</f>
        <v>0.16479750778816199</v>
      </c>
      <c r="Y159" s="1874">
        <f>Y158/Y101</f>
        <v>0.16552776082977422</v>
      </c>
      <c r="Z159" s="1874">
        <f>Z158/Z101</f>
        <v>0.14788770782229488</v>
      </c>
      <c r="AA159" s="1886"/>
      <c r="AB159" s="1874">
        <f>AB158/AB101</f>
        <v>0.26226851851851851</v>
      </c>
      <c r="AC159" s="1874">
        <f>AC158/AC101</f>
        <v>0.24805360561582646</v>
      </c>
      <c r="AD159" s="1874">
        <f>AD158/AD101</f>
        <v>0.23399339933993399</v>
      </c>
      <c r="AE159" s="1874">
        <f>AE158/AE101</f>
        <v>0.24111752201639841</v>
      </c>
      <c r="AF159" s="1886"/>
      <c r="AG159" s="1874">
        <f>AG158/AG101</f>
        <v>0.23844505662687482</v>
      </c>
      <c r="AH159" s="1874">
        <f>AH158/AH101</f>
        <v>0.24221136224801465</v>
      </c>
      <c r="AI159" s="1874">
        <f>AI158/AI101</f>
        <v>0.24166402032391235</v>
      </c>
      <c r="AJ159" s="1874">
        <f>AJ158/AJ101</f>
        <v>0.23852357320099254</v>
      </c>
      <c r="AK159" s="1886"/>
      <c r="AL159" s="1874">
        <f>AL158/AL101</f>
        <v>0.2351962741184298</v>
      </c>
      <c r="AM159" s="1874">
        <f>AM158/AM101</f>
        <v>0.24745417515274948</v>
      </c>
      <c r="AN159" s="1874">
        <f>AN158/AN101</f>
        <v>0.26048109965635741</v>
      </c>
      <c r="AO159" s="1874">
        <f>AO158/AO101</f>
        <v>0.26741731175228711</v>
      </c>
      <c r="AP159" s="1886"/>
      <c r="AQ159" s="1874">
        <f>AQ158/AQ101</f>
        <v>0.268630849220104</v>
      </c>
      <c r="AR159" s="1874">
        <f>AR158/AR101</f>
        <v>0.25300778485491859</v>
      </c>
      <c r="AS159" s="1874">
        <f>AS158/AS101</f>
        <v>0.27497425334706488</v>
      </c>
      <c r="AT159" s="1874">
        <f>AT158/AT101</f>
        <v>0.2995739101933792</v>
      </c>
      <c r="AU159" s="1886"/>
      <c r="AV159" s="1874">
        <f>AV158/AV101</f>
        <v>0.36259791122715407</v>
      </c>
      <c r="AW159" s="1874">
        <f>AW158/AW101</f>
        <v>0.3627325208466966</v>
      </c>
      <c r="AX159" s="1874">
        <f>AX158/AX101</f>
        <v>0.35086071987480438</v>
      </c>
      <c r="AY159" s="1874">
        <f>AY158/AY101</f>
        <v>0.39114503816793894</v>
      </c>
      <c r="AZ159" s="1886"/>
      <c r="BA159" s="1874">
        <f t="shared" ref="BA159:BH159" si="130">BA157</f>
        <v>0.36991051454138701</v>
      </c>
      <c r="BB159" s="1874">
        <f t="shared" si="130"/>
        <v>0.3307606263982103</v>
      </c>
      <c r="BC159" s="1874">
        <f t="shared" si="130"/>
        <v>0.37174348697394788</v>
      </c>
      <c r="BD159" s="1874">
        <f t="shared" si="130"/>
        <v>0.33188599421064352</v>
      </c>
      <c r="BE159" s="1874">
        <f t="shared" si="130"/>
        <v>0.3731752826253979</v>
      </c>
      <c r="BF159" s="1874">
        <f t="shared" si="130"/>
        <v>0.33201624410053782</v>
      </c>
      <c r="BG159" s="1874">
        <f t="shared" si="130"/>
        <v>0.37438158743815875</v>
      </c>
      <c r="BH159" s="1874">
        <f t="shared" si="130"/>
        <v>0.3327597332759733</v>
      </c>
      <c r="BI159" s="1886"/>
      <c r="BJ159" s="1886"/>
      <c r="BK159" s="1874">
        <f>BK157</f>
        <v>0.37881728117659075</v>
      </c>
      <c r="BL159" s="1874">
        <f>BL157</f>
        <v>0.40016778523489932</v>
      </c>
      <c r="BM159" s="1874">
        <f>BM157</f>
        <v>0.40275791624106233</v>
      </c>
      <c r="BN159" s="1874">
        <f>BN157</f>
        <v>0.4042679900744417</v>
      </c>
      <c r="BO159" s="1886"/>
      <c r="BP159" s="1874">
        <f>BP157</f>
        <v>0.39948849104859335</v>
      </c>
      <c r="BQ159" s="1874">
        <f>BQ157</f>
        <v>0.40143516145566377</v>
      </c>
      <c r="BR159" s="1874">
        <f>BR157</f>
        <v>0.40170853249262689</v>
      </c>
      <c r="BS159" s="1874">
        <f>BS157</f>
        <v>0.41498672435834399</v>
      </c>
      <c r="BT159" s="1886"/>
      <c r="BU159" s="1874">
        <f>BU157</f>
        <v>0.40065796032299872</v>
      </c>
      <c r="BV159" s="1874">
        <f>BV157</f>
        <v>0.40546198496526786</v>
      </c>
      <c r="BW159" s="1874">
        <f>BW157</f>
        <v>0.40498009812089236</v>
      </c>
      <c r="BX159" s="1874">
        <f>BX157</f>
        <v>0.41048857014791573</v>
      </c>
      <c r="BY159" s="1886"/>
      <c r="BZ159" s="1874">
        <f>BZ157</f>
        <v>0.41032779524023349</v>
      </c>
      <c r="CA159" s="1874">
        <f>CA157</f>
        <v>0.41093224836370068</v>
      </c>
      <c r="CB159" s="1874">
        <f>CB157</f>
        <v>0.41639829402036732</v>
      </c>
      <c r="CC159" s="1874">
        <f>CC157</f>
        <v>0.41926949991466123</v>
      </c>
      <c r="CD159" s="1886"/>
      <c r="CE159" s="1886"/>
      <c r="CF159" s="1886"/>
      <c r="CG159" s="1886"/>
      <c r="CH159" s="1886"/>
      <c r="CI159" s="1886"/>
      <c r="CJ159" s="1886"/>
      <c r="CK159" s="1886"/>
      <c r="CL159" s="1864"/>
      <c r="CM159" s="1864"/>
      <c r="CN159" s="1864"/>
      <c r="CO159" s="1864"/>
      <c r="CP159" s="1864"/>
      <c r="CQ159" s="1864"/>
      <c r="CR159" s="1864"/>
      <c r="CS159" s="1864"/>
      <c r="CT159" s="1864"/>
      <c r="CU159" s="1864"/>
      <c r="CV159" s="1864"/>
      <c r="CW159" s="1864"/>
      <c r="CX159" s="1864"/>
      <c r="CY159" s="1864"/>
      <c r="CZ159" s="1864"/>
      <c r="DA159" s="1864"/>
      <c r="DB159" s="1864"/>
      <c r="DC159" s="1864"/>
      <c r="DD159" s="1864"/>
      <c r="DE159" s="1864"/>
      <c r="DF159" s="1864"/>
      <c r="DG159" s="1864"/>
      <c r="DH159" s="1864"/>
      <c r="DI159" s="1864"/>
      <c r="DJ159" s="1864"/>
      <c r="DK159" s="1864"/>
      <c r="DL159" s="1864"/>
      <c r="DM159" s="1864"/>
      <c r="DN159" s="1864"/>
      <c r="DO159" s="1864"/>
      <c r="DP159" s="1864"/>
      <c r="DQ159" s="1864"/>
      <c r="DR159" s="1864"/>
      <c r="DS159" s="1864"/>
      <c r="DT159" s="1864"/>
      <c r="DU159" s="1864"/>
      <c r="DV159" s="1864"/>
      <c r="DW159" s="1864"/>
      <c r="DX159" s="1864"/>
      <c r="DY159" s="1864"/>
      <c r="DZ159" s="1864"/>
      <c r="EA159" s="1864"/>
      <c r="EB159" s="1864"/>
      <c r="EC159" s="1864"/>
      <c r="ED159" s="1864"/>
      <c r="EE159" s="1864"/>
      <c r="EF159" s="1864"/>
      <c r="EG159" s="1864"/>
      <c r="EH159" s="1864"/>
      <c r="EI159" s="1864"/>
      <c r="EJ159" s="1864"/>
      <c r="EK159" s="1864"/>
      <c r="EL159" s="1864"/>
      <c r="EM159" s="1864"/>
      <c r="EN159" s="1864"/>
      <c r="EO159" s="1864"/>
      <c r="EP159" s="1864"/>
      <c r="EQ159" s="1864"/>
      <c r="ER159" s="1864"/>
      <c r="ES159" s="1864"/>
      <c r="ET159" s="1864"/>
      <c r="EU159" s="1864"/>
      <c r="EV159" s="1864"/>
      <c r="EW159" s="1864"/>
      <c r="EX159" s="1864"/>
      <c r="EY159" s="1864"/>
      <c r="EZ159" s="1864"/>
      <c r="FF159" s="2116"/>
      <c r="FG159" s="2024"/>
      <c r="FH159" s="2025"/>
      <c r="FI159" s="2116"/>
      <c r="FJ159" s="2024"/>
      <c r="FK159" s="2116"/>
      <c r="FL159" s="2024"/>
      <c r="FN159" s="2274"/>
      <c r="FO159" s="2282"/>
    </row>
    <row r="160" spans="1:171" customFormat="1" ht="15">
      <c r="A160" s="1864"/>
      <c r="B160" s="1498"/>
      <c r="C160" s="1864"/>
      <c r="D160" s="1864"/>
      <c r="E160" s="1864"/>
      <c r="F160" s="1864"/>
      <c r="G160" s="1864"/>
      <c r="H160" s="1864"/>
      <c r="I160" s="1864"/>
      <c r="J160" s="1864"/>
      <c r="K160" s="1864"/>
      <c r="L160" s="1864"/>
      <c r="M160" s="1864"/>
      <c r="N160" s="1864"/>
      <c r="O160" s="1864"/>
      <c r="P160" s="1864"/>
      <c r="Q160" s="1874"/>
      <c r="R160" s="1864"/>
      <c r="S160" s="1864"/>
      <c r="T160" s="1864"/>
      <c r="U160" s="1864"/>
      <c r="V160" s="1886"/>
      <c r="W160" s="1886"/>
      <c r="X160" s="1886"/>
      <c r="Y160" s="1886"/>
      <c r="Z160" s="1886"/>
      <c r="AA160" s="1886"/>
      <c r="AB160" s="1886"/>
      <c r="AC160" s="1886"/>
      <c r="AD160" s="1886"/>
      <c r="AE160" s="1886"/>
      <c r="AF160" s="1886"/>
      <c r="AG160" s="1886"/>
      <c r="AH160" s="1886"/>
      <c r="AI160" s="1874"/>
      <c r="AJ160" s="1874"/>
      <c r="AK160" s="1886"/>
      <c r="AL160" s="1886"/>
      <c r="AM160" s="1886"/>
      <c r="AN160" s="1886"/>
      <c r="AO160" s="1886"/>
      <c r="AP160" s="1886"/>
      <c r="AQ160" s="1886"/>
      <c r="AR160" s="1886"/>
      <c r="AS160" s="1886"/>
      <c r="AT160" s="1886"/>
      <c r="AU160" s="1886"/>
      <c r="AV160" s="1886"/>
      <c r="AW160" s="1886"/>
      <c r="AX160" s="1886"/>
      <c r="AY160" s="1886"/>
      <c r="AZ160" s="1886"/>
      <c r="BA160" s="1886"/>
      <c r="BB160" s="1886"/>
      <c r="BC160" s="1886"/>
      <c r="BD160" s="1886"/>
      <c r="BE160" s="1886"/>
      <c r="BF160" s="1886"/>
      <c r="BG160" s="1886"/>
      <c r="BH160" s="1886"/>
      <c r="BI160" s="1886"/>
      <c r="BJ160" s="1886"/>
      <c r="BK160" s="1886"/>
      <c r="BL160" s="1886"/>
      <c r="BM160" s="1886"/>
      <c r="BN160" s="1886"/>
      <c r="BO160" s="1886"/>
      <c r="BP160" s="1886"/>
      <c r="BQ160" s="1886"/>
      <c r="BR160" s="1886"/>
      <c r="BS160" s="1886"/>
      <c r="BT160" s="1886"/>
      <c r="BU160" s="1886"/>
      <c r="BV160" s="1886"/>
      <c r="BW160" s="1886"/>
      <c r="BX160" s="1886"/>
      <c r="BY160" s="1886"/>
      <c r="BZ160" s="1886"/>
      <c r="CA160" s="1886"/>
      <c r="CB160" s="1886"/>
      <c r="CC160" s="1886"/>
      <c r="CD160" s="1886"/>
      <c r="CE160" s="1886"/>
      <c r="CF160" s="1886"/>
      <c r="CG160" s="1886"/>
      <c r="CH160" s="1886"/>
      <c r="CI160" s="1886"/>
      <c r="CJ160" s="1886"/>
      <c r="CK160" s="1886"/>
      <c r="CL160" s="1864"/>
      <c r="CM160" s="1864"/>
      <c r="CN160" s="1864"/>
      <c r="CO160" s="1864"/>
      <c r="CP160" s="1864"/>
      <c r="CQ160" s="1864"/>
      <c r="CR160" s="1864"/>
      <c r="CS160" s="1864"/>
      <c r="CT160" s="1864"/>
      <c r="CU160" s="1864"/>
      <c r="CV160" s="1864"/>
      <c r="CW160" s="1864"/>
      <c r="CX160" s="1864"/>
      <c r="CY160" s="1864"/>
      <c r="CZ160" s="1864"/>
      <c r="DA160" s="1864"/>
      <c r="DB160" s="1864"/>
      <c r="DC160" s="1864"/>
      <c r="DD160" s="1864"/>
      <c r="DE160" s="1864"/>
      <c r="DF160" s="1864"/>
      <c r="DG160" s="1864"/>
      <c r="DH160" s="1864"/>
      <c r="DI160" s="1864"/>
      <c r="DJ160" s="1864"/>
      <c r="DK160" s="1864"/>
      <c r="DL160" s="1864"/>
      <c r="DM160" s="1864"/>
      <c r="DN160" s="1864"/>
      <c r="DO160" s="1864"/>
      <c r="DP160" s="1864"/>
      <c r="DQ160" s="1864"/>
      <c r="DR160" s="1864"/>
      <c r="DS160" s="1864"/>
      <c r="DT160" s="1864"/>
      <c r="DU160" s="1864"/>
      <c r="DV160" s="1864"/>
      <c r="DW160" s="1864"/>
      <c r="DX160" s="1864"/>
      <c r="DY160" s="1864"/>
      <c r="DZ160" s="1864"/>
      <c r="EA160" s="1864"/>
      <c r="EB160" s="1864"/>
      <c r="EC160" s="1864"/>
      <c r="ED160" s="1864"/>
      <c r="EE160" s="1864"/>
      <c r="EF160" s="1864"/>
      <c r="EG160" s="1864"/>
      <c r="EH160" s="1864"/>
      <c r="EI160" s="1864"/>
      <c r="EJ160" s="1864"/>
      <c r="EK160" s="1864"/>
      <c r="EL160" s="1864"/>
      <c r="EM160" s="1864"/>
      <c r="EN160" s="1864"/>
      <c r="EO160" s="1864"/>
      <c r="EP160" s="1864"/>
      <c r="EQ160" s="1864"/>
      <c r="ER160" s="1864"/>
      <c r="ES160" s="1864"/>
      <c r="ET160" s="1864"/>
      <c r="EU160" s="1864"/>
      <c r="EV160" s="1864"/>
      <c r="EW160" s="1864"/>
      <c r="EX160" s="1864"/>
      <c r="EY160" s="1864"/>
      <c r="EZ160" s="1864"/>
      <c r="FF160" s="2116"/>
      <c r="FG160" s="2024"/>
      <c r="FH160" s="2025"/>
      <c r="FI160" s="2116"/>
      <c r="FJ160" s="2024"/>
      <c r="FK160" s="2116"/>
      <c r="FL160" s="2024"/>
      <c r="FN160" s="2274"/>
      <c r="FO160" s="2282"/>
    </row>
    <row r="161" spans="1:171" customFormat="1" ht="15">
      <c r="A161" s="1864"/>
      <c r="B161" s="1498"/>
      <c r="C161" s="1864"/>
      <c r="D161" s="1864"/>
      <c r="E161" s="1864"/>
      <c r="F161" s="1864"/>
      <c r="G161" s="1864"/>
      <c r="H161" s="1864"/>
      <c r="I161" s="1864"/>
      <c r="J161" s="1864"/>
      <c r="K161" s="1864"/>
      <c r="L161" s="1864"/>
      <c r="M161" s="1864"/>
      <c r="N161" s="1864"/>
      <c r="O161" s="1864"/>
      <c r="P161" s="1864"/>
      <c r="Q161" s="1874"/>
      <c r="R161" s="1864"/>
      <c r="S161" s="1864"/>
      <c r="T161" s="1864"/>
      <c r="U161" s="1864"/>
      <c r="V161" s="1886"/>
      <c r="W161" s="1886"/>
      <c r="X161" s="1886"/>
      <c r="Y161" s="1886"/>
      <c r="Z161" s="1886"/>
      <c r="AA161" s="1886"/>
      <c r="AB161" s="1886"/>
      <c r="AC161" s="1886"/>
      <c r="AD161" s="1886"/>
      <c r="AE161" s="1886"/>
      <c r="AF161" s="1886"/>
      <c r="AG161" s="1886"/>
      <c r="AH161" s="1886"/>
      <c r="AI161" s="1874"/>
      <c r="AJ161" s="1874"/>
      <c r="AK161" s="1886"/>
      <c r="AL161" s="1886"/>
      <c r="AM161" s="1886"/>
      <c r="AN161" s="1886"/>
      <c r="AO161" s="1886"/>
      <c r="AP161" s="1886"/>
      <c r="AQ161" s="1886"/>
      <c r="AR161" s="1886"/>
      <c r="AS161" s="1886"/>
      <c r="AT161" s="1886"/>
      <c r="AU161" s="1886"/>
      <c r="AV161" s="1886"/>
      <c r="AW161" s="1886"/>
      <c r="AX161" s="1886"/>
      <c r="AY161" s="1886"/>
      <c r="AZ161" s="1886"/>
      <c r="BA161" s="1886"/>
      <c r="BB161" s="1886"/>
      <c r="BC161" s="1886"/>
      <c r="BD161" s="1886"/>
      <c r="BE161" s="1886"/>
      <c r="BF161" s="1886"/>
      <c r="BG161" s="1886"/>
      <c r="BH161" s="1886"/>
      <c r="BI161" s="1886"/>
      <c r="BJ161" s="1886"/>
      <c r="BK161" s="1886"/>
      <c r="BL161" s="1886"/>
      <c r="BM161" s="1886"/>
      <c r="BN161" s="1886"/>
      <c r="BO161" s="1886"/>
      <c r="BP161" s="1886"/>
      <c r="BQ161" s="1886"/>
      <c r="BR161" s="1886"/>
      <c r="BS161" s="1886"/>
      <c r="BT161" s="1886"/>
      <c r="BU161" s="1886"/>
      <c r="BV161" s="1886"/>
      <c r="BW161" s="1886"/>
      <c r="BX161" s="1886"/>
      <c r="BY161" s="1886"/>
      <c r="BZ161" s="1886"/>
      <c r="CA161" s="1886"/>
      <c r="CB161" s="1886"/>
      <c r="CC161" s="1886"/>
      <c r="CD161" s="1886"/>
      <c r="CE161" s="1886"/>
      <c r="CF161" s="1886"/>
      <c r="CG161" s="1886"/>
      <c r="CH161" s="1886"/>
      <c r="CI161" s="1886"/>
      <c r="CJ161" s="1886"/>
      <c r="CK161" s="1886"/>
      <c r="CL161" s="1864"/>
      <c r="CM161" s="1864"/>
      <c r="CN161" s="1864"/>
      <c r="CO161" s="1864"/>
      <c r="CP161" s="1864"/>
      <c r="CQ161" s="1864"/>
      <c r="CR161" s="1864"/>
      <c r="CS161" s="1864"/>
      <c r="CT161" s="1864"/>
      <c r="CU161" s="1864"/>
      <c r="CV161" s="1864"/>
      <c r="CW161" s="1864"/>
      <c r="CX161" s="1864"/>
      <c r="CY161" s="1864"/>
      <c r="CZ161" s="1864"/>
      <c r="DA161" s="1864"/>
      <c r="DB161" s="1864"/>
      <c r="DC161" s="1864"/>
      <c r="DD161" s="1864"/>
      <c r="DE161" s="1864"/>
      <c r="DF161" s="1864"/>
      <c r="DG161" s="1864"/>
      <c r="DH161" s="1864"/>
      <c r="DI161" s="1864"/>
      <c r="DJ161" s="1864"/>
      <c r="DK161" s="1864"/>
      <c r="DL161" s="1864"/>
      <c r="DM161" s="1864"/>
      <c r="DN161" s="1864"/>
      <c r="DO161" s="1864"/>
      <c r="DP161" s="1864"/>
      <c r="DQ161" s="1864"/>
      <c r="DR161" s="1864"/>
      <c r="DS161" s="1864"/>
      <c r="DT161" s="1864"/>
      <c r="DU161" s="1864"/>
      <c r="DV161" s="1864"/>
      <c r="DW161" s="1864"/>
      <c r="DX161" s="1864"/>
      <c r="DY161" s="1864"/>
      <c r="DZ161" s="1864"/>
      <c r="EA161" s="1864"/>
      <c r="EB161" s="1864"/>
      <c r="EC161" s="1864"/>
      <c r="ED161" s="1864"/>
      <c r="EE161" s="1864"/>
      <c r="EF161" s="1864"/>
      <c r="EG161" s="1864"/>
      <c r="EH161" s="1864"/>
      <c r="EI161" s="1864"/>
      <c r="EJ161" s="1864"/>
      <c r="EK161" s="1864"/>
      <c r="EL161" s="1864"/>
      <c r="EM161" s="1864"/>
      <c r="EN161" s="1864"/>
      <c r="EO161" s="1864"/>
      <c r="EP161" s="1864"/>
      <c r="EQ161" s="1864"/>
      <c r="ER161" s="1864"/>
      <c r="ES161" s="1864"/>
      <c r="ET161" s="1864"/>
      <c r="EU161" s="1864"/>
      <c r="EV161" s="1864"/>
      <c r="EW161" s="1864"/>
      <c r="EX161" s="1864"/>
      <c r="EY161" s="1864"/>
      <c r="EZ161" s="1864"/>
      <c r="FF161" s="2116"/>
      <c r="FG161" s="2024"/>
      <c r="FH161" s="2025"/>
      <c r="FI161" s="2116"/>
      <c r="FJ161" s="2024"/>
      <c r="FK161" s="2116"/>
      <c r="FL161" s="2024"/>
      <c r="FN161" s="2274"/>
      <c r="FO161" s="2282"/>
    </row>
    <row r="162" spans="1:171" customFormat="1" ht="15">
      <c r="A162" s="1864"/>
      <c r="B162" s="1498" t="s">
        <v>3104</v>
      </c>
      <c r="C162" s="1873"/>
      <c r="D162" s="1873"/>
      <c r="E162" s="1873"/>
      <c r="F162" s="1873"/>
      <c r="G162" s="1873"/>
      <c r="H162" s="1873"/>
      <c r="I162" s="1873"/>
      <c r="J162" s="1873"/>
      <c r="K162" s="1873"/>
      <c r="L162" s="1873"/>
      <c r="M162" s="1873"/>
      <c r="N162" s="1873"/>
      <c r="O162" s="1873"/>
      <c r="P162" s="1873"/>
      <c r="Q162" s="1959"/>
      <c r="R162" s="1873"/>
      <c r="S162" s="1873"/>
      <c r="T162" s="1873"/>
      <c r="U162" s="1873"/>
      <c r="V162" s="1952"/>
      <c r="W162" s="1952"/>
      <c r="X162" s="1952"/>
      <c r="Y162" s="1952"/>
      <c r="Z162" s="1952"/>
      <c r="AA162" s="1952"/>
      <c r="AB162" s="1952"/>
      <c r="AC162" s="1952"/>
      <c r="AD162" s="1952"/>
      <c r="AE162" s="1952"/>
      <c r="AF162" s="1952"/>
      <c r="AG162" s="1952"/>
      <c r="AH162" s="1952"/>
      <c r="AI162" s="1959"/>
      <c r="AJ162" s="1959"/>
      <c r="AK162" s="1952"/>
      <c r="AL162" s="1952"/>
      <c r="AM162" s="1952"/>
      <c r="AN162" s="1952"/>
      <c r="AO162" s="1952"/>
      <c r="AP162" s="1952"/>
      <c r="AQ162" s="1952"/>
      <c r="AR162" s="1952"/>
      <c r="AS162" s="1952"/>
      <c r="AT162" s="1952"/>
      <c r="AU162" s="1952"/>
      <c r="AV162" s="1952"/>
      <c r="AW162" s="1952"/>
      <c r="AX162" s="1952"/>
      <c r="AY162" s="1952"/>
      <c r="AZ162" s="1952"/>
      <c r="BA162" s="1952"/>
      <c r="BB162" s="1952"/>
      <c r="BC162" s="1952"/>
      <c r="BD162" s="1952"/>
      <c r="BE162" s="1952"/>
      <c r="BF162" s="1952"/>
      <c r="BG162" s="1952"/>
      <c r="BH162" s="1952"/>
      <c r="BI162" s="1952"/>
      <c r="BJ162" s="1952"/>
      <c r="BK162" s="1994">
        <f t="shared" ref="BK162:BT162" si="131">BK103+BK138</f>
        <v>9522</v>
      </c>
      <c r="BL162" s="1994">
        <f t="shared" si="131"/>
        <v>9333</v>
      </c>
      <c r="BM162" s="1994">
        <f t="shared" si="131"/>
        <v>9423</v>
      </c>
      <c r="BN162" s="1994">
        <f t="shared" si="131"/>
        <v>9573</v>
      </c>
      <c r="BO162" s="1994">
        <f t="shared" si="131"/>
        <v>37851</v>
      </c>
      <c r="BP162" s="1994">
        <f t="shared" si="131"/>
        <v>9480</v>
      </c>
      <c r="BQ162" s="1994">
        <f t="shared" si="131"/>
        <v>9427</v>
      </c>
      <c r="BR162" s="1994">
        <f t="shared" si="131"/>
        <v>9534</v>
      </c>
      <c r="BS162" s="1994">
        <f t="shared" si="131"/>
        <v>9738</v>
      </c>
      <c r="BT162" s="1994">
        <f t="shared" si="131"/>
        <v>38179</v>
      </c>
      <c r="BU162" s="1994">
        <f>BU103+BU138</f>
        <v>9704</v>
      </c>
      <c r="BV162" s="1994">
        <f>BV103+BV138</f>
        <v>10179</v>
      </c>
      <c r="BW162" s="1994">
        <f t="shared" ref="BW162:CI162" si="132">BW103+BW138</f>
        <v>10387</v>
      </c>
      <c r="BX162" s="1994">
        <f t="shared" si="132"/>
        <v>10615</v>
      </c>
      <c r="BY162" s="1994">
        <f t="shared" si="132"/>
        <v>40885</v>
      </c>
      <c r="BZ162" s="1994">
        <f t="shared" si="132"/>
        <v>10654</v>
      </c>
      <c r="CA162" s="1994">
        <f t="shared" si="132"/>
        <v>10802</v>
      </c>
      <c r="CB162" s="1994">
        <f t="shared" si="132"/>
        <v>10924</v>
      </c>
      <c r="CC162" s="1994">
        <f t="shared" si="132"/>
        <v>11015</v>
      </c>
      <c r="CD162" s="1994">
        <f t="shared" si="132"/>
        <v>43395</v>
      </c>
      <c r="CE162" s="1994">
        <f t="shared" si="132"/>
        <v>11191</v>
      </c>
      <c r="CF162" s="1994">
        <f t="shared" si="132"/>
        <v>11323.93</v>
      </c>
      <c r="CG162" s="1994">
        <f t="shared" si="132"/>
        <v>11425.189999999999</v>
      </c>
      <c r="CH162" s="1994">
        <f t="shared" ca="1" si="132"/>
        <v>11497.431776461301</v>
      </c>
      <c r="CI162" s="1994">
        <f t="shared" ca="1" si="132"/>
        <v>45437.551776461303</v>
      </c>
      <c r="CJ162" s="1994"/>
      <c r="CK162" s="1886"/>
      <c r="CL162" s="1864"/>
      <c r="CM162" s="1864"/>
      <c r="CN162" s="1864"/>
      <c r="CO162" s="1864"/>
      <c r="CP162" s="1864"/>
      <c r="CQ162" s="1864"/>
      <c r="CR162" s="1864"/>
      <c r="CS162" s="1864"/>
      <c r="CT162" s="1864"/>
      <c r="CU162" s="1864"/>
      <c r="CV162" s="1864"/>
      <c r="CW162" s="1864"/>
      <c r="CX162" s="1864"/>
      <c r="CY162" s="1864"/>
      <c r="CZ162" s="1864"/>
      <c r="DA162" s="1864"/>
      <c r="DB162" s="1864"/>
      <c r="DC162" s="1864"/>
      <c r="DD162" s="1864"/>
      <c r="DE162" s="1864"/>
      <c r="DF162" s="1864"/>
      <c r="DG162" s="1864"/>
      <c r="DH162" s="1864"/>
      <c r="DI162" s="1864"/>
      <c r="DJ162" s="1864"/>
      <c r="DK162" s="1864"/>
      <c r="DL162" s="1864"/>
      <c r="DM162" s="1864"/>
      <c r="DN162" s="1864"/>
      <c r="DO162" s="1864"/>
      <c r="DP162" s="1864"/>
      <c r="DQ162" s="1864"/>
      <c r="DR162" s="1864"/>
      <c r="DS162" s="1864"/>
      <c r="DT162" s="1864"/>
      <c r="DU162" s="1864"/>
      <c r="DV162" s="1864"/>
      <c r="DW162" s="1955">
        <f>BP162/BK162-1</f>
        <v>-4.410838059231259E-3</v>
      </c>
      <c r="DX162" s="1955">
        <f>BQ162/BL162-1</f>
        <v>1.0071788278152694E-2</v>
      </c>
      <c r="DY162" s="1955">
        <f>BR162/BM162-1</f>
        <v>1.1779687997452992E-2</v>
      </c>
      <c r="DZ162" s="1955">
        <f>BS162/BN162-1</f>
        <v>1.7235976183014756E-2</v>
      </c>
      <c r="EA162" s="1955">
        <f>BU162/BP162-1</f>
        <v>2.3628691983122341E-2</v>
      </c>
      <c r="EB162" s="1955">
        <f>BV162/BQ162-1</f>
        <v>7.9770870902726276E-2</v>
      </c>
      <c r="EC162" s="1955">
        <f>BW162/BR162-1</f>
        <v>8.9469267883364845E-2</v>
      </c>
      <c r="ED162" s="1955">
        <f>BX162/BS162-1</f>
        <v>9.0059560484699208E-2</v>
      </c>
      <c r="EE162" s="1955">
        <f>BZ162/BU162-1</f>
        <v>9.7897774113767433E-2</v>
      </c>
      <c r="EF162" s="1955">
        <f>CA162/BV162-1</f>
        <v>6.1204440514785352E-2</v>
      </c>
      <c r="EG162" s="1955">
        <f>CB162/BW162-1</f>
        <v>5.1699239433907751E-2</v>
      </c>
      <c r="EH162" s="1955">
        <f>CC162/BX162-1</f>
        <v>3.7682524729156786E-2</v>
      </c>
      <c r="EI162" s="1955">
        <f>CE162/BZ162-1</f>
        <v>5.0403604280082615E-2</v>
      </c>
      <c r="EJ162" s="1955">
        <f>CF162/CA162-1</f>
        <v>4.8317904091834896E-2</v>
      </c>
      <c r="EK162" s="1955">
        <f>CG162/CB162-1</f>
        <v>4.5879714390333115E-2</v>
      </c>
      <c r="EL162" s="1955">
        <f ca="1">CH162/CC162-1</f>
        <v>4.3797710073654184E-2</v>
      </c>
      <c r="EM162" s="1864"/>
      <c r="EN162" s="1864"/>
      <c r="EO162" s="1864"/>
      <c r="EP162" s="1864"/>
      <c r="EQ162" s="1864"/>
      <c r="ER162" s="1864"/>
      <c r="ES162" s="1864"/>
      <c r="ET162" s="1864"/>
      <c r="EU162" s="1864"/>
      <c r="EV162" s="1864"/>
      <c r="EW162" s="1864"/>
      <c r="EX162" s="1864"/>
      <c r="EY162" s="1864"/>
      <c r="EZ162" s="1864"/>
      <c r="FF162" s="2114"/>
      <c r="FG162" s="2024"/>
      <c r="FH162" s="2025"/>
      <c r="FI162" s="2115">
        <v>10967.45</v>
      </c>
      <c r="FJ162" s="2136">
        <v>5.5882352941176494E-2</v>
      </c>
      <c r="FK162" s="2115">
        <v>11115.94821254921</v>
      </c>
      <c r="FL162" s="2136">
        <v>4.7192483518531336E-2</v>
      </c>
      <c r="FN162" s="2266">
        <v>11082.643</v>
      </c>
      <c r="FO162" s="2295">
        <v>4.0233058006382549E-2</v>
      </c>
    </row>
    <row r="163" spans="1:171" customFormat="1" ht="15">
      <c r="A163" s="1864"/>
      <c r="B163" s="1498"/>
      <c r="C163" s="1864"/>
      <c r="D163" s="1864"/>
      <c r="E163" s="1864"/>
      <c r="F163" s="1864"/>
      <c r="G163" s="1864"/>
      <c r="H163" s="1864"/>
      <c r="I163" s="1864"/>
      <c r="J163" s="1864"/>
      <c r="K163" s="1864"/>
      <c r="L163" s="1864"/>
      <c r="M163" s="1864"/>
      <c r="N163" s="1864"/>
      <c r="O163" s="1864"/>
      <c r="P163" s="1864"/>
      <c r="Q163" s="1874"/>
      <c r="R163" s="1864"/>
      <c r="S163" s="1864"/>
      <c r="T163" s="1864"/>
      <c r="U163" s="1864"/>
      <c r="V163" s="1886"/>
      <c r="W163" s="1886"/>
      <c r="X163" s="1886"/>
      <c r="Y163" s="1886"/>
      <c r="Z163" s="1886"/>
      <c r="AA163" s="1886"/>
      <c r="AB163" s="1886"/>
      <c r="AC163" s="1886"/>
      <c r="AD163" s="1886"/>
      <c r="AE163" s="1886"/>
      <c r="AF163" s="1886"/>
      <c r="AG163" s="1886"/>
      <c r="AH163" s="1886"/>
      <c r="AI163" s="1874"/>
      <c r="AJ163" s="1874"/>
      <c r="AK163" s="1886"/>
      <c r="AL163" s="1886"/>
      <c r="AM163" s="1886"/>
      <c r="AN163" s="1886"/>
      <c r="AO163" s="1886"/>
      <c r="AP163" s="1886"/>
      <c r="AQ163" s="1886"/>
      <c r="AR163" s="1886"/>
      <c r="AS163" s="1886"/>
      <c r="AT163" s="1886"/>
      <c r="AU163" s="1886"/>
      <c r="AV163" s="1886"/>
      <c r="AW163" s="1886"/>
      <c r="AX163" s="1886"/>
      <c r="AY163" s="1886"/>
      <c r="AZ163" s="1886"/>
      <c r="BA163" s="1886"/>
      <c r="BB163" s="1886"/>
      <c r="BC163" s="1886"/>
      <c r="BD163" s="1886"/>
      <c r="BE163" s="1886"/>
      <c r="BF163" s="1886"/>
      <c r="BG163" s="1886"/>
      <c r="BH163" s="1886"/>
      <c r="BI163" s="1886"/>
      <c r="BJ163" s="1886"/>
      <c r="BK163" s="1886"/>
      <c r="BL163" s="1886"/>
      <c r="BM163" s="1886"/>
      <c r="BN163" s="1886"/>
      <c r="BO163" s="1886"/>
      <c r="BP163" s="1886"/>
      <c r="BQ163" s="1886"/>
      <c r="BR163" s="1886"/>
      <c r="BS163" s="1886"/>
      <c r="BT163" s="1886"/>
      <c r="BU163" s="1886"/>
      <c r="BV163" s="1886"/>
      <c r="BW163" s="1886"/>
      <c r="BX163" s="1886"/>
      <c r="BY163" s="1886"/>
      <c r="BZ163" s="1886"/>
      <c r="CA163" s="1886"/>
      <c r="CB163" s="1886"/>
      <c r="CC163" s="1886"/>
      <c r="CD163" s="1886"/>
      <c r="CE163" s="1886"/>
      <c r="CF163" s="1886"/>
      <c r="CG163" s="1886"/>
      <c r="CH163" s="1886"/>
      <c r="CI163" s="1886"/>
      <c r="CJ163" s="1886"/>
      <c r="CK163" s="1886"/>
      <c r="CL163" s="1864"/>
      <c r="CM163" s="1864"/>
      <c r="CN163" s="1864"/>
      <c r="CO163" s="1864"/>
      <c r="CP163" s="1864"/>
      <c r="CQ163" s="1864"/>
      <c r="CR163" s="1864"/>
      <c r="CS163" s="1864"/>
      <c r="CT163" s="1864"/>
      <c r="CU163" s="1864"/>
      <c r="CV163" s="1864"/>
      <c r="CW163" s="1864"/>
      <c r="CX163" s="1864"/>
      <c r="CY163" s="1864"/>
      <c r="CZ163" s="1864"/>
      <c r="DA163" s="1864"/>
      <c r="DB163" s="1864"/>
      <c r="DC163" s="1864"/>
      <c r="DD163" s="1864"/>
      <c r="DE163" s="1864"/>
      <c r="DF163" s="1864"/>
      <c r="DG163" s="1864"/>
      <c r="DH163" s="1864"/>
      <c r="DI163" s="1864"/>
      <c r="DJ163" s="1864"/>
      <c r="DK163" s="1864"/>
      <c r="DL163" s="1864"/>
      <c r="DM163" s="1864"/>
      <c r="DN163" s="1864"/>
      <c r="DO163" s="1864"/>
      <c r="DP163" s="1864"/>
      <c r="DQ163" s="1864"/>
      <c r="DR163" s="1864"/>
      <c r="DS163" s="1864"/>
      <c r="DT163" s="1864"/>
      <c r="DU163" s="1864"/>
      <c r="DV163" s="1864"/>
      <c r="DW163" s="1864"/>
      <c r="DX163" s="1864"/>
      <c r="DY163" s="1864"/>
      <c r="DZ163" s="1864"/>
      <c r="EA163" s="1864"/>
      <c r="EB163" s="1864"/>
      <c r="EC163" s="1864"/>
      <c r="ED163" s="1864"/>
      <c r="EE163" s="1864"/>
      <c r="EF163" s="1864"/>
      <c r="EG163" s="1864"/>
      <c r="EH163" s="1864"/>
      <c r="EI163" s="1864"/>
      <c r="EJ163" s="1864"/>
      <c r="EK163" s="1864"/>
      <c r="EL163" s="1864"/>
      <c r="EM163" s="1864"/>
      <c r="EN163" s="1864"/>
      <c r="EO163" s="1864"/>
      <c r="EP163" s="1864"/>
      <c r="EQ163" s="1864"/>
      <c r="ER163" s="1864"/>
      <c r="ES163" s="1864"/>
      <c r="ET163" s="1864"/>
      <c r="EU163" s="1864"/>
      <c r="EV163" s="1864"/>
      <c r="EW163" s="1864"/>
      <c r="EX163" s="1864"/>
      <c r="EY163" s="1864"/>
      <c r="EZ163" s="1864"/>
      <c r="FF163" s="2116"/>
      <c r="FG163" s="2024"/>
      <c r="FH163" s="2025"/>
      <c r="FI163" s="2116"/>
      <c r="FJ163" s="2024"/>
      <c r="FK163" s="2116"/>
      <c r="FL163" s="2024"/>
      <c r="FN163" s="2274"/>
      <c r="FO163" s="2282"/>
    </row>
    <row r="164" spans="1:171" customFormat="1" ht="15">
      <c r="A164" s="1864"/>
      <c r="B164" s="1498"/>
      <c r="C164" s="1864"/>
      <c r="D164" s="1864"/>
      <c r="E164" s="1864"/>
      <c r="F164" s="1864"/>
      <c r="G164" s="1864"/>
      <c r="H164" s="1864"/>
      <c r="I164" s="1864"/>
      <c r="J164" s="1864"/>
      <c r="K164" s="1864"/>
      <c r="L164" s="1864"/>
      <c r="M164" s="1864"/>
      <c r="N164" s="1864"/>
      <c r="O164" s="1864"/>
      <c r="P164" s="1864"/>
      <c r="Q164" s="1874"/>
      <c r="R164" s="1864"/>
      <c r="S164" s="1864"/>
      <c r="T164" s="1864"/>
      <c r="U164" s="1864"/>
      <c r="V164" s="1886"/>
      <c r="W164" s="1886"/>
      <c r="X164" s="1886"/>
      <c r="Y164" s="1886"/>
      <c r="Z164" s="1886"/>
      <c r="AA164" s="1886"/>
      <c r="AB164" s="1886"/>
      <c r="AC164" s="1886"/>
      <c r="AD164" s="1886"/>
      <c r="AE164" s="1886"/>
      <c r="AF164" s="1886"/>
      <c r="AG164" s="1886"/>
      <c r="AH164" s="1886"/>
      <c r="AI164" s="1874"/>
      <c r="AJ164" s="1874"/>
      <c r="AK164" s="1886"/>
      <c r="AL164" s="1886"/>
      <c r="AM164" s="1886"/>
      <c r="AN164" s="1886"/>
      <c r="AO164" s="1886"/>
      <c r="AP164" s="1886"/>
      <c r="AQ164" s="1886"/>
      <c r="AR164" s="1886"/>
      <c r="AS164" s="1886"/>
      <c r="AT164" s="1886"/>
      <c r="AU164" s="1886"/>
      <c r="AV164" s="1886"/>
      <c r="AW164" s="1886"/>
      <c r="AX164" s="1886"/>
      <c r="AY164" s="1886"/>
      <c r="AZ164" s="1886"/>
      <c r="BA164" s="1886"/>
      <c r="BB164" s="1886"/>
      <c r="BC164" s="1886"/>
      <c r="BD164" s="1886"/>
      <c r="BE164" s="1886"/>
      <c r="BF164" s="1886"/>
      <c r="BG164" s="1886"/>
      <c r="BH164" s="1886"/>
      <c r="BI164" s="1886"/>
      <c r="BJ164" s="1886"/>
      <c r="BK164" s="1886"/>
      <c r="BL164" s="1886"/>
      <c r="BM164" s="1886"/>
      <c r="BN164" s="1886"/>
      <c r="BO164" s="1886"/>
      <c r="BP164" s="1886"/>
      <c r="BQ164" s="1886"/>
      <c r="BR164" s="1886"/>
      <c r="BS164" s="1886"/>
      <c r="BT164" s="1886"/>
      <c r="BU164" s="1886"/>
      <c r="BV164" s="1886"/>
      <c r="BW164" s="1886"/>
      <c r="BX164" s="1886"/>
      <c r="BY164" s="1886"/>
      <c r="BZ164" s="1886"/>
      <c r="CA164" s="1886"/>
      <c r="CB164" s="1886"/>
      <c r="CC164" s="1886"/>
      <c r="CD164" s="1886"/>
      <c r="CE164" s="1886"/>
      <c r="CF164" s="1886"/>
      <c r="CG164" s="1886"/>
      <c r="CH164" s="1886"/>
      <c r="CI164" s="1886"/>
      <c r="CJ164" s="1886"/>
      <c r="CK164" s="1886"/>
      <c r="CL164" s="1864"/>
      <c r="CM164" s="1864"/>
      <c r="CN164" s="1864"/>
      <c r="CO164" s="1864"/>
      <c r="CP164" s="1864"/>
      <c r="CQ164" s="1864"/>
      <c r="CR164" s="1864"/>
      <c r="CS164" s="1864"/>
      <c r="CT164" s="1864"/>
      <c r="CU164" s="1864"/>
      <c r="CV164" s="1864"/>
      <c r="CW164" s="1864"/>
      <c r="CX164" s="1864"/>
      <c r="CY164" s="1864"/>
      <c r="CZ164" s="1864"/>
      <c r="DA164" s="1864"/>
      <c r="DB164" s="1864"/>
      <c r="DC164" s="1864"/>
      <c r="DD164" s="1864"/>
      <c r="DE164" s="1864"/>
      <c r="DF164" s="1864"/>
      <c r="DG164" s="1864"/>
      <c r="DH164" s="1864"/>
      <c r="DI164" s="1864"/>
      <c r="DJ164" s="1864"/>
      <c r="DK164" s="1864"/>
      <c r="DL164" s="1864"/>
      <c r="DM164" s="1864"/>
      <c r="DN164" s="1864"/>
      <c r="DO164" s="1864"/>
      <c r="DP164" s="1864"/>
      <c r="DQ164" s="1864"/>
      <c r="DR164" s="1864"/>
      <c r="DS164" s="1864"/>
      <c r="DT164" s="1864"/>
      <c r="DU164" s="1864"/>
      <c r="DV164" s="1864"/>
      <c r="DW164" s="1864"/>
      <c r="DX164" s="1864"/>
      <c r="DY164" s="1864"/>
      <c r="DZ164" s="1864"/>
      <c r="EA164" s="1864"/>
      <c r="EB164" s="1864"/>
      <c r="EC164" s="1864"/>
      <c r="ED164" s="1864"/>
      <c r="EE164" s="1864"/>
      <c r="EF164" s="1864"/>
      <c r="EG164" s="1864"/>
      <c r="EH164" s="1864"/>
      <c r="EI164" s="1864"/>
      <c r="EJ164" s="1864"/>
      <c r="EK164" s="1864"/>
      <c r="EL164" s="1864"/>
      <c r="EM164" s="1864"/>
      <c r="EN164" s="1864"/>
      <c r="EO164" s="1864"/>
      <c r="EP164" s="1864"/>
      <c r="EQ164" s="1864"/>
      <c r="ER164" s="1864"/>
      <c r="ES164" s="1864"/>
      <c r="ET164" s="1864"/>
      <c r="EU164" s="1864"/>
      <c r="EV164" s="1864"/>
      <c r="EW164" s="1864"/>
      <c r="EX164" s="1864"/>
      <c r="EY164" s="1864"/>
      <c r="EZ164" s="1864"/>
      <c r="FF164" s="2116"/>
      <c r="FG164" s="2024"/>
      <c r="FH164" s="2025"/>
      <c r="FI164" s="2116"/>
      <c r="FJ164" s="2024"/>
      <c r="FK164" s="2116"/>
      <c r="FL164" s="2024"/>
      <c r="FN164" s="2274"/>
      <c r="FO164" s="2282"/>
    </row>
    <row r="165" spans="1:171" customFormat="1" ht="15">
      <c r="A165" s="1864"/>
      <c r="B165" s="1498"/>
      <c r="C165" s="1864"/>
      <c r="D165" s="1864"/>
      <c r="E165" s="1864"/>
      <c r="F165" s="1864"/>
      <c r="G165" s="1864"/>
      <c r="H165" s="1864"/>
      <c r="I165" s="1864"/>
      <c r="J165" s="1864"/>
      <c r="K165" s="1864"/>
      <c r="L165" s="1864"/>
      <c r="M165" s="1864"/>
      <c r="N165" s="1864"/>
      <c r="O165" s="1864"/>
      <c r="P165" s="1864"/>
      <c r="Q165" s="1874"/>
      <c r="R165" s="1864"/>
      <c r="S165" s="1864"/>
      <c r="T165" s="1864"/>
      <c r="U165" s="1864"/>
      <c r="V165" s="1886"/>
      <c r="W165" s="1886"/>
      <c r="X165" s="1886"/>
      <c r="Y165" s="1886"/>
      <c r="Z165" s="1886"/>
      <c r="AA165" s="1886"/>
      <c r="AB165" s="1886"/>
      <c r="AC165" s="1886"/>
      <c r="AD165" s="1886"/>
      <c r="AE165" s="1886"/>
      <c r="AF165" s="1886"/>
      <c r="AG165" s="1886"/>
      <c r="AH165" s="1886"/>
      <c r="AI165" s="1874"/>
      <c r="AJ165" s="1874"/>
      <c r="AK165" s="1886"/>
      <c r="AL165" s="1886"/>
      <c r="AM165" s="1886"/>
      <c r="AN165" s="1886"/>
      <c r="AO165" s="1886"/>
      <c r="AP165" s="1886"/>
      <c r="AQ165" s="1886"/>
      <c r="AR165" s="1886"/>
      <c r="AS165" s="1886"/>
      <c r="AT165" s="1886"/>
      <c r="AU165" s="1886"/>
      <c r="AV165" s="1886"/>
      <c r="AW165" s="1886"/>
      <c r="AX165" s="1886"/>
      <c r="AY165" s="1886"/>
      <c r="AZ165" s="1886"/>
      <c r="BA165" s="1886"/>
      <c r="BB165" s="1886"/>
      <c r="BC165" s="1886"/>
      <c r="BD165" s="1886"/>
      <c r="BE165" s="1886"/>
      <c r="BF165" s="1886"/>
      <c r="BG165" s="1886"/>
      <c r="BH165" s="1886"/>
      <c r="BI165" s="1886"/>
      <c r="BJ165" s="1886"/>
      <c r="BK165" s="1886"/>
      <c r="BL165" s="1886"/>
      <c r="BM165" s="1886"/>
      <c r="BN165" s="1886"/>
      <c r="BO165" s="1886"/>
      <c r="BP165" s="1886"/>
      <c r="BQ165" s="1886"/>
      <c r="BR165" s="1886"/>
      <c r="BS165" s="1886"/>
      <c r="BT165" s="1886"/>
      <c r="BU165" s="1886"/>
      <c r="BV165" s="1886"/>
      <c r="BW165" s="1886"/>
      <c r="BX165" s="1886"/>
      <c r="BY165" s="1886"/>
      <c r="BZ165" s="1886"/>
      <c r="CA165" s="1886"/>
      <c r="CB165" s="1886"/>
      <c r="CC165" s="1886"/>
      <c r="CD165" s="1886"/>
      <c r="CE165" s="1886"/>
      <c r="CF165" s="1886"/>
      <c r="CG165" s="1886"/>
      <c r="CH165" s="1886"/>
      <c r="CI165" s="1886"/>
      <c r="CJ165" s="1886"/>
      <c r="CK165" s="1886"/>
      <c r="CL165" s="1864"/>
      <c r="CM165" s="1864"/>
      <c r="CN165" s="1864"/>
      <c r="CO165" s="1864"/>
      <c r="CP165" s="1864"/>
      <c r="CQ165" s="1864"/>
      <c r="CR165" s="1864"/>
      <c r="CS165" s="1864"/>
      <c r="CT165" s="1864"/>
      <c r="CU165" s="1864"/>
      <c r="CV165" s="1864"/>
      <c r="CW165" s="1864"/>
      <c r="CX165" s="1864"/>
      <c r="CY165" s="1864"/>
      <c r="CZ165" s="1864"/>
      <c r="DA165" s="1864"/>
      <c r="DB165" s="1864"/>
      <c r="DC165" s="1864"/>
      <c r="DD165" s="1864"/>
      <c r="DE165" s="1864"/>
      <c r="DF165" s="1864"/>
      <c r="DG165" s="1864"/>
      <c r="DH165" s="1864"/>
      <c r="DI165" s="1864"/>
      <c r="DJ165" s="1864"/>
      <c r="DK165" s="1864"/>
      <c r="DL165" s="1864"/>
      <c r="DM165" s="1864"/>
      <c r="DN165" s="1864"/>
      <c r="DO165" s="1864"/>
      <c r="DP165" s="1864"/>
      <c r="DQ165" s="1864"/>
      <c r="DR165" s="1864"/>
      <c r="DS165" s="1864"/>
      <c r="DT165" s="1864"/>
      <c r="DU165" s="1864"/>
      <c r="DV165" s="1864"/>
      <c r="DW165" s="1864"/>
      <c r="DX165" s="1864"/>
      <c r="DY165" s="1864"/>
      <c r="DZ165" s="1864"/>
      <c r="EA165" s="1864"/>
      <c r="EB165" s="1864"/>
      <c r="EC165" s="1864"/>
      <c r="ED165" s="1864"/>
      <c r="EE165" s="1864"/>
      <c r="EF165" s="1864"/>
      <c r="EG165" s="1864"/>
      <c r="EH165" s="1864"/>
      <c r="EI165" s="1864"/>
      <c r="EJ165" s="1864"/>
      <c r="EK165" s="1864"/>
      <c r="EL165" s="1864"/>
      <c r="EM165" s="1864"/>
      <c r="EN165" s="1864"/>
      <c r="EO165" s="1864"/>
      <c r="EP165" s="1864"/>
      <c r="EQ165" s="1864"/>
      <c r="ER165" s="1864"/>
      <c r="ES165" s="1864"/>
      <c r="ET165" s="1864"/>
      <c r="EU165" s="1864"/>
      <c r="EV165" s="1864"/>
      <c r="EW165" s="1864"/>
      <c r="EX165" s="1864"/>
      <c r="EY165" s="1864"/>
      <c r="EZ165" s="1864"/>
      <c r="FF165" s="2116"/>
      <c r="FG165" s="2024"/>
      <c r="FH165" s="2025"/>
      <c r="FI165" s="2116"/>
      <c r="FJ165" s="2024"/>
      <c r="FK165" s="2116"/>
      <c r="FL165" s="2024"/>
      <c r="FN165" s="2274"/>
      <c r="FO165" s="2282"/>
    </row>
    <row r="166" spans="1:171" customFormat="1" ht="15">
      <c r="A166" s="1864"/>
      <c r="B166" s="1498"/>
      <c r="C166" s="1864"/>
      <c r="D166" s="1864"/>
      <c r="E166" s="1864"/>
      <c r="F166" s="1864"/>
      <c r="G166" s="1864"/>
      <c r="H166" s="1864"/>
      <c r="I166" s="1864"/>
      <c r="J166" s="1864"/>
      <c r="K166" s="1864"/>
      <c r="L166" s="1864"/>
      <c r="M166" s="1864"/>
      <c r="N166" s="1864"/>
      <c r="O166" s="1864"/>
      <c r="P166" s="1864"/>
      <c r="Q166" s="1874"/>
      <c r="R166" s="1864"/>
      <c r="S166" s="1864"/>
      <c r="T166" s="1864"/>
      <c r="U166" s="1864"/>
      <c r="V166" s="1886"/>
      <c r="W166" s="1886"/>
      <c r="X166" s="1886"/>
      <c r="Y166" s="1886"/>
      <c r="Z166" s="1886"/>
      <c r="AA166" s="1886"/>
      <c r="AB166" s="1886"/>
      <c r="AC166" s="1886"/>
      <c r="AD166" s="1886"/>
      <c r="AE166" s="1886"/>
      <c r="AF166" s="1886"/>
      <c r="AG166" s="1886"/>
      <c r="AH166" s="1886"/>
      <c r="AI166" s="1874"/>
      <c r="AJ166" s="1874"/>
      <c r="AK166" s="1886"/>
      <c r="AL166" s="1886"/>
      <c r="AM166" s="1886"/>
      <c r="AN166" s="1886"/>
      <c r="AO166" s="1886"/>
      <c r="AP166" s="1886"/>
      <c r="AQ166" s="1886"/>
      <c r="AR166" s="1886"/>
      <c r="AS166" s="1886"/>
      <c r="AT166" s="1886"/>
      <c r="AU166" s="1886"/>
      <c r="AV166" s="1886"/>
      <c r="AW166" s="1886"/>
      <c r="AX166" s="1886"/>
      <c r="AY166" s="1886"/>
      <c r="AZ166" s="1886"/>
      <c r="BA166" s="1886"/>
      <c r="BB166" s="1886"/>
      <c r="BC166" s="1886"/>
      <c r="BD166" s="1886"/>
      <c r="BE166" s="1886"/>
      <c r="BF166" s="1886"/>
      <c r="BG166" s="1886"/>
      <c r="BH166" s="1886"/>
      <c r="BI166" s="1886"/>
      <c r="BJ166" s="1886"/>
      <c r="BK166" s="1886"/>
      <c r="BL166" s="1886"/>
      <c r="BM166" s="1886"/>
      <c r="BN166" s="1886"/>
      <c r="BO166" s="1886"/>
      <c r="BP166" s="1886"/>
      <c r="BQ166" s="1886"/>
      <c r="BR166" s="1886"/>
      <c r="BS166" s="1886"/>
      <c r="BT166" s="1886"/>
      <c r="BU166" s="1886"/>
      <c r="BV166" s="1886"/>
      <c r="BW166" s="1886"/>
      <c r="BX166" s="1886"/>
      <c r="BY166" s="1886"/>
      <c r="BZ166" s="1886"/>
      <c r="CA166" s="1886"/>
      <c r="CB166" s="1886"/>
      <c r="CC166" s="1886"/>
      <c r="CD166" s="1886"/>
      <c r="CE166" s="1886"/>
      <c r="CF166" s="1886"/>
      <c r="CG166" s="1886"/>
      <c r="CH166" s="1886"/>
      <c r="CI166" s="1886"/>
      <c r="CJ166" s="1886"/>
      <c r="CK166" s="1886"/>
      <c r="CL166" s="1864"/>
      <c r="CM166" s="1864"/>
      <c r="CN166" s="1864"/>
      <c r="CO166" s="1864"/>
      <c r="CP166" s="1864"/>
      <c r="CQ166" s="1864"/>
      <c r="CR166" s="1864"/>
      <c r="CS166" s="1864"/>
      <c r="CT166" s="1864"/>
      <c r="CU166" s="1864"/>
      <c r="CV166" s="1864"/>
      <c r="CW166" s="1864"/>
      <c r="CX166" s="1864"/>
      <c r="CY166" s="1864"/>
      <c r="CZ166" s="1864"/>
      <c r="DA166" s="1864"/>
      <c r="DB166" s="1864"/>
      <c r="DC166" s="1864"/>
      <c r="DD166" s="1864"/>
      <c r="DE166" s="1864"/>
      <c r="DF166" s="1864"/>
      <c r="DG166" s="1864"/>
      <c r="DH166" s="1864"/>
      <c r="DI166" s="1864"/>
      <c r="DJ166" s="1864"/>
      <c r="DK166" s="1864"/>
      <c r="DL166" s="1864"/>
      <c r="DM166" s="1864"/>
      <c r="DN166" s="1864"/>
      <c r="DO166" s="1864"/>
      <c r="DP166" s="1864"/>
      <c r="DQ166" s="1864"/>
      <c r="DR166" s="1864"/>
      <c r="DS166" s="1864"/>
      <c r="DT166" s="1864"/>
      <c r="DU166" s="1864"/>
      <c r="DV166" s="1864"/>
      <c r="DW166" s="1864"/>
      <c r="DX166" s="1864"/>
      <c r="DY166" s="1864"/>
      <c r="DZ166" s="1864"/>
      <c r="EA166" s="1864"/>
      <c r="EB166" s="1864"/>
      <c r="EC166" s="1864"/>
      <c r="ED166" s="1864"/>
      <c r="EE166" s="1864"/>
      <c r="EF166" s="1864"/>
      <c r="EG166" s="1864"/>
      <c r="EH166" s="1864"/>
      <c r="EI166" s="1864"/>
      <c r="EJ166" s="1864"/>
      <c r="EK166" s="1864"/>
      <c r="EL166" s="1864"/>
      <c r="EM166" s="1864"/>
      <c r="EN166" s="1864"/>
      <c r="EO166" s="1864"/>
      <c r="EP166" s="1864"/>
      <c r="EQ166" s="1864"/>
      <c r="ER166" s="1864"/>
      <c r="ES166" s="1864"/>
      <c r="ET166" s="1864"/>
      <c r="EU166" s="1864"/>
      <c r="EV166" s="1864"/>
      <c r="EW166" s="1864"/>
      <c r="EX166" s="1864"/>
      <c r="EY166" s="1864"/>
      <c r="EZ166" s="1864"/>
      <c r="FF166" s="2116"/>
      <c r="FG166" s="2024"/>
      <c r="FH166" s="2025"/>
      <c r="FI166" s="2116"/>
      <c r="FJ166" s="2024"/>
      <c r="FK166" s="2116"/>
      <c r="FL166" s="2024"/>
      <c r="FN166" s="2274"/>
      <c r="FO166" s="2282"/>
    </row>
    <row r="167" spans="1:171" customFormat="1" ht="15">
      <c r="A167" s="1864"/>
      <c r="B167" s="1498"/>
      <c r="C167" s="1864"/>
      <c r="D167" s="1864"/>
      <c r="E167" s="1864"/>
      <c r="F167" s="1864"/>
      <c r="G167" s="1864"/>
      <c r="H167" s="1864"/>
      <c r="I167" s="1864"/>
      <c r="J167" s="1864"/>
      <c r="K167" s="1864"/>
      <c r="L167" s="1864"/>
      <c r="M167" s="1864"/>
      <c r="N167" s="1864"/>
      <c r="O167" s="1864"/>
      <c r="P167" s="1864"/>
      <c r="Q167" s="1874"/>
      <c r="R167" s="1864"/>
      <c r="S167" s="1864"/>
      <c r="T167" s="1864"/>
      <c r="U167" s="1864"/>
      <c r="V167" s="1886"/>
      <c r="W167" s="1886"/>
      <c r="X167" s="1886"/>
      <c r="Y167" s="1886"/>
      <c r="Z167" s="1886"/>
      <c r="AA167" s="1886"/>
      <c r="AB167" s="1886"/>
      <c r="AC167" s="1886"/>
      <c r="AD167" s="1886"/>
      <c r="AE167" s="1886"/>
      <c r="AF167" s="1886"/>
      <c r="AG167" s="1886"/>
      <c r="AH167" s="1886"/>
      <c r="AI167" s="1874"/>
      <c r="AJ167" s="1874"/>
      <c r="AK167" s="1886"/>
      <c r="AL167" s="1886"/>
      <c r="AM167" s="1886"/>
      <c r="AN167" s="1886"/>
      <c r="AO167" s="1886"/>
      <c r="AP167" s="1886"/>
      <c r="AQ167" s="1886"/>
      <c r="AR167" s="1886"/>
      <c r="AS167" s="1886"/>
      <c r="AT167" s="1886"/>
      <c r="AU167" s="1886"/>
      <c r="AV167" s="1886"/>
      <c r="AW167" s="1886"/>
      <c r="AX167" s="1886"/>
      <c r="AY167" s="1886"/>
      <c r="AZ167" s="1886"/>
      <c r="BA167" s="1886"/>
      <c r="BB167" s="1886"/>
      <c r="BC167" s="1886"/>
      <c r="BD167" s="1886"/>
      <c r="BE167" s="1886"/>
      <c r="BF167" s="1886"/>
      <c r="BG167" s="1886"/>
      <c r="BH167" s="1886"/>
      <c r="BI167" s="1886"/>
      <c r="BJ167" s="1886"/>
      <c r="BK167" s="1886"/>
      <c r="BL167" s="1886"/>
      <c r="BM167" s="1886"/>
      <c r="BN167" s="1886"/>
      <c r="BO167" s="1886"/>
      <c r="BP167" s="1886"/>
      <c r="BQ167" s="1886"/>
      <c r="BR167" s="1886"/>
      <c r="BS167" s="1886"/>
      <c r="BT167" s="1886"/>
      <c r="BU167" s="1886"/>
      <c r="BV167" s="1886"/>
      <c r="BW167" s="1886"/>
      <c r="BX167" s="1886"/>
      <c r="BY167" s="1886"/>
      <c r="BZ167" s="1886"/>
      <c r="CA167" s="1886"/>
      <c r="CB167" s="1886"/>
      <c r="CC167" s="1886"/>
      <c r="CD167" s="1886"/>
      <c r="CE167" s="1886"/>
      <c r="CF167" s="1886"/>
      <c r="CG167" s="1886"/>
      <c r="CH167" s="1886"/>
      <c r="CI167" s="1886"/>
      <c r="CJ167" s="1886"/>
      <c r="CK167" s="1886"/>
      <c r="CL167" s="1864"/>
      <c r="CM167" s="1864"/>
      <c r="CN167" s="1864"/>
      <c r="CO167" s="1864"/>
      <c r="CP167" s="1864"/>
      <c r="CQ167" s="1864"/>
      <c r="CR167" s="1864"/>
      <c r="CS167" s="1864"/>
      <c r="CT167" s="1864"/>
      <c r="CU167" s="1864"/>
      <c r="CV167" s="1864"/>
      <c r="CW167" s="1864"/>
      <c r="CX167" s="1864"/>
      <c r="CY167" s="1864"/>
      <c r="CZ167" s="1864"/>
      <c r="DA167" s="1864"/>
      <c r="DB167" s="1864"/>
      <c r="DC167" s="1864"/>
      <c r="DD167" s="1864"/>
      <c r="DE167" s="1864"/>
      <c r="DF167" s="1864"/>
      <c r="DG167" s="1864"/>
      <c r="DH167" s="1864"/>
      <c r="DI167" s="1864"/>
      <c r="DJ167" s="1864"/>
      <c r="DK167" s="1864"/>
      <c r="DL167" s="1864"/>
      <c r="DM167" s="1864"/>
      <c r="DN167" s="1864"/>
      <c r="DO167" s="1864"/>
      <c r="DP167" s="1864"/>
      <c r="DQ167" s="1864"/>
      <c r="DR167" s="1864"/>
      <c r="DS167" s="1864"/>
      <c r="DT167" s="1864"/>
      <c r="DU167" s="1864"/>
      <c r="DV167" s="1864"/>
      <c r="DW167" s="1864"/>
      <c r="DX167" s="1864"/>
      <c r="DY167" s="1864"/>
      <c r="DZ167" s="1864"/>
      <c r="EA167" s="1864"/>
      <c r="EB167" s="1864"/>
      <c r="EC167" s="1864"/>
      <c r="ED167" s="1864"/>
      <c r="EE167" s="1864"/>
      <c r="EF167" s="1864"/>
      <c r="EG167" s="1864"/>
      <c r="EH167" s="1864"/>
      <c r="EI167" s="1864"/>
      <c r="EJ167" s="1864"/>
      <c r="EK167" s="1864"/>
      <c r="EL167" s="1864"/>
      <c r="EM167" s="1864"/>
      <c r="EN167" s="1864"/>
      <c r="EO167" s="1864"/>
      <c r="EP167" s="1864"/>
      <c r="EQ167" s="1864"/>
      <c r="ER167" s="1864"/>
      <c r="ES167" s="1864"/>
      <c r="ET167" s="1864"/>
      <c r="EU167" s="1864"/>
      <c r="EV167" s="1864"/>
      <c r="EW167" s="1864"/>
      <c r="EX167" s="1864"/>
      <c r="EY167" s="1864"/>
      <c r="EZ167" s="1864"/>
      <c r="FF167" s="2116"/>
      <c r="FG167" s="2024"/>
      <c r="FH167" s="2025"/>
      <c r="FI167" s="2116"/>
      <c r="FJ167" s="2024"/>
      <c r="FK167" s="2116"/>
      <c r="FL167" s="2024"/>
      <c r="FN167" s="2274"/>
      <c r="FO167" s="2282"/>
    </row>
    <row r="168" spans="1:171" customFormat="1" ht="15">
      <c r="A168" s="1864"/>
      <c r="B168" s="1992" t="s">
        <v>2414</v>
      </c>
      <c r="C168" s="1864"/>
      <c r="D168" s="1864"/>
      <c r="E168" s="1864"/>
      <c r="F168" s="1864"/>
      <c r="G168" s="1864"/>
      <c r="H168" s="1864"/>
      <c r="I168" s="1864"/>
      <c r="J168" s="1864">
        <v>1576</v>
      </c>
      <c r="K168" s="1864">
        <v>1669</v>
      </c>
      <c r="L168" s="1864"/>
      <c r="M168" s="1864">
        <v>1728</v>
      </c>
      <c r="N168" s="1864">
        <v>1807</v>
      </c>
      <c r="O168" s="1864">
        <v>1896</v>
      </c>
      <c r="P168" s="1864">
        <v>2005</v>
      </c>
      <c r="Q168" s="1864">
        <f>Colombia!Q123</f>
        <v>7436.0000000000009</v>
      </c>
      <c r="R168" s="1864">
        <v>1957</v>
      </c>
      <c r="S168" s="1864">
        <v>1989</v>
      </c>
      <c r="T168" s="1864">
        <v>2017</v>
      </c>
      <c r="U168" s="1864">
        <v>2152</v>
      </c>
      <c r="V168" s="1886">
        <f>Colombia!R123</f>
        <v>8115</v>
      </c>
      <c r="W168" s="1886">
        <v>2061</v>
      </c>
      <c r="X168" s="1886">
        <v>2153</v>
      </c>
      <c r="Y168" s="1886">
        <v>2166</v>
      </c>
      <c r="Z168" s="1886">
        <v>2307</v>
      </c>
      <c r="AA168" s="1886">
        <f>Colombia!S123</f>
        <v>8687</v>
      </c>
      <c r="AB168" s="1886">
        <v>2208</v>
      </c>
      <c r="AC168" s="1886">
        <v>2225</v>
      </c>
      <c r="AD168" s="1886">
        <v>2171</v>
      </c>
      <c r="AE168" s="1886">
        <v>2433</v>
      </c>
      <c r="AF168" s="1886">
        <f>Colombia!T123</f>
        <v>9037</v>
      </c>
      <c r="AG168" s="1886">
        <v>2228</v>
      </c>
      <c r="AH168" s="1886">
        <v>2153</v>
      </c>
      <c r="AI168" s="1886">
        <v>2143</v>
      </c>
      <c r="AJ168" s="1886">
        <v>2189</v>
      </c>
      <c r="AK168" s="1886">
        <f>Colombia!U123</f>
        <v>8705</v>
      </c>
      <c r="AL168" s="1886">
        <v>2015</v>
      </c>
      <c r="AM168" s="1886">
        <v>1973</v>
      </c>
      <c r="AN168" s="1886">
        <v>1991</v>
      </c>
      <c r="AO168" s="1886">
        <v>2116</v>
      </c>
      <c r="AP168" s="1886">
        <f>Colombia!V123</f>
        <v>8094.9999999999982</v>
      </c>
      <c r="AQ168" s="1888">
        <f>8129-AR168-AS168-AT168</f>
        <v>2000</v>
      </c>
      <c r="AR168" s="1888">
        <v>2023</v>
      </c>
      <c r="AS168" s="1888">
        <v>2000</v>
      </c>
      <c r="AT168" s="1888">
        <v>2106</v>
      </c>
      <c r="AU168" s="1886">
        <f>Colombia!W123</f>
        <v>8129</v>
      </c>
      <c r="AV168" s="1886">
        <v>1972</v>
      </c>
      <c r="AW168" s="1886">
        <v>2021</v>
      </c>
      <c r="AX168" s="1886">
        <v>1997</v>
      </c>
      <c r="AY168" s="1886">
        <v>2081</v>
      </c>
      <c r="AZ168" s="1886">
        <f>Colombia!X123</f>
        <v>8122.9999999999991</v>
      </c>
      <c r="BA168" s="1886">
        <v>2004</v>
      </c>
      <c r="BB168" s="1886">
        <v>2004</v>
      </c>
      <c r="BC168" s="1886">
        <v>2156</v>
      </c>
      <c r="BD168" s="1886">
        <v>2156</v>
      </c>
      <c r="BE168" s="1886">
        <v>2293</v>
      </c>
      <c r="BF168" s="1886">
        <v>2293</v>
      </c>
      <c r="BG168" s="1886">
        <v>2374</v>
      </c>
      <c r="BH168" s="1886">
        <v>2374</v>
      </c>
      <c r="BI168" s="1886">
        <f>Colombia!Y123</f>
        <v>8899</v>
      </c>
      <c r="BJ168" s="1886"/>
      <c r="BK168" s="1886">
        <v>2239</v>
      </c>
      <c r="BL168" s="1886">
        <v>2114</v>
      </c>
      <c r="BM168" s="1886">
        <v>2300</v>
      </c>
      <c r="BN168" s="1886">
        <v>2439</v>
      </c>
      <c r="BO168" s="1886">
        <f>Colombia!Z123</f>
        <v>9092</v>
      </c>
      <c r="BP168" s="1922">
        <v>2366</v>
      </c>
      <c r="BQ168" s="1922">
        <v>2368</v>
      </c>
      <c r="BR168" s="1922">
        <v>2447</v>
      </c>
      <c r="BS168" s="1922">
        <v>2639</v>
      </c>
      <c r="BT168" s="1886">
        <f>Colombia!AA123</f>
        <v>9820</v>
      </c>
      <c r="BU168" s="1922">
        <v>2543</v>
      </c>
      <c r="BV168" s="1922">
        <v>2497</v>
      </c>
      <c r="BW168" s="1922">
        <v>2494</v>
      </c>
      <c r="BX168" s="1922">
        <v>2574</v>
      </c>
      <c r="BY168" s="1886">
        <f>Colombia!AB123</f>
        <v>10107.999999999998</v>
      </c>
      <c r="BZ168" s="1922">
        <v>2499</v>
      </c>
      <c r="CA168" s="1922">
        <v>2564</v>
      </c>
      <c r="CB168" s="1922">
        <v>2491</v>
      </c>
      <c r="CC168" s="1922">
        <v>2615</v>
      </c>
      <c r="CD168" s="1886">
        <f>Colombia!AC123</f>
        <v>10170</v>
      </c>
      <c r="CE168" s="1922">
        <v>2510</v>
      </c>
      <c r="CF168" s="1886">
        <f>CF169+CF170</f>
        <v>2585.538</v>
      </c>
      <c r="CG168" s="1886">
        <f>CG169+CG170</f>
        <v>2509.8780000000002</v>
      </c>
      <c r="CH168" s="1886">
        <f ca="1">CH169+CH170</f>
        <v>2639.1223028270574</v>
      </c>
      <c r="CI168" s="1886">
        <f ca="1">Colombia!AD123</f>
        <v>10244.538302827057</v>
      </c>
      <c r="CJ168" s="1886"/>
      <c r="CK168" s="1886"/>
      <c r="CL168" s="1874">
        <f>P168/K168-1</f>
        <v>0.20131815458358293</v>
      </c>
      <c r="CM168" s="1874">
        <f>R168/M168-1</f>
        <v>0.13252314814814814</v>
      </c>
      <c r="CN168" s="1874">
        <f>S168/N168-1</f>
        <v>0.10071942446043169</v>
      </c>
      <c r="CO168" s="1874">
        <f>T168/O168-1</f>
        <v>6.3818565400843852E-2</v>
      </c>
      <c r="CP168" s="1874">
        <f>U168/P168-1</f>
        <v>7.3316708229426375E-2</v>
      </c>
      <c r="CQ168" s="1874">
        <f>W168/R168-1</f>
        <v>5.3142565150740895E-2</v>
      </c>
      <c r="CR168" s="1874">
        <f>X168/S168-1</f>
        <v>8.245349421820003E-2</v>
      </c>
      <c r="CS168" s="1874">
        <f>Y168/T168-1</f>
        <v>7.387208725830452E-2</v>
      </c>
      <c r="CT168" s="1874">
        <f>Z168/U168-1</f>
        <v>7.2026022304832793E-2</v>
      </c>
      <c r="CU168" s="1874">
        <f>AB168/W168-1</f>
        <v>7.1324599708879166E-2</v>
      </c>
      <c r="CV168" s="1874">
        <f>AC168/X168-1</f>
        <v>3.3441709242916895E-2</v>
      </c>
      <c r="CW168" s="1874">
        <f>AD168/Y168-1</f>
        <v>2.3084025854109846E-3</v>
      </c>
      <c r="CX168" s="1874">
        <f>AE168/Z168-1</f>
        <v>5.4616384915474603E-2</v>
      </c>
      <c r="CY168" s="1874">
        <f>AG168/AB168-1</f>
        <v>9.0579710144926828E-3</v>
      </c>
      <c r="CZ168" s="1874">
        <f>AH168/AC168-1</f>
        <v>-3.2359550561797734E-2</v>
      </c>
      <c r="DA168" s="1874">
        <f>AI168/AD168-1</f>
        <v>-1.2897282358360185E-2</v>
      </c>
      <c r="DB168" s="1874">
        <f>AJ168/AE168-1</f>
        <v>-0.10028771064529385</v>
      </c>
      <c r="DC168" s="1874">
        <f>AL168/AG168-1</f>
        <v>-9.5601436265709161E-2</v>
      </c>
      <c r="DD168" s="1874">
        <f>AM168/AH168-1</f>
        <v>-8.3604273107292126E-2</v>
      </c>
      <c r="DE168" s="1874">
        <f>AN168/AI168-1</f>
        <v>-7.0928604759682656E-2</v>
      </c>
      <c r="DF168" s="1874">
        <f>AO168/AJ168-1</f>
        <v>-3.3348560986751985E-2</v>
      </c>
      <c r="DG168" s="1874">
        <f>AQ168/AL168-1</f>
        <v>-7.4441687344912744E-3</v>
      </c>
      <c r="DH168" s="1874">
        <f>AR168/AM168-1</f>
        <v>2.5342118601115127E-2</v>
      </c>
      <c r="DI168" s="1874">
        <f>AS168/AN168-1</f>
        <v>4.5203415369161615E-3</v>
      </c>
      <c r="DJ168" s="1874">
        <f>AT168/AO168-1</f>
        <v>-4.7258979206049601E-3</v>
      </c>
      <c r="DK168" s="1874"/>
      <c r="DL168" s="1874"/>
      <c r="DM168" s="1874"/>
      <c r="DN168" s="1874"/>
      <c r="DO168" s="1874">
        <f>BB168/AV168-1</f>
        <v>1.6227180527383478E-2</v>
      </c>
      <c r="DP168" s="1874">
        <f>BD168/AW168-1</f>
        <v>6.6798614547253887E-2</v>
      </c>
      <c r="DQ168" s="1891">
        <f>BF168/AX168-1</f>
        <v>0.14822233350025038</v>
      </c>
      <c r="DR168" s="1891">
        <f>BH168/AY168-1</f>
        <v>0.14079769341662662</v>
      </c>
      <c r="DS168" s="1891">
        <f>BK168/BA168-1</f>
        <v>0.11726546906187618</v>
      </c>
      <c r="DT168" s="1891">
        <f>BL168/BC168-1</f>
        <v>-1.9480519480519431E-2</v>
      </c>
      <c r="DU168" s="1891">
        <f>BM168/BE168-1</f>
        <v>3.0527692978630228E-3</v>
      </c>
      <c r="DV168" s="1891">
        <f>BN168/BG168-1</f>
        <v>2.7379949452400965E-2</v>
      </c>
      <c r="DW168" s="1891">
        <f t="shared" ref="DW168:DZ170" si="133">BP168/BK168-1</f>
        <v>5.6721750781598912E-2</v>
      </c>
      <c r="DX168" s="1891">
        <f t="shared" si="133"/>
        <v>0.12015137180700086</v>
      </c>
      <c r="DY168" s="1891">
        <f t="shared" si="133"/>
        <v>6.3913043478260878E-2</v>
      </c>
      <c r="DZ168" s="1891">
        <f t="shared" si="133"/>
        <v>8.2000820008200082E-2</v>
      </c>
      <c r="EA168" s="1891">
        <f t="shared" ref="EA168:ED170" si="134">BU168/BP168-1</f>
        <v>7.480980557903627E-2</v>
      </c>
      <c r="EB168" s="1891">
        <f t="shared" si="134"/>
        <v>5.4476351351351315E-2</v>
      </c>
      <c r="EC168" s="1891">
        <f t="shared" si="134"/>
        <v>1.9207192480588553E-2</v>
      </c>
      <c r="ED168" s="1891">
        <f t="shared" si="134"/>
        <v>-2.4630541871921152E-2</v>
      </c>
      <c r="EE168" s="1891">
        <f t="shared" ref="EE168:EH170" si="135">BZ168/BU168-1</f>
        <v>-1.7302398741643743E-2</v>
      </c>
      <c r="EF168" s="1891">
        <f t="shared" si="135"/>
        <v>2.6832198638365945E-2</v>
      </c>
      <c r="EG168" s="1891">
        <f t="shared" si="135"/>
        <v>-1.2028869286286881E-3</v>
      </c>
      <c r="EH168" s="1891">
        <f t="shared" si="135"/>
        <v>1.5928515928515852E-2</v>
      </c>
      <c r="EI168" s="1891">
        <f>CE168/BZ168-1</f>
        <v>4.4017607042816653E-3</v>
      </c>
      <c r="EJ168" s="1891">
        <f>CE168/BZ168-1</f>
        <v>4.4017607042816653E-3</v>
      </c>
      <c r="EK168" s="1891">
        <f>CF168/CA168-1</f>
        <v>8.4001560062403335E-3</v>
      </c>
      <c r="EL168" s="1891">
        <f>CG168/CB168-1</f>
        <v>7.5784825371336684E-3</v>
      </c>
      <c r="EM168" s="1864"/>
      <c r="EN168" s="1864"/>
      <c r="EO168" s="1864"/>
      <c r="EP168" s="1864"/>
      <c r="EQ168" s="1864"/>
      <c r="ER168" s="1864"/>
      <c r="ES168" s="1864"/>
      <c r="ET168" s="1864"/>
      <c r="EU168" s="1864"/>
      <c r="EV168" s="1864"/>
      <c r="EW168" s="1864"/>
      <c r="EX168" s="1864"/>
      <c r="EY168" s="1864"/>
      <c r="EZ168" s="1864"/>
      <c r="FF168" s="2116">
        <v>2484.4849999999997</v>
      </c>
      <c r="FG168" s="2121">
        <v>-5.0120144173009251E-3</v>
      </c>
      <c r="FH168" s="2025"/>
      <c r="FI168" s="2116">
        <v>2478.2600000000002</v>
      </c>
      <c r="FJ168" s="2121">
        <v>-6.3111467522052322E-3</v>
      </c>
      <c r="FK168" s="2116">
        <v>2568.6233597263708</v>
      </c>
      <c r="FL168" s="2121">
        <v>-2.0888268351317851E-3</v>
      </c>
      <c r="FN168" s="2274">
        <v>2479.94</v>
      </c>
      <c r="FO168" s="2280">
        <v>6.133755441234845E-3</v>
      </c>
    </row>
    <row r="169" spans="1:171" customFormat="1" ht="15">
      <c r="A169" s="1864"/>
      <c r="B169" s="1489" t="s">
        <v>3604</v>
      </c>
      <c r="C169" s="1864"/>
      <c r="D169" s="1864"/>
      <c r="E169" s="1864"/>
      <c r="F169" s="1864"/>
      <c r="G169" s="1864"/>
      <c r="H169" s="1864"/>
      <c r="I169" s="1864"/>
      <c r="J169" s="1864"/>
      <c r="K169" s="1864"/>
      <c r="L169" s="1864"/>
      <c r="M169" s="1864">
        <f>M168-M170</f>
        <v>181</v>
      </c>
      <c r="N169" s="1864">
        <f>N168-N170</f>
        <v>208</v>
      </c>
      <c r="O169" s="1864">
        <f>O168-O170</f>
        <v>242</v>
      </c>
      <c r="P169" s="1864">
        <f>P168-P170</f>
        <v>277</v>
      </c>
      <c r="Q169" s="1864"/>
      <c r="R169" s="1864">
        <f>R168-R170</f>
        <v>222</v>
      </c>
      <c r="S169" s="1864">
        <f>S168-S170</f>
        <v>254</v>
      </c>
      <c r="T169" s="1864">
        <f>T168-T170</f>
        <v>234</v>
      </c>
      <c r="U169" s="1864">
        <f>U168-U170</f>
        <v>311</v>
      </c>
      <c r="V169" s="1886"/>
      <c r="W169" s="1864">
        <f>W168-W170</f>
        <v>259</v>
      </c>
      <c r="X169" s="1864">
        <f>X168-X170</f>
        <v>324</v>
      </c>
      <c r="Y169" s="1864">
        <f>Y168-Y170</f>
        <v>342</v>
      </c>
      <c r="Z169" s="1864">
        <f>Z168-Z170</f>
        <v>483</v>
      </c>
      <c r="AA169" s="1886"/>
      <c r="AB169" s="1864">
        <f>AB168-AB170</f>
        <v>391</v>
      </c>
      <c r="AC169" s="1864">
        <f>AC168-AC170</f>
        <v>445</v>
      </c>
      <c r="AD169" s="1864">
        <f>AD168-AD170</f>
        <v>408</v>
      </c>
      <c r="AE169" s="1864">
        <f>AE168-AE170</f>
        <v>650</v>
      </c>
      <c r="AF169" s="1886"/>
      <c r="AG169" s="1864">
        <f>AG168-AG170</f>
        <v>514</v>
      </c>
      <c r="AH169" s="1864">
        <f>AH168-AH170</f>
        <v>576</v>
      </c>
      <c r="AI169" s="1864">
        <v>540</v>
      </c>
      <c r="AJ169" s="1886">
        <f t="shared" ref="AJ169:BD169" si="136">AJ168-AJ170</f>
        <v>633</v>
      </c>
      <c r="AK169" s="1886">
        <f t="shared" si="136"/>
        <v>2265</v>
      </c>
      <c r="AL169" s="1886">
        <f t="shared" si="136"/>
        <v>513</v>
      </c>
      <c r="AM169" s="1886">
        <f t="shared" si="136"/>
        <v>562</v>
      </c>
      <c r="AN169" s="1886">
        <f t="shared" si="136"/>
        <v>545</v>
      </c>
      <c r="AO169" s="1886">
        <f t="shared" si="136"/>
        <v>628</v>
      </c>
      <c r="AP169" s="1886">
        <f t="shared" si="136"/>
        <v>2247.9999999999982</v>
      </c>
      <c r="AQ169" s="1886">
        <f t="shared" si="136"/>
        <v>493</v>
      </c>
      <c r="AR169" s="1886">
        <f t="shared" si="136"/>
        <v>549</v>
      </c>
      <c r="AS169" s="1886">
        <f t="shared" si="136"/>
        <v>537</v>
      </c>
      <c r="AT169" s="1886">
        <f t="shared" si="136"/>
        <v>620</v>
      </c>
      <c r="AU169" s="1886">
        <f t="shared" si="136"/>
        <v>2199</v>
      </c>
      <c r="AV169" s="1886">
        <f t="shared" si="136"/>
        <v>507</v>
      </c>
      <c r="AW169" s="1886">
        <f t="shared" si="136"/>
        <v>585</v>
      </c>
      <c r="AX169" s="1886">
        <f t="shared" si="136"/>
        <v>538</v>
      </c>
      <c r="AY169" s="1886">
        <f t="shared" si="136"/>
        <v>621</v>
      </c>
      <c r="AZ169" s="1886">
        <f t="shared" si="136"/>
        <v>2302.9999999999991</v>
      </c>
      <c r="BA169" s="1886">
        <f t="shared" si="136"/>
        <v>527</v>
      </c>
      <c r="BB169" s="1886">
        <f t="shared" si="136"/>
        <v>527</v>
      </c>
      <c r="BC169" s="1886">
        <f t="shared" si="136"/>
        <v>672</v>
      </c>
      <c r="BD169" s="1886">
        <f t="shared" si="136"/>
        <v>672</v>
      </c>
      <c r="BE169" s="1886">
        <v>766</v>
      </c>
      <c r="BF169" s="1886">
        <v>766</v>
      </c>
      <c r="BG169" s="1886">
        <v>790</v>
      </c>
      <c r="BH169" s="1886">
        <v>790</v>
      </c>
      <c r="BI169" s="1886">
        <f>BI168-BI170</f>
        <v>2827</v>
      </c>
      <c r="BJ169" s="1886"/>
      <c r="BK169" s="1886">
        <v>620</v>
      </c>
      <c r="BL169" s="1886">
        <v>559</v>
      </c>
      <c r="BM169" s="1886">
        <v>646</v>
      </c>
      <c r="BN169" s="1886">
        <v>760</v>
      </c>
      <c r="BO169" s="1886">
        <f>BO168-BO170</f>
        <v>2585</v>
      </c>
      <c r="BP169" s="1922">
        <v>676</v>
      </c>
      <c r="BQ169" s="1922">
        <v>707</v>
      </c>
      <c r="BR169" s="1922">
        <v>772</v>
      </c>
      <c r="BS169" s="1922">
        <v>939</v>
      </c>
      <c r="BT169" s="1886">
        <f>BT168-BT170</f>
        <v>3093</v>
      </c>
      <c r="BU169" s="1922">
        <v>855</v>
      </c>
      <c r="BV169" s="1922">
        <v>797</v>
      </c>
      <c r="BW169" s="1922">
        <v>769</v>
      </c>
      <c r="BX169" s="1922">
        <v>793</v>
      </c>
      <c r="BY169" s="1886">
        <f>BY168-BY170</f>
        <v>3214.9999999999982</v>
      </c>
      <c r="BZ169" s="1922">
        <v>773</v>
      </c>
      <c r="CA169" s="1922">
        <v>856</v>
      </c>
      <c r="CB169" s="1922">
        <v>772</v>
      </c>
      <c r="CC169" s="1922">
        <v>875</v>
      </c>
      <c r="CD169" s="1886">
        <f>CD168-CD170</f>
        <v>3276</v>
      </c>
      <c r="CE169" s="1922">
        <v>778</v>
      </c>
      <c r="CF169" s="1921">
        <f>1.02*CA169</f>
        <v>873.12</v>
      </c>
      <c r="CG169" s="1921">
        <f>1.02*CB169</f>
        <v>787.44</v>
      </c>
      <c r="CH169" s="1886">
        <f ca="1">CI169-CE169-CF169-CG169</f>
        <v>893.33437379395536</v>
      </c>
      <c r="CI169" s="1886">
        <f ca="1">CI168-CI170</f>
        <v>3331.8943737939553</v>
      </c>
      <c r="CJ169" s="1886"/>
      <c r="CK169" s="1886"/>
      <c r="CL169" s="1874"/>
      <c r="CM169" s="1874"/>
      <c r="CN169" s="1874"/>
      <c r="CO169" s="1874"/>
      <c r="CP169" s="1874"/>
      <c r="CQ169" s="1874"/>
      <c r="CR169" s="1874"/>
      <c r="CS169" s="1874"/>
      <c r="CT169" s="1874"/>
      <c r="CU169" s="1874"/>
      <c r="CV169" s="1874"/>
      <c r="CW169" s="1874"/>
      <c r="CX169" s="1874"/>
      <c r="CY169" s="1874"/>
      <c r="CZ169" s="1874"/>
      <c r="DA169" s="1874"/>
      <c r="DB169" s="1874"/>
      <c r="DC169" s="1874"/>
      <c r="DD169" s="1874"/>
      <c r="DE169" s="1874"/>
      <c r="DF169" s="1874"/>
      <c r="DG169" s="1874"/>
      <c r="DH169" s="1874"/>
      <c r="DI169" s="1874"/>
      <c r="DJ169" s="1874"/>
      <c r="DK169" s="1874"/>
      <c r="DL169" s="1874"/>
      <c r="DM169" s="1874"/>
      <c r="DN169" s="1874"/>
      <c r="DO169" s="1874">
        <f>BB169/AV169-1</f>
        <v>3.9447731755424043E-2</v>
      </c>
      <c r="DP169" s="1874">
        <f>BD169/AW169-1</f>
        <v>0.14871794871794863</v>
      </c>
      <c r="DQ169" s="1891">
        <f>BF169/AX169-1</f>
        <v>0.42379182156133832</v>
      </c>
      <c r="DR169" s="1891">
        <f>BH169/AY169-1</f>
        <v>0.27214170692431572</v>
      </c>
      <c r="DS169" s="1891">
        <f>BK169/BA169-1</f>
        <v>0.17647058823529416</v>
      </c>
      <c r="DT169" s="1891">
        <f>BL169/BC169-1</f>
        <v>-0.16815476190476186</v>
      </c>
      <c r="DU169" s="1891">
        <f>BM169/BE169-1</f>
        <v>-0.1566579634464752</v>
      </c>
      <c r="DV169" s="1891">
        <f>BN169/BG169-1</f>
        <v>-3.7974683544303778E-2</v>
      </c>
      <c r="DW169" s="1891">
        <f t="shared" si="133"/>
        <v>9.0322580645161299E-2</v>
      </c>
      <c r="DX169" s="1891">
        <f t="shared" si="133"/>
        <v>0.26475849731663681</v>
      </c>
      <c r="DY169" s="1891">
        <f t="shared" si="133"/>
        <v>0.195046439628483</v>
      </c>
      <c r="DZ169" s="1891">
        <f t="shared" si="133"/>
        <v>0.23552631578947358</v>
      </c>
      <c r="EA169" s="1891">
        <f t="shared" si="134"/>
        <v>0.26479289940828399</v>
      </c>
      <c r="EB169" s="1891">
        <f t="shared" si="134"/>
        <v>0.12729844413012725</v>
      </c>
      <c r="EC169" s="1891">
        <f t="shared" si="134"/>
        <v>-3.8860103626943143E-3</v>
      </c>
      <c r="ED169" s="1891">
        <f t="shared" si="134"/>
        <v>-0.15548455804046857</v>
      </c>
      <c r="EE169" s="1891">
        <f t="shared" si="135"/>
        <v>-9.5906432748538051E-2</v>
      </c>
      <c r="EF169" s="1891">
        <f t="shared" si="135"/>
        <v>7.4027603513174389E-2</v>
      </c>
      <c r="EG169" s="1891">
        <f t="shared" si="135"/>
        <v>3.9011703511053764E-3</v>
      </c>
      <c r="EH169" s="1891">
        <f t="shared" si="135"/>
        <v>0.10340479192938212</v>
      </c>
      <c r="EI169" s="1891">
        <f>CE169/BZ169-1</f>
        <v>6.4683053040104355E-3</v>
      </c>
      <c r="EJ169" s="1891">
        <f>CF169/CA169-1</f>
        <v>2.0000000000000018E-2</v>
      </c>
      <c r="EK169" s="1891">
        <f>CG169/CB169-1</f>
        <v>2.0000000000000018E-2</v>
      </c>
      <c r="EL169" s="1891">
        <f ca="1">CH169/CC169-1</f>
        <v>2.0953570050234793E-2</v>
      </c>
      <c r="EM169" s="1864"/>
      <c r="EN169" s="1864"/>
      <c r="EO169" s="1864"/>
      <c r="EP169" s="1864"/>
      <c r="EQ169" s="1864"/>
      <c r="ER169" s="1864"/>
      <c r="ES169" s="1864"/>
      <c r="ET169" s="1864"/>
      <c r="EU169" s="1864"/>
      <c r="EV169" s="1864"/>
      <c r="EW169" s="1864"/>
      <c r="EX169" s="1864"/>
      <c r="EY169" s="1864"/>
      <c r="EZ169" s="1864"/>
      <c r="FF169" s="2128">
        <v>760</v>
      </c>
      <c r="FG169" s="2121">
        <v>-4.6424090338770374E-2</v>
      </c>
      <c r="FH169" s="2025"/>
      <c r="FI169" s="2128">
        <v>735</v>
      </c>
      <c r="FJ169" s="2121">
        <v>-4.4213263979193784E-2</v>
      </c>
      <c r="FK169" s="2116">
        <v>788.31968868091099</v>
      </c>
      <c r="FL169" s="2121">
        <v>-5.9020319282333533E-3</v>
      </c>
      <c r="FN169" s="2276">
        <v>788.46</v>
      </c>
      <c r="FO169" s="2280">
        <v>2.0000000000000018E-2</v>
      </c>
    </row>
    <row r="170" spans="1:171" customFormat="1" ht="15">
      <c r="A170" s="1864"/>
      <c r="B170" s="1498" t="s">
        <v>2914</v>
      </c>
      <c r="C170" s="1873"/>
      <c r="D170" s="1873"/>
      <c r="E170" s="1873"/>
      <c r="F170" s="1873"/>
      <c r="G170" s="1873"/>
      <c r="H170" s="1873"/>
      <c r="I170" s="1873"/>
      <c r="J170" s="1873"/>
      <c r="K170" s="1873"/>
      <c r="L170" s="1873"/>
      <c r="M170" s="1873">
        <v>1547</v>
      </c>
      <c r="N170" s="1873">
        <v>1599</v>
      </c>
      <c r="O170" s="1873">
        <v>1654</v>
      </c>
      <c r="P170" s="1873">
        <v>1728</v>
      </c>
      <c r="Q170" s="1873"/>
      <c r="R170" s="1873">
        <v>1735</v>
      </c>
      <c r="S170" s="1873">
        <v>1735</v>
      </c>
      <c r="T170" s="1873">
        <v>1783</v>
      </c>
      <c r="U170" s="1873">
        <v>1841</v>
      </c>
      <c r="V170" s="1952">
        <f>Colombia!R109</f>
        <v>7094</v>
      </c>
      <c r="W170" s="1952">
        <v>1802</v>
      </c>
      <c r="X170" s="1952">
        <v>1829</v>
      </c>
      <c r="Y170" s="1952">
        <v>1824</v>
      </c>
      <c r="Z170" s="1952">
        <v>1824</v>
      </c>
      <c r="AA170" s="1952">
        <f>Colombia!S109</f>
        <v>7279</v>
      </c>
      <c r="AB170" s="1952">
        <v>1817</v>
      </c>
      <c r="AC170" s="1952">
        <v>1780</v>
      </c>
      <c r="AD170" s="1952">
        <v>1763</v>
      </c>
      <c r="AE170" s="1952">
        <v>1783</v>
      </c>
      <c r="AF170" s="1952">
        <f>Colombia!T109</f>
        <v>7143</v>
      </c>
      <c r="AG170" s="1952">
        <v>1714</v>
      </c>
      <c r="AH170" s="1952">
        <v>1577</v>
      </c>
      <c r="AI170" s="1952">
        <v>1593</v>
      </c>
      <c r="AJ170" s="1952">
        <v>1556</v>
      </c>
      <c r="AK170" s="1952">
        <f>Colombia!U109</f>
        <v>6440</v>
      </c>
      <c r="AL170" s="1952">
        <v>1502</v>
      </c>
      <c r="AM170" s="1952">
        <v>1411</v>
      </c>
      <c r="AN170" s="1952">
        <v>1446</v>
      </c>
      <c r="AO170" s="1952">
        <v>1488</v>
      </c>
      <c r="AP170" s="1952">
        <f>Colombia!V109</f>
        <v>5847</v>
      </c>
      <c r="AQ170" s="1952">
        <v>1507</v>
      </c>
      <c r="AR170" s="1965">
        <v>1474</v>
      </c>
      <c r="AS170" s="1965">
        <v>1463</v>
      </c>
      <c r="AT170" s="1965">
        <v>1486</v>
      </c>
      <c r="AU170" s="1952">
        <f>Colombia!W109</f>
        <v>5930</v>
      </c>
      <c r="AV170" s="1952">
        <v>1465</v>
      </c>
      <c r="AW170" s="1952">
        <v>1436</v>
      </c>
      <c r="AX170" s="1952">
        <v>1459</v>
      </c>
      <c r="AY170" s="1952">
        <v>1460</v>
      </c>
      <c r="AZ170" s="1952">
        <f>Colombia!X109</f>
        <v>5820</v>
      </c>
      <c r="BA170" s="1952">
        <v>1477</v>
      </c>
      <c r="BB170" s="1952">
        <v>1477</v>
      </c>
      <c r="BC170" s="1952">
        <v>1484</v>
      </c>
      <c r="BD170" s="1952">
        <v>1484</v>
      </c>
      <c r="BE170" s="1952">
        <v>1528</v>
      </c>
      <c r="BF170" s="1952">
        <v>1528</v>
      </c>
      <c r="BG170" s="1952">
        <v>1584</v>
      </c>
      <c r="BH170" s="1952">
        <v>1584</v>
      </c>
      <c r="BI170" s="1952">
        <f>Colombia!Y109</f>
        <v>6072</v>
      </c>
      <c r="BJ170" s="1952"/>
      <c r="BK170" s="1952">
        <v>1619</v>
      </c>
      <c r="BL170" s="1952">
        <v>1555</v>
      </c>
      <c r="BM170" s="1952">
        <v>1654</v>
      </c>
      <c r="BN170" s="1952">
        <v>1679</v>
      </c>
      <c r="BO170" s="1952">
        <f>Colombia!Z109</f>
        <v>6507</v>
      </c>
      <c r="BP170" s="1961">
        <v>1690</v>
      </c>
      <c r="BQ170" s="1961">
        <v>1662</v>
      </c>
      <c r="BR170" s="1961">
        <v>1675</v>
      </c>
      <c r="BS170" s="1961">
        <v>1700</v>
      </c>
      <c r="BT170" s="1952">
        <f>Colombia!AA109</f>
        <v>6727</v>
      </c>
      <c r="BU170" s="1961">
        <v>1688</v>
      </c>
      <c r="BV170" s="1961">
        <v>1699</v>
      </c>
      <c r="BW170" s="1961">
        <v>1726</v>
      </c>
      <c r="BX170" s="1961">
        <v>1781</v>
      </c>
      <c r="BY170" s="1952">
        <f>Colombia!AB109</f>
        <v>6893</v>
      </c>
      <c r="BZ170" s="1961">
        <v>1726</v>
      </c>
      <c r="CA170" s="1961">
        <v>1709</v>
      </c>
      <c r="CB170" s="1961">
        <v>1719</v>
      </c>
      <c r="CC170" s="1961">
        <v>1740</v>
      </c>
      <c r="CD170" s="1952">
        <f>Colombia!AC109</f>
        <v>6894</v>
      </c>
      <c r="CE170" s="1961">
        <v>1732</v>
      </c>
      <c r="CF170" s="1952">
        <f>(1+EJ170)*CA170</f>
        <v>1712.4179999999999</v>
      </c>
      <c r="CG170" s="1952">
        <f>(1+EK170)*CB170</f>
        <v>1722.4380000000001</v>
      </c>
      <c r="CH170" s="1952">
        <f ca="1">CI170-CE170-CF170-CG170</f>
        <v>1745.787929033102</v>
      </c>
      <c r="CI170" s="1952">
        <f ca="1">Colombia!AD109</f>
        <v>6912.6439290331018</v>
      </c>
      <c r="CJ170" s="1952"/>
      <c r="CK170" s="1952"/>
      <c r="CL170" s="1959"/>
      <c r="CM170" s="1959">
        <f t="shared" ref="CM170:CP171" si="137">R170/M170-1</f>
        <v>0.12152553329023918</v>
      </c>
      <c r="CN170" s="1959">
        <f t="shared" si="137"/>
        <v>8.5053158223890035E-2</v>
      </c>
      <c r="CO170" s="1959">
        <f t="shared" si="137"/>
        <v>7.7992744860943208E-2</v>
      </c>
      <c r="CP170" s="1959">
        <f t="shared" si="137"/>
        <v>6.5393518518518601E-2</v>
      </c>
      <c r="CQ170" s="1959">
        <f t="shared" ref="CQ170:CT171" si="138">W170/R170-1</f>
        <v>3.8616714697406351E-2</v>
      </c>
      <c r="CR170" s="1959">
        <f t="shared" si="138"/>
        <v>5.4178674351585077E-2</v>
      </c>
      <c r="CS170" s="1959">
        <f t="shared" si="138"/>
        <v>2.2994952327537899E-2</v>
      </c>
      <c r="CT170" s="1959">
        <f t="shared" si="138"/>
        <v>-9.2341118957088852E-3</v>
      </c>
      <c r="CU170" s="1959">
        <f t="shared" ref="CU170:CX171" si="139">AB170/W170-1</f>
        <v>8.3240843507215168E-3</v>
      </c>
      <c r="CV170" s="1959">
        <f t="shared" si="139"/>
        <v>-2.6790595954073293E-2</v>
      </c>
      <c r="CW170" s="1959">
        <f t="shared" si="139"/>
        <v>-3.3442982456140302E-2</v>
      </c>
      <c r="CX170" s="1959">
        <f t="shared" si="139"/>
        <v>-2.2478070175438569E-2</v>
      </c>
      <c r="CY170" s="1959">
        <f t="shared" ref="CY170:DB171" si="140">AG170/AB170-1</f>
        <v>-5.6686846450192618E-2</v>
      </c>
      <c r="CZ170" s="1959">
        <f t="shared" si="140"/>
        <v>-0.11404494382022468</v>
      </c>
      <c r="DA170" s="1959">
        <f t="shared" si="140"/>
        <v>-9.6426545660805441E-2</v>
      </c>
      <c r="DB170" s="1959">
        <f t="shared" si="140"/>
        <v>-0.12731351654514866</v>
      </c>
      <c r="DC170" s="1959">
        <f t="shared" ref="DC170:DF171" si="141">AL170/AG170-1</f>
        <v>-0.12368728121353556</v>
      </c>
      <c r="DD170" s="1959">
        <f t="shared" si="141"/>
        <v>-0.10526315789473684</v>
      </c>
      <c r="DE170" s="1959">
        <f t="shared" si="141"/>
        <v>-9.2278719397363429E-2</v>
      </c>
      <c r="DF170" s="1959">
        <f t="shared" si="141"/>
        <v>-4.370179948586117E-2</v>
      </c>
      <c r="DG170" s="1959">
        <f t="shared" ref="DG170:DJ171" si="142">AQ170/AL170-1</f>
        <v>3.3288948069241098E-3</v>
      </c>
      <c r="DH170" s="1959">
        <f t="shared" si="142"/>
        <v>4.4649184975194878E-2</v>
      </c>
      <c r="DI170" s="1959">
        <f t="shared" si="142"/>
        <v>1.1756569847856113E-2</v>
      </c>
      <c r="DJ170" s="1959">
        <f t="shared" si="142"/>
        <v>-1.3440860215053752E-3</v>
      </c>
      <c r="DK170" s="1959">
        <f t="shared" ref="DK170:DN171" si="143">AV170/AQ170-1</f>
        <v>-2.7869940278699379E-2</v>
      </c>
      <c r="DL170" s="1959">
        <f t="shared" si="143"/>
        <v>-2.5780189959294431E-2</v>
      </c>
      <c r="DM170" s="1959">
        <f t="shared" si="143"/>
        <v>-2.7341079972659221E-3</v>
      </c>
      <c r="DN170" s="1959">
        <f t="shared" si="143"/>
        <v>-1.7496635262449489E-2</v>
      </c>
      <c r="DO170" s="1959">
        <f>BB170/AV170-1</f>
        <v>8.1911262798635143E-3</v>
      </c>
      <c r="DP170" s="1955">
        <f>BD170/AW170-1</f>
        <v>3.3426183844011081E-2</v>
      </c>
      <c r="DQ170" s="1955">
        <f>BF170/AX170-1</f>
        <v>4.7292666209732603E-2</v>
      </c>
      <c r="DR170" s="1955">
        <f>BH170/AY170-1</f>
        <v>8.4931506849315053E-2</v>
      </c>
      <c r="DS170" s="1955">
        <f>BK170/BA170-1</f>
        <v>9.6140825998645818E-2</v>
      </c>
      <c r="DT170" s="1955">
        <f>BL170/BC170-1</f>
        <v>4.7843665768193988E-2</v>
      </c>
      <c r="DU170" s="1955">
        <f>BM170/BE170-1</f>
        <v>8.2460732984293239E-2</v>
      </c>
      <c r="DV170" s="1955">
        <f>BN170/BG170-1</f>
        <v>5.9974747474747403E-2</v>
      </c>
      <c r="DW170" s="1955">
        <f t="shared" si="133"/>
        <v>4.385423100679442E-2</v>
      </c>
      <c r="DX170" s="1955">
        <f t="shared" si="133"/>
        <v>6.8810289389067414E-2</v>
      </c>
      <c r="DY170" s="1955">
        <f t="shared" si="133"/>
        <v>1.2696493349455773E-2</v>
      </c>
      <c r="DZ170" s="1955">
        <f t="shared" si="133"/>
        <v>1.2507444907683185E-2</v>
      </c>
      <c r="EA170" s="1955">
        <f t="shared" si="134"/>
        <v>-1.1834319526626835E-3</v>
      </c>
      <c r="EB170" s="1955">
        <f t="shared" si="134"/>
        <v>2.2262334536702788E-2</v>
      </c>
      <c r="EC170" s="1955">
        <f t="shared" si="134"/>
        <v>3.0447761194029921E-2</v>
      </c>
      <c r="ED170" s="1955">
        <f t="shared" si="134"/>
        <v>4.7647058823529376E-2</v>
      </c>
      <c r="EE170" s="1955">
        <f t="shared" si="135"/>
        <v>2.2511848341232321E-2</v>
      </c>
      <c r="EF170" s="1955">
        <f t="shared" si="135"/>
        <v>5.8858151854030982E-3</v>
      </c>
      <c r="EG170" s="1955">
        <f t="shared" si="135"/>
        <v>-4.0556199304750962E-3</v>
      </c>
      <c r="EH170" s="1955">
        <f t="shared" si="135"/>
        <v>-2.3020774845592396E-2</v>
      </c>
      <c r="EI170" s="1955">
        <f>CE170/BZ170-1</f>
        <v>3.4762456546928444E-3</v>
      </c>
      <c r="EJ170" s="1960">
        <v>2E-3</v>
      </c>
      <c r="EK170" s="1960">
        <v>2E-3</v>
      </c>
      <c r="EL170" s="1955">
        <f ca="1">CH170/CC170-1</f>
        <v>3.3263959960356804E-3</v>
      </c>
      <c r="EM170" s="1864"/>
      <c r="EN170" s="1864"/>
      <c r="EO170" s="1864"/>
      <c r="EP170" s="1864"/>
      <c r="EQ170" s="1864"/>
      <c r="ER170" s="1864"/>
      <c r="ES170" s="1864"/>
      <c r="ET170" s="1864"/>
      <c r="EU170" s="1864"/>
      <c r="EV170" s="1864"/>
      <c r="EW170" s="1864"/>
      <c r="EX170" s="1864"/>
      <c r="EY170" s="1864"/>
      <c r="EZ170" s="1864"/>
      <c r="FF170" s="2124">
        <v>1724.4849999999999</v>
      </c>
      <c r="FG170" s="2195">
        <v>1.4999999999999999E-2</v>
      </c>
      <c r="FH170" s="2025"/>
      <c r="FI170" s="2124">
        <v>1743.26</v>
      </c>
      <c r="FJ170" s="2195">
        <v>0.01</v>
      </c>
      <c r="FK170" s="2124">
        <v>1779.3036710454599</v>
      </c>
      <c r="FL170" s="2136">
        <v>-9.5245870552507217E-4</v>
      </c>
      <c r="FN170" s="2277">
        <v>1691.48</v>
      </c>
      <c r="FO170" s="2298">
        <v>-0.02</v>
      </c>
    </row>
    <row r="171" spans="1:171" customFormat="1" ht="15">
      <c r="A171" s="1864"/>
      <c r="B171" s="1489" t="s">
        <v>2961</v>
      </c>
      <c r="C171" s="1864"/>
      <c r="D171" s="1864"/>
      <c r="E171" s="1864"/>
      <c r="F171" s="1864"/>
      <c r="G171" s="1864"/>
      <c r="H171" s="1864"/>
      <c r="I171" s="1864"/>
      <c r="J171" s="1864"/>
      <c r="K171" s="1864"/>
      <c r="L171" s="1864"/>
      <c r="M171" s="1886">
        <f>Working!K3453</f>
        <v>290.707903492399</v>
      </c>
      <c r="N171" s="1886">
        <f>Working!L3453</f>
        <v>306.995667212726</v>
      </c>
      <c r="O171" s="1886">
        <f>Working!M3453</f>
        <v>233.69929695250585</v>
      </c>
      <c r="P171" s="1886">
        <f>Working!N3453</f>
        <v>299.20892988555863</v>
      </c>
      <c r="Q171" s="1864"/>
      <c r="R171" s="1886">
        <f>Working!O3453</f>
        <v>367.74549791788479</v>
      </c>
      <c r="S171" s="1886">
        <f>Working!P3453</f>
        <v>394.48943236835288</v>
      </c>
      <c r="T171" s="1888">
        <f>O171*1.347</f>
        <v>314.79295299502536</v>
      </c>
      <c r="U171" s="1888">
        <f>P171*1.356</f>
        <v>405.72730892481752</v>
      </c>
      <c r="V171" s="1886"/>
      <c r="W171" s="1888">
        <f>R171*1.342</f>
        <v>493.51445820580142</v>
      </c>
      <c r="X171" s="1888">
        <f>S171*1.25</f>
        <v>493.11179046044111</v>
      </c>
      <c r="Y171" s="1888">
        <f>T171*1.168</f>
        <v>367.67816909818958</v>
      </c>
      <c r="Z171" s="1888">
        <f>U171*1.168</f>
        <v>473.88949682418684</v>
      </c>
      <c r="AA171" s="1886"/>
      <c r="AB171" s="1888">
        <f>W171*1.035</f>
        <v>510.78746424300442</v>
      </c>
      <c r="AC171" s="1888">
        <f>X171*1.05</f>
        <v>517.76737998346323</v>
      </c>
      <c r="AD171" s="1888">
        <f>Y171*1.053</f>
        <v>387.1651120603936</v>
      </c>
      <c r="AE171" s="1888">
        <f>Z171*1.09</f>
        <v>516.53955153836364</v>
      </c>
      <c r="AF171" s="1886"/>
      <c r="AG171" s="1888">
        <f>AB171*1.178</f>
        <v>601.70763287825923</v>
      </c>
      <c r="AH171" s="1888">
        <f>AC171*1.185</f>
        <v>613.55434528040394</v>
      </c>
      <c r="AI171" s="1888">
        <f>AD171*1.106</f>
        <v>428.20461393879538</v>
      </c>
      <c r="AJ171" s="1888">
        <f>AE171*1.23</f>
        <v>635.34364839218722</v>
      </c>
      <c r="AK171" s="1886"/>
      <c r="AL171" s="1888">
        <f>AG171*1.168</f>
        <v>702.79451520180669</v>
      </c>
      <c r="AM171" s="1888">
        <f>AH171*1.172</f>
        <v>719.08569266863333</v>
      </c>
      <c r="AN171" s="1888">
        <f>AI171*1.186</f>
        <v>507.85067213141127</v>
      </c>
      <c r="AO171" s="1888">
        <f>AJ171*1.205</f>
        <v>765.58909631258564</v>
      </c>
      <c r="AP171" s="1886"/>
      <c r="AQ171" s="1888">
        <f>AL171*1.2</f>
        <v>843.353418242168</v>
      </c>
      <c r="AR171" s="1888">
        <f>AM171*1.174</f>
        <v>844.20660319297554</v>
      </c>
      <c r="AS171" s="1888">
        <f>AN171*1.4</f>
        <v>710.99094098397575</v>
      </c>
      <c r="AT171" s="1888">
        <f>AO171*1.4</f>
        <v>1071.8247348376199</v>
      </c>
      <c r="AU171" s="1886"/>
      <c r="AV171" s="1886">
        <f>AQ171*1.4</f>
        <v>1180.6947855390351</v>
      </c>
      <c r="AW171" s="1886">
        <f>AR171*1.4</f>
        <v>1181.8892444701657</v>
      </c>
      <c r="AX171" s="1886">
        <f>AS171*1.4</f>
        <v>995.38731737756598</v>
      </c>
      <c r="AY171" s="1886">
        <f>AT171*1.1</f>
        <v>1179.007208321382</v>
      </c>
      <c r="AZ171" s="1886"/>
      <c r="BA171" s="1886">
        <v>1120</v>
      </c>
      <c r="BB171" s="1886">
        <v>1120</v>
      </c>
      <c r="BC171" s="1886"/>
      <c r="BD171" s="1886"/>
      <c r="BE171" s="1886"/>
      <c r="BF171" s="1886"/>
      <c r="BG171" s="1886"/>
      <c r="BH171" s="1886"/>
      <c r="BI171" s="1886"/>
      <c r="BJ171" s="1886"/>
      <c r="BK171" s="1886"/>
      <c r="BL171" s="1886"/>
      <c r="BM171" s="1886"/>
      <c r="BN171" s="1886"/>
      <c r="BO171" s="1886"/>
      <c r="BP171" s="1886"/>
      <c r="BQ171" s="1874"/>
      <c r="BR171" s="1874"/>
      <c r="BS171" s="1874"/>
      <c r="BT171" s="1886"/>
      <c r="BU171" s="1886"/>
      <c r="BV171" s="1886"/>
      <c r="BW171" s="1886"/>
      <c r="BX171" s="1886"/>
      <c r="BY171" s="1886"/>
      <c r="BZ171" s="1886"/>
      <c r="CA171" s="1886"/>
      <c r="CB171" s="1886"/>
      <c r="CC171" s="1886"/>
      <c r="CD171" s="1886"/>
      <c r="CE171" s="1886"/>
      <c r="CF171" s="1886"/>
      <c r="CG171" s="1886"/>
      <c r="CH171" s="1886"/>
      <c r="CI171" s="1886"/>
      <c r="CJ171" s="1886"/>
      <c r="CK171" s="1886"/>
      <c r="CL171" s="1874"/>
      <c r="CM171" s="1874">
        <f t="shared" si="137"/>
        <v>0.26500000000000012</v>
      </c>
      <c r="CN171" s="1874">
        <f t="shared" si="137"/>
        <v>0.28499999999999992</v>
      </c>
      <c r="CO171" s="1874">
        <f t="shared" si="137"/>
        <v>0.34699999999999998</v>
      </c>
      <c r="CP171" s="1874">
        <f t="shared" si="137"/>
        <v>0.35600000000000009</v>
      </c>
      <c r="CQ171" s="1874">
        <f t="shared" si="138"/>
        <v>0.34200000000000008</v>
      </c>
      <c r="CR171" s="1874">
        <f t="shared" si="138"/>
        <v>0.25</v>
      </c>
      <c r="CS171" s="1874">
        <f t="shared" si="138"/>
        <v>0.16799999999999993</v>
      </c>
      <c r="CT171" s="1874">
        <f t="shared" si="138"/>
        <v>0.16799999999999993</v>
      </c>
      <c r="CU171" s="1874">
        <f t="shared" si="139"/>
        <v>3.499999999999992E-2</v>
      </c>
      <c r="CV171" s="1874">
        <f t="shared" si="139"/>
        <v>5.0000000000000044E-2</v>
      </c>
      <c r="CW171" s="1874">
        <f t="shared" si="139"/>
        <v>5.2999999999999936E-2</v>
      </c>
      <c r="CX171" s="1874">
        <f t="shared" si="139"/>
        <v>9.000000000000008E-2</v>
      </c>
      <c r="CY171" s="1874">
        <f t="shared" si="140"/>
        <v>0.17799999999999994</v>
      </c>
      <c r="CZ171" s="1874">
        <f t="shared" si="140"/>
        <v>0.18500000000000005</v>
      </c>
      <c r="DA171" s="1874">
        <f t="shared" si="140"/>
        <v>0.10600000000000009</v>
      </c>
      <c r="DB171" s="1874">
        <f t="shared" si="140"/>
        <v>0.22999999999999998</v>
      </c>
      <c r="DC171" s="1874">
        <f t="shared" si="141"/>
        <v>0.16799999999999993</v>
      </c>
      <c r="DD171" s="1874">
        <f t="shared" si="141"/>
        <v>0.17199999999999993</v>
      </c>
      <c r="DE171" s="1874">
        <f t="shared" si="141"/>
        <v>0.18599999999999994</v>
      </c>
      <c r="DF171" s="1874">
        <f t="shared" si="141"/>
        <v>0.20500000000000007</v>
      </c>
      <c r="DG171" s="1874">
        <f t="shared" si="142"/>
        <v>0.19999999999999996</v>
      </c>
      <c r="DH171" s="1874">
        <f t="shared" si="142"/>
        <v>0.17399999999999993</v>
      </c>
      <c r="DI171" s="1874">
        <f t="shared" si="142"/>
        <v>0.39999999999999991</v>
      </c>
      <c r="DJ171" s="1874">
        <f t="shared" si="142"/>
        <v>0.39999999999999991</v>
      </c>
      <c r="DK171" s="1874">
        <f t="shared" si="143"/>
        <v>0.39999999999999991</v>
      </c>
      <c r="DL171" s="1874">
        <f t="shared" si="143"/>
        <v>0.39999999999999991</v>
      </c>
      <c r="DM171" s="1874">
        <f t="shared" si="143"/>
        <v>0.39999999999999991</v>
      </c>
      <c r="DN171" s="1874">
        <f t="shared" si="143"/>
        <v>0.10000000000000009</v>
      </c>
      <c r="DO171" s="1874">
        <f>BB171/AV171-1</f>
        <v>-5.1405991016827857E-2</v>
      </c>
      <c r="DP171" s="1874"/>
      <c r="DQ171" s="1874"/>
      <c r="DR171" s="1874"/>
      <c r="DS171" s="1874"/>
      <c r="DT171" s="1874"/>
      <c r="DU171" s="1874"/>
      <c r="DV171" s="1874"/>
      <c r="DW171" s="1874"/>
      <c r="DX171" s="1874"/>
      <c r="DY171" s="1874"/>
      <c r="DZ171" s="1874"/>
      <c r="EA171" s="1874"/>
      <c r="EB171" s="1874"/>
      <c r="EC171" s="1874"/>
      <c r="ED171" s="1874"/>
      <c r="EE171" s="1874"/>
      <c r="EF171" s="1874"/>
      <c r="EG171" s="1874"/>
      <c r="EH171" s="1864"/>
      <c r="EI171" s="1864"/>
      <c r="EJ171" s="1864"/>
      <c r="EK171" s="1864"/>
      <c r="EL171" s="1864"/>
      <c r="EM171" s="1864"/>
      <c r="EN171" s="1864"/>
      <c r="EO171" s="1864"/>
      <c r="EP171" s="1864"/>
      <c r="EQ171" s="1864"/>
      <c r="ER171" s="1864"/>
      <c r="ES171" s="1864"/>
      <c r="ET171" s="1864"/>
      <c r="EU171" s="1864"/>
      <c r="EV171" s="1864"/>
      <c r="EW171" s="1864"/>
      <c r="EX171" s="1864"/>
      <c r="EY171" s="1864"/>
      <c r="EZ171" s="1864"/>
      <c r="FF171" s="2116"/>
      <c r="FG171" s="2024"/>
      <c r="FH171" s="2025"/>
      <c r="FI171" s="2116"/>
      <c r="FJ171" s="2024"/>
      <c r="FK171" s="2116"/>
      <c r="FL171" s="2024"/>
      <c r="FN171" s="2274"/>
      <c r="FO171" s="2282"/>
    </row>
    <row r="172" spans="1:171" customFormat="1" ht="15">
      <c r="A172" s="1864"/>
      <c r="B172" s="1489" t="s">
        <v>2954</v>
      </c>
      <c r="C172" s="1864"/>
      <c r="D172" s="1864"/>
      <c r="E172" s="1864"/>
      <c r="F172" s="1864"/>
      <c r="G172" s="1864"/>
      <c r="H172" s="1864"/>
      <c r="I172" s="1864"/>
      <c r="J172" s="1864"/>
      <c r="K172" s="1864"/>
      <c r="L172" s="1864"/>
      <c r="M172" s="1874">
        <f>M171/M168</f>
        <v>0.16823374044699016</v>
      </c>
      <c r="N172" s="1874">
        <f>N171/N168</f>
        <v>0.1698924555687471</v>
      </c>
      <c r="O172" s="1874">
        <f>O171/O168</f>
        <v>0.12325912286524569</v>
      </c>
      <c r="P172" s="1874">
        <f>P171/P168</f>
        <v>0.14923138647658785</v>
      </c>
      <c r="Q172" s="1874"/>
      <c r="R172" s="1874">
        <f>R171/R168</f>
        <v>0.18791287578839283</v>
      </c>
      <c r="S172" s="1874">
        <f>S171/S168</f>
        <v>0.19833556177393308</v>
      </c>
      <c r="T172" s="1874">
        <f>T171/T168</f>
        <v>0.15606988249629417</v>
      </c>
      <c r="U172" s="1874">
        <f>U171/U168</f>
        <v>0.18853499485353975</v>
      </c>
      <c r="V172" s="1886"/>
      <c r="W172" s="1874">
        <f>W171/W168</f>
        <v>0.23945388559233452</v>
      </c>
      <c r="X172" s="1874">
        <f>X171/X168</f>
        <v>0.22903473778933633</v>
      </c>
      <c r="Y172" s="1874">
        <f>Y171/Y168</f>
        <v>0.16974984722908107</v>
      </c>
      <c r="Z172" s="1874">
        <f>Z171/Z168</f>
        <v>0.20541373941230465</v>
      </c>
      <c r="AA172" s="1886"/>
      <c r="AB172" s="1874">
        <f>AB171/AB168</f>
        <v>0.23133490228396938</v>
      </c>
      <c r="AC172" s="1874">
        <f>AC171/AC168</f>
        <v>0.23270444044200594</v>
      </c>
      <c r="AD172" s="1874">
        <f>AD171/AD168</f>
        <v>0.17833492034103804</v>
      </c>
      <c r="AE172" s="1874">
        <f>AE171/AE168</f>
        <v>0.21230561098987408</v>
      </c>
      <c r="AF172" s="1886"/>
      <c r="AG172" s="1874">
        <f>AG171/AG168</f>
        <v>0.27006626251268367</v>
      </c>
      <c r="AH172" s="1874">
        <f>AH171/AH168</f>
        <v>0.28497647249438174</v>
      </c>
      <c r="AI172" s="1874">
        <f>AI171/AI168</f>
        <v>0.19981549880485086</v>
      </c>
      <c r="AJ172" s="1874">
        <f>AJ171/AJ168</f>
        <v>0.29024378638290871</v>
      </c>
      <c r="AK172" s="1886"/>
      <c r="AL172" s="1874">
        <f>AL171/AL168</f>
        <v>0.34878139712248468</v>
      </c>
      <c r="AM172" s="1874">
        <f>AM171/AM168</f>
        <v>0.36446309815946948</v>
      </c>
      <c r="AN172" s="1874">
        <f>AN171/AN168</f>
        <v>0.25507316530959884</v>
      </c>
      <c r="AO172" s="1874">
        <f>AO171/AO168</f>
        <v>0.36180959183014444</v>
      </c>
      <c r="AP172" s="1886"/>
      <c r="AQ172" s="1874">
        <f>AQ171/AQ168</f>
        <v>0.42167670912108401</v>
      </c>
      <c r="AR172" s="1874">
        <f>AR171/AR168</f>
        <v>0.4173043021220838</v>
      </c>
      <c r="AS172" s="1874">
        <f>AS171/AS168</f>
        <v>0.35549547049198787</v>
      </c>
      <c r="AT172" s="1874">
        <f>AT171/AT168</f>
        <v>0.50893862053068373</v>
      </c>
      <c r="AU172" s="1886"/>
      <c r="AV172" s="1874">
        <f>AV171/AV168</f>
        <v>0.59872960727131597</v>
      </c>
      <c r="AW172" s="1874">
        <f>AW171/AW168</f>
        <v>0.58480417836227894</v>
      </c>
      <c r="AX172" s="1874">
        <f>AX171/AX168</f>
        <v>0.49844132066978769</v>
      </c>
      <c r="AY172" s="1874">
        <f>AY171/AY168</f>
        <v>0.56655800495981834</v>
      </c>
      <c r="AZ172" s="1886"/>
      <c r="BA172" s="1886"/>
      <c r="BB172" s="1886"/>
      <c r="BC172" s="1886"/>
      <c r="BD172" s="1886"/>
      <c r="BE172" s="1886"/>
      <c r="BF172" s="1886"/>
      <c r="BG172" s="1886"/>
      <c r="BH172" s="1886"/>
      <c r="BI172" s="1886"/>
      <c r="BJ172" s="1886"/>
      <c r="BK172" s="1886"/>
      <c r="BL172" s="1886"/>
      <c r="BM172" s="1886"/>
      <c r="BN172" s="1886"/>
      <c r="BO172" s="1886"/>
      <c r="BP172" s="1886"/>
      <c r="BQ172" s="1886"/>
      <c r="BR172" s="1886"/>
      <c r="BS172" s="1886"/>
      <c r="BT172" s="1886"/>
      <c r="BU172" s="1886"/>
      <c r="BV172" s="1886"/>
      <c r="BW172" s="1886"/>
      <c r="BX172" s="1886"/>
      <c r="BY172" s="1886"/>
      <c r="BZ172" s="1886"/>
      <c r="CA172" s="1886"/>
      <c r="CB172" s="1886"/>
      <c r="CC172" s="1886"/>
      <c r="CD172" s="1886"/>
      <c r="CE172" s="1886"/>
      <c r="CF172" s="1886"/>
      <c r="CG172" s="1886"/>
      <c r="CH172" s="1886"/>
      <c r="CI172" s="1886"/>
      <c r="CJ172" s="1886"/>
      <c r="CK172" s="1886"/>
      <c r="CL172" s="1874"/>
      <c r="CM172" s="1874"/>
      <c r="CN172" s="1874"/>
      <c r="CO172" s="1874"/>
      <c r="CP172" s="1874"/>
      <c r="CQ172" s="1874"/>
      <c r="CR172" s="1874"/>
      <c r="CS172" s="1874"/>
      <c r="CT172" s="1874"/>
      <c r="CU172" s="1874"/>
      <c r="CV172" s="1874"/>
      <c r="CW172" s="1874"/>
      <c r="CX172" s="1874"/>
      <c r="CY172" s="1874"/>
      <c r="CZ172" s="1874"/>
      <c r="DA172" s="1874"/>
      <c r="DB172" s="1874"/>
      <c r="DC172" s="1874"/>
      <c r="DD172" s="1874"/>
      <c r="DE172" s="1874"/>
      <c r="DF172" s="1874"/>
      <c r="DG172" s="1874"/>
      <c r="DH172" s="1874"/>
      <c r="DI172" s="1874"/>
      <c r="DJ172" s="1874"/>
      <c r="DK172" s="1874"/>
      <c r="DL172" s="1874"/>
      <c r="DM172" s="1874"/>
      <c r="DN172" s="1874"/>
      <c r="DO172" s="1874"/>
      <c r="DP172" s="1874"/>
      <c r="DQ172" s="1874"/>
      <c r="DR172" s="1874"/>
      <c r="DS172" s="1874"/>
      <c r="DT172" s="1874"/>
      <c r="DU172" s="1874"/>
      <c r="DV172" s="1874"/>
      <c r="DW172" s="1874"/>
      <c r="DX172" s="1874"/>
      <c r="DY172" s="1874"/>
      <c r="DZ172" s="1874"/>
      <c r="EA172" s="1874"/>
      <c r="EB172" s="1874"/>
      <c r="EC172" s="1874"/>
      <c r="ED172" s="1874"/>
      <c r="EE172" s="1874"/>
      <c r="EF172" s="1864"/>
      <c r="EG172" s="1864"/>
      <c r="EH172" s="1864"/>
      <c r="EI172" s="1864"/>
      <c r="EJ172" s="1864"/>
      <c r="EK172" s="1864"/>
      <c r="EL172" s="1864"/>
      <c r="EM172" s="1864"/>
      <c r="EN172" s="1864"/>
      <c r="EO172" s="1864"/>
      <c r="EP172" s="1864"/>
      <c r="EQ172" s="1864"/>
      <c r="ER172" s="1864"/>
      <c r="ES172" s="1864"/>
      <c r="ET172" s="1864"/>
      <c r="EU172" s="1864"/>
      <c r="EV172" s="1864"/>
      <c r="EW172" s="1864"/>
      <c r="EX172" s="1864"/>
      <c r="EY172" s="1864"/>
      <c r="EZ172" s="1864"/>
      <c r="FF172" s="2116"/>
      <c r="FG172" s="2024"/>
      <c r="FH172" s="2025"/>
      <c r="FI172" s="2116"/>
      <c r="FJ172" s="2024"/>
      <c r="FK172" s="2116"/>
      <c r="FL172" s="2024"/>
      <c r="FN172" s="2274"/>
      <c r="FO172" s="2282"/>
    </row>
    <row r="173" spans="1:171" customFormat="1" ht="15">
      <c r="A173" s="1864"/>
      <c r="B173" s="1489" t="s">
        <v>2962</v>
      </c>
      <c r="C173" s="1864"/>
      <c r="D173" s="1864"/>
      <c r="E173" s="1864"/>
      <c r="F173" s="1864"/>
      <c r="G173" s="1864"/>
      <c r="H173" s="1864"/>
      <c r="I173" s="1864"/>
      <c r="J173" s="1864"/>
      <c r="K173" s="1864"/>
      <c r="L173" s="1864"/>
      <c r="M173" s="1886">
        <f>M170-M171</f>
        <v>1256.2920965076009</v>
      </c>
      <c r="N173" s="1886">
        <f>N170-N171</f>
        <v>1292.0043327872741</v>
      </c>
      <c r="O173" s="1886">
        <f>O170-O171</f>
        <v>1420.3007030474942</v>
      </c>
      <c r="P173" s="1886">
        <f>P170-P171</f>
        <v>1428.7910701144415</v>
      </c>
      <c r="Q173" s="1864"/>
      <c r="R173" s="1886">
        <f>R170-R171</f>
        <v>1367.2545020821153</v>
      </c>
      <c r="S173" s="1886">
        <f>S170-S171</f>
        <v>1340.5105676316471</v>
      </c>
      <c r="T173" s="1886">
        <f>T170-T171</f>
        <v>1468.2070470049746</v>
      </c>
      <c r="U173" s="1886">
        <f>U170-U171</f>
        <v>1435.2726910751826</v>
      </c>
      <c r="V173" s="1886"/>
      <c r="W173" s="1886">
        <f>W170-W171</f>
        <v>1308.4855417941985</v>
      </c>
      <c r="X173" s="1886">
        <f>X170-X171</f>
        <v>1335.8882095395588</v>
      </c>
      <c r="Y173" s="1886">
        <f>Y170-Y171</f>
        <v>1456.3218309018105</v>
      </c>
      <c r="Z173" s="1886">
        <f>Z170-Z171</f>
        <v>1350.1105031758132</v>
      </c>
      <c r="AA173" s="1886"/>
      <c r="AB173" s="1886">
        <f>AB170-AB171</f>
        <v>1306.2125357569955</v>
      </c>
      <c r="AC173" s="1886">
        <f>AC170-AC171</f>
        <v>1262.2326200165367</v>
      </c>
      <c r="AD173" s="1886">
        <f>AD170-AD171</f>
        <v>1375.8348879396065</v>
      </c>
      <c r="AE173" s="1886">
        <f>AE170-AE171</f>
        <v>1266.4604484616364</v>
      </c>
      <c r="AF173" s="1886"/>
      <c r="AG173" s="1886">
        <f>AG170-AG171</f>
        <v>1112.2923671217409</v>
      </c>
      <c r="AH173" s="1886">
        <f>AH170-AH171</f>
        <v>963.44565471959606</v>
      </c>
      <c r="AI173" s="1886">
        <f>AI170-AI171</f>
        <v>1164.7953860612047</v>
      </c>
      <c r="AJ173" s="1886">
        <f>AJ170-AJ171</f>
        <v>920.65635160781278</v>
      </c>
      <c r="AK173" s="1886"/>
      <c r="AL173" s="1886">
        <f>AL170-AL171</f>
        <v>799.20548479819331</v>
      </c>
      <c r="AM173" s="1886">
        <f>AM170-AM171</f>
        <v>691.91430733136667</v>
      </c>
      <c r="AN173" s="1886">
        <f>AN170-AN171</f>
        <v>938.14932786858867</v>
      </c>
      <c r="AO173" s="1886">
        <f>AO170-AO171</f>
        <v>722.41090368741436</v>
      </c>
      <c r="AP173" s="1886"/>
      <c r="AQ173" s="1886">
        <f>AQ170-AQ171</f>
        <v>663.646581757832</v>
      </c>
      <c r="AR173" s="1886">
        <f>AR170-AR171</f>
        <v>629.79339680702446</v>
      </c>
      <c r="AS173" s="1886">
        <f>AS170-AS171</f>
        <v>752.00905901602425</v>
      </c>
      <c r="AT173" s="1886">
        <f>AT170-AT171</f>
        <v>414.17526516238013</v>
      </c>
      <c r="AU173" s="1886"/>
      <c r="AV173" s="1886">
        <f>AV170-AV171</f>
        <v>284.30521446096486</v>
      </c>
      <c r="AW173" s="1886">
        <f>AW170-AW171</f>
        <v>254.11075552983425</v>
      </c>
      <c r="AX173" s="1886">
        <f>AX170-AX171</f>
        <v>463.61268262243402</v>
      </c>
      <c r="AY173" s="1886">
        <f>AY170-AY171</f>
        <v>280.992791678618</v>
      </c>
      <c r="AZ173" s="1886"/>
      <c r="BA173" s="1886"/>
      <c r="BB173" s="1886"/>
      <c r="BC173" s="1886"/>
      <c r="BD173" s="1886"/>
      <c r="BE173" s="1886"/>
      <c r="BF173" s="1886"/>
      <c r="BG173" s="1886"/>
      <c r="BH173" s="1886"/>
      <c r="BI173" s="1886"/>
      <c r="BJ173" s="1886"/>
      <c r="BK173" s="1886"/>
      <c r="BL173" s="1886"/>
      <c r="BM173" s="1886"/>
      <c r="BN173" s="1886"/>
      <c r="BO173" s="1886"/>
      <c r="BP173" s="1886"/>
      <c r="BQ173" s="1886"/>
      <c r="BR173" s="1886"/>
      <c r="BS173" s="1886"/>
      <c r="BT173" s="1886"/>
      <c r="BU173" s="1886"/>
      <c r="BV173" s="1886"/>
      <c r="BW173" s="1886"/>
      <c r="BX173" s="1886"/>
      <c r="BY173" s="1886"/>
      <c r="BZ173" s="1886"/>
      <c r="CA173" s="1886"/>
      <c r="CB173" s="1886"/>
      <c r="CC173" s="1886"/>
      <c r="CD173" s="1886"/>
      <c r="CE173" s="1886"/>
      <c r="CF173" s="1886"/>
      <c r="CG173" s="1886"/>
      <c r="CH173" s="1886"/>
      <c r="CI173" s="1886"/>
      <c r="CJ173" s="1886"/>
      <c r="CK173" s="1886"/>
      <c r="CL173" s="1874"/>
      <c r="CM173" s="1874">
        <f t="shared" ref="CM173:CP179" si="144">R173/M173-1</f>
        <v>8.8325323293031666E-2</v>
      </c>
      <c r="CN173" s="1874">
        <f t="shared" si="144"/>
        <v>3.7543399517654397E-2</v>
      </c>
      <c r="CO173" s="1874">
        <f t="shared" si="144"/>
        <v>3.3729719245149559E-2</v>
      </c>
      <c r="CP173" s="1874">
        <f t="shared" si="144"/>
        <v>4.5364371994722763E-3</v>
      </c>
      <c r="CQ173" s="1874">
        <f t="shared" ref="CQ173:CT179" si="145">W173/R173-1</f>
        <v>-4.2983190180336472E-2</v>
      </c>
      <c r="CR173" s="1874">
        <f t="shared" si="145"/>
        <v>-3.448207126225622E-3</v>
      </c>
      <c r="CS173" s="1874">
        <f t="shared" si="145"/>
        <v>-8.0950545274993679E-3</v>
      </c>
      <c r="CT173" s="1874">
        <f t="shared" si="145"/>
        <v>-5.9335197017908348E-2</v>
      </c>
      <c r="CU173" s="1874">
        <f t="shared" ref="CU173:CX179" si="146">AB173/W173-1</f>
        <v>-1.7371273618249639E-3</v>
      </c>
      <c r="CV173" s="1874">
        <f t="shared" si="146"/>
        <v>-5.513604281933826E-2</v>
      </c>
      <c r="CW173" s="1874">
        <f t="shared" si="146"/>
        <v>-5.526727764038486E-2</v>
      </c>
      <c r="CX173" s="1874">
        <f t="shared" si="146"/>
        <v>-6.1957931974760627E-2</v>
      </c>
      <c r="CY173" s="1874">
        <f t="shared" ref="CY173:DB179" si="147">AG173/AB173-1</f>
        <v>-0.14845988943359145</v>
      </c>
      <c r="CZ173" s="1874">
        <f t="shared" si="147"/>
        <v>-0.23671307535454611</v>
      </c>
      <c r="DA173" s="1874">
        <f t="shared" si="147"/>
        <v>-0.15339013694764336</v>
      </c>
      <c r="DB173" s="1874">
        <f t="shared" si="147"/>
        <v>-0.27304768757198083</v>
      </c>
      <c r="DC173" s="1874">
        <f t="shared" ref="DC173:DF179" si="148">AL173/AG173-1</f>
        <v>-0.28147894526482897</v>
      </c>
      <c r="DD173" s="1874">
        <f t="shared" si="148"/>
        <v>-0.28183358973917072</v>
      </c>
      <c r="DE173" s="1874">
        <f t="shared" si="148"/>
        <v>-0.19458014764209131</v>
      </c>
      <c r="DF173" s="1874">
        <f t="shared" si="148"/>
        <v>-0.21533056017501773</v>
      </c>
      <c r="DG173" s="1874">
        <f t="shared" ref="DG173:DJ179" si="149">AQ173/AL173-1</f>
        <v>-0.16961708298910283</v>
      </c>
      <c r="DH173" s="1874">
        <f t="shared" si="149"/>
        <v>-8.978121982176579E-2</v>
      </c>
      <c r="DI173" s="1874">
        <f t="shared" si="149"/>
        <v>-0.19841219656945486</v>
      </c>
      <c r="DJ173" s="1874">
        <f t="shared" si="149"/>
        <v>-0.42667633745795053</v>
      </c>
      <c r="DK173" s="1874">
        <f t="shared" ref="DK173:DN179" si="150">AV173/AQ173-1</f>
        <v>-0.57160147844367371</v>
      </c>
      <c r="DL173" s="1874">
        <f t="shared" si="150"/>
        <v>-0.59651727563651069</v>
      </c>
      <c r="DM173" s="1874">
        <f t="shared" si="150"/>
        <v>-0.38350119980063291</v>
      </c>
      <c r="DN173" s="1874">
        <f t="shared" si="150"/>
        <v>-0.3215606644968213</v>
      </c>
      <c r="DO173" s="1874">
        <f t="shared" ref="DO173:DO179" si="151">BB173/AV173-1</f>
        <v>-1</v>
      </c>
      <c r="DP173" s="1874"/>
      <c r="DQ173" s="1874"/>
      <c r="DR173" s="1874"/>
      <c r="DS173" s="1874"/>
      <c r="DT173" s="1874"/>
      <c r="DU173" s="1874"/>
      <c r="DV173" s="1874"/>
      <c r="DW173" s="1874"/>
      <c r="DX173" s="1874"/>
      <c r="DY173" s="1874"/>
      <c r="DZ173" s="1874"/>
      <c r="EA173" s="1874"/>
      <c r="EB173" s="1874"/>
      <c r="EC173" s="1874"/>
      <c r="ED173" s="1874"/>
      <c r="EE173" s="1874"/>
      <c r="EF173" s="1864"/>
      <c r="EG173" s="1864"/>
      <c r="EH173" s="1864"/>
      <c r="EI173" s="1864"/>
      <c r="EJ173" s="1864"/>
      <c r="EK173" s="1864"/>
      <c r="EL173" s="1864"/>
      <c r="EM173" s="1864"/>
      <c r="EN173" s="1864"/>
      <c r="EO173" s="1864"/>
      <c r="EP173" s="1864"/>
      <c r="EQ173" s="1864"/>
      <c r="ER173" s="1864"/>
      <c r="ES173" s="1864"/>
      <c r="ET173" s="1864"/>
      <c r="EU173" s="1864"/>
      <c r="EV173" s="1864"/>
      <c r="EW173" s="1864"/>
      <c r="EX173" s="1864"/>
      <c r="EY173" s="1864"/>
      <c r="EZ173" s="1864"/>
      <c r="FF173" s="2116"/>
      <c r="FG173" s="2024"/>
      <c r="FH173" s="2025"/>
      <c r="FI173" s="2116"/>
      <c r="FJ173" s="2024"/>
      <c r="FK173" s="2116"/>
      <c r="FL173" s="2024"/>
      <c r="FN173" s="2274"/>
      <c r="FO173" s="2282"/>
    </row>
    <row r="174" spans="1:171" customFormat="1" ht="15">
      <c r="A174" s="1864"/>
      <c r="B174" s="1489" t="s">
        <v>2915</v>
      </c>
      <c r="C174" s="1864"/>
      <c r="D174" s="1864"/>
      <c r="E174" s="1864"/>
      <c r="F174" s="1864"/>
      <c r="G174" s="1864"/>
      <c r="H174" s="1864"/>
      <c r="I174" s="1864"/>
      <c r="J174" s="1864">
        <v>199</v>
      </c>
      <c r="K174" s="1864">
        <v>202</v>
      </c>
      <c r="L174" s="1864"/>
      <c r="M174" s="1864">
        <v>198</v>
      </c>
      <c r="N174" s="1864">
        <v>196</v>
      </c>
      <c r="O174" s="1864">
        <v>202</v>
      </c>
      <c r="P174" s="1864">
        <v>216</v>
      </c>
      <c r="Q174" s="1864"/>
      <c r="R174" s="1864">
        <v>230</v>
      </c>
      <c r="S174" s="1864">
        <v>231</v>
      </c>
      <c r="T174" s="1864">
        <v>229</v>
      </c>
      <c r="U174" s="1864">
        <v>230</v>
      </c>
      <c r="V174" s="1886"/>
      <c r="W174" s="1886">
        <v>226</v>
      </c>
      <c r="X174" s="1886">
        <v>218</v>
      </c>
      <c r="Y174" s="1886">
        <v>220</v>
      </c>
      <c r="Z174" s="1886">
        <v>220</v>
      </c>
      <c r="AA174" s="1886"/>
      <c r="AB174" s="1886">
        <v>209</v>
      </c>
      <c r="AC174" s="1886">
        <v>214</v>
      </c>
      <c r="AD174" s="1886">
        <v>224</v>
      </c>
      <c r="AE174" s="1886">
        <v>227</v>
      </c>
      <c r="AF174" s="1886"/>
      <c r="AG174" s="1886">
        <v>220</v>
      </c>
      <c r="AH174" s="1886">
        <v>209</v>
      </c>
      <c r="AI174" s="1886">
        <v>207</v>
      </c>
      <c r="AJ174" s="1886">
        <v>208</v>
      </c>
      <c r="AK174" s="1886"/>
      <c r="AL174" s="1886">
        <v>204</v>
      </c>
      <c r="AM174" s="1886">
        <v>209</v>
      </c>
      <c r="AN174" s="1886">
        <v>212</v>
      </c>
      <c r="AO174" s="1886">
        <v>209</v>
      </c>
      <c r="AP174" s="1886"/>
      <c r="AQ174" s="1886">
        <v>196</v>
      </c>
      <c r="AR174" s="1888">
        <v>198</v>
      </c>
      <c r="AS174" s="1888">
        <v>197</v>
      </c>
      <c r="AT174" s="1888">
        <v>202</v>
      </c>
      <c r="AU174" s="1886"/>
      <c r="AV174" s="1886">
        <v>193</v>
      </c>
      <c r="AW174" s="1886">
        <v>202</v>
      </c>
      <c r="AX174" s="1886">
        <v>213</v>
      </c>
      <c r="AY174" s="1886">
        <v>225</v>
      </c>
      <c r="AZ174" s="1886"/>
      <c r="BA174" s="1886">
        <v>236</v>
      </c>
      <c r="BB174" s="1886">
        <v>236</v>
      </c>
      <c r="BC174" s="1886">
        <v>260</v>
      </c>
      <c r="BD174" s="1886">
        <v>260</v>
      </c>
      <c r="BE174" s="1886">
        <v>279</v>
      </c>
      <c r="BF174" s="1886">
        <v>279</v>
      </c>
      <c r="BG174" s="1886">
        <v>293</v>
      </c>
      <c r="BH174" s="1886">
        <v>293</v>
      </c>
      <c r="BI174" s="1886"/>
      <c r="BJ174" s="1886"/>
      <c r="BK174" s="1886">
        <v>294</v>
      </c>
      <c r="BL174" s="1886">
        <v>336</v>
      </c>
      <c r="BM174" s="1886">
        <v>336</v>
      </c>
      <c r="BN174" s="1886">
        <v>317</v>
      </c>
      <c r="BO174" s="1886"/>
      <c r="BP174" s="1922">
        <v>297</v>
      </c>
      <c r="BQ174" s="1922">
        <v>294</v>
      </c>
      <c r="BR174" s="1886"/>
      <c r="BS174" s="1886"/>
      <c r="BT174" s="1886"/>
      <c r="BU174" s="1886"/>
      <c r="BV174" s="1886"/>
      <c r="BW174" s="1886"/>
      <c r="BX174" s="1886"/>
      <c r="BY174" s="1886"/>
      <c r="BZ174" s="1886"/>
      <c r="CA174" s="1886"/>
      <c r="CB174" s="1886"/>
      <c r="CC174" s="1886"/>
      <c r="CD174" s="1886"/>
      <c r="CE174" s="1886"/>
      <c r="CF174" s="1886"/>
      <c r="CG174" s="1886"/>
      <c r="CH174" s="1886"/>
      <c r="CI174" s="1886"/>
      <c r="CJ174" s="1886"/>
      <c r="CK174" s="1886"/>
      <c r="CL174" s="1874">
        <f t="shared" ref="CL174:CL179" si="152">P174/K174-1</f>
        <v>6.9306930693069368E-2</v>
      </c>
      <c r="CM174" s="1874">
        <f t="shared" si="144"/>
        <v>0.16161616161616155</v>
      </c>
      <c r="CN174" s="1874">
        <f t="shared" si="144"/>
        <v>0.1785714285714286</v>
      </c>
      <c r="CO174" s="1874">
        <f t="shared" si="144"/>
        <v>0.13366336633663356</v>
      </c>
      <c r="CP174" s="1874">
        <f t="shared" si="144"/>
        <v>6.4814814814814881E-2</v>
      </c>
      <c r="CQ174" s="1874">
        <f t="shared" si="145"/>
        <v>-1.7391304347826098E-2</v>
      </c>
      <c r="CR174" s="1874">
        <f t="shared" si="145"/>
        <v>-5.6277056277056259E-2</v>
      </c>
      <c r="CS174" s="1874">
        <f t="shared" si="145"/>
        <v>-3.9301310043668103E-2</v>
      </c>
      <c r="CT174" s="1874">
        <f t="shared" si="145"/>
        <v>-4.3478260869565188E-2</v>
      </c>
      <c r="CU174" s="1874">
        <f t="shared" si="146"/>
        <v>-7.5221238938053103E-2</v>
      </c>
      <c r="CV174" s="1874">
        <f t="shared" si="146"/>
        <v>-1.834862385321101E-2</v>
      </c>
      <c r="CW174" s="1874">
        <f t="shared" si="146"/>
        <v>1.8181818181818077E-2</v>
      </c>
      <c r="CX174" s="1874">
        <f t="shared" si="146"/>
        <v>3.1818181818181746E-2</v>
      </c>
      <c r="CY174" s="1874">
        <f t="shared" si="147"/>
        <v>5.2631578947368363E-2</v>
      </c>
      <c r="CZ174" s="1874">
        <f t="shared" si="147"/>
        <v>-2.3364485981308358E-2</v>
      </c>
      <c r="DA174" s="1874">
        <f t="shared" si="147"/>
        <v>-7.5892857142857095E-2</v>
      </c>
      <c r="DB174" s="1874">
        <f t="shared" si="147"/>
        <v>-8.3700440528634346E-2</v>
      </c>
      <c r="DC174" s="1874">
        <f t="shared" si="148"/>
        <v>-7.2727272727272751E-2</v>
      </c>
      <c r="DD174" s="1874">
        <f t="shared" si="148"/>
        <v>0</v>
      </c>
      <c r="DE174" s="1874">
        <f t="shared" si="148"/>
        <v>2.4154589371980784E-2</v>
      </c>
      <c r="DF174" s="1874">
        <f t="shared" si="148"/>
        <v>4.8076923076922906E-3</v>
      </c>
      <c r="DG174" s="1874">
        <f t="shared" si="149"/>
        <v>-3.9215686274509776E-2</v>
      </c>
      <c r="DH174" s="1874">
        <f t="shared" si="149"/>
        <v>-5.2631578947368474E-2</v>
      </c>
      <c r="DI174" s="1874">
        <f t="shared" si="149"/>
        <v>-7.0754716981132115E-2</v>
      </c>
      <c r="DJ174" s="1874">
        <f t="shared" si="149"/>
        <v>-3.349282296650713E-2</v>
      </c>
      <c r="DK174" s="1874">
        <f t="shared" si="150"/>
        <v>-1.5306122448979553E-2</v>
      </c>
      <c r="DL174" s="1874">
        <f t="shared" si="150"/>
        <v>2.020202020202011E-2</v>
      </c>
      <c r="DM174" s="1874">
        <f t="shared" si="150"/>
        <v>8.1218274111675148E-2</v>
      </c>
      <c r="DN174" s="1874">
        <f t="shared" si="150"/>
        <v>0.11386138613861396</v>
      </c>
      <c r="DO174" s="1874">
        <f t="shared" si="151"/>
        <v>0.2227979274611398</v>
      </c>
      <c r="DP174" s="1874">
        <f>BD174/AW174-1</f>
        <v>0.28712871287128716</v>
      </c>
      <c r="DQ174" s="1891">
        <f>BF174/AX174-1</f>
        <v>0.3098591549295775</v>
      </c>
      <c r="DR174" s="1891">
        <f>BH174/AY174-1</f>
        <v>0.30222222222222217</v>
      </c>
      <c r="DS174" s="1891">
        <f>BK174/BA174-1</f>
        <v>0.24576271186440679</v>
      </c>
      <c r="DT174" s="1891">
        <f>BL174/BC174-1</f>
        <v>0.29230769230769238</v>
      </c>
      <c r="DU174" s="1891">
        <f>BM174/BE174-1</f>
        <v>0.20430107526881724</v>
      </c>
      <c r="DV174" s="1891">
        <f>BN174/BG174-1</f>
        <v>8.1911262798634921E-2</v>
      </c>
      <c r="DW174" s="1891">
        <f t="shared" ref="DW174:DX176" si="153">BP174/BK174-1</f>
        <v>1.0204081632652962E-2</v>
      </c>
      <c r="DX174" s="1891">
        <f t="shared" si="153"/>
        <v>-0.125</v>
      </c>
      <c r="DY174" s="1891"/>
      <c r="DZ174" s="1891"/>
      <c r="EA174" s="1891"/>
      <c r="EB174" s="1891"/>
      <c r="EC174" s="1891"/>
      <c r="ED174" s="1891"/>
      <c r="EE174" s="1891"/>
      <c r="EF174" s="1864"/>
      <c r="EG174" s="1864"/>
      <c r="EH174" s="1864"/>
      <c r="EI174" s="1864"/>
      <c r="EJ174" s="1864"/>
      <c r="EK174" s="1864"/>
      <c r="EL174" s="1864"/>
      <c r="EM174" s="1864"/>
      <c r="EN174" s="1864"/>
      <c r="EO174" s="1864"/>
      <c r="EP174" s="1864"/>
      <c r="EQ174" s="1864"/>
      <c r="ER174" s="1864"/>
      <c r="ES174" s="1864"/>
      <c r="ET174" s="1864"/>
      <c r="EU174" s="1864"/>
      <c r="EV174" s="1864"/>
      <c r="EW174" s="1864"/>
      <c r="EX174" s="1864"/>
      <c r="EY174" s="1864"/>
      <c r="EZ174" s="1864"/>
      <c r="FF174" s="2116"/>
      <c r="FG174" s="2024"/>
      <c r="FH174" s="2025"/>
      <c r="FI174" s="2116"/>
      <c r="FJ174" s="2024"/>
      <c r="FK174" s="2116"/>
      <c r="FL174" s="2024"/>
      <c r="FN174" s="2274"/>
      <c r="FO174" s="2282"/>
    </row>
    <row r="175" spans="1:171" customFormat="1" ht="15">
      <c r="A175" s="1864"/>
      <c r="B175" s="1489" t="s">
        <v>1375</v>
      </c>
      <c r="C175" s="1864"/>
      <c r="D175" s="1864"/>
      <c r="E175" s="1864"/>
      <c r="F175" s="1864"/>
      <c r="G175" s="1864"/>
      <c r="H175" s="1864"/>
      <c r="I175" s="1864"/>
      <c r="J175" s="1864"/>
      <c r="K175" s="1864"/>
      <c r="L175" s="1864"/>
      <c r="M175" s="1886">
        <f>M174*3*AVERAGE(K179,M179)/1000</f>
        <v>17605.565999999999</v>
      </c>
      <c r="N175" s="1886">
        <f>N174*3*AVERAGE(L179,N179)/1000</f>
        <v>18041.603999999999</v>
      </c>
      <c r="O175" s="1886">
        <f>O174*3*AVERAGE(M179,O179)/1000</f>
        <v>18546.933000000001</v>
      </c>
      <c r="P175" s="1886">
        <f>P174*3*AVERAGE(N179,P179)/1000</f>
        <v>19278.648000000001</v>
      </c>
      <c r="Q175" s="1864"/>
      <c r="R175" s="1886">
        <f>R174*3*AVERAGE(P179,R179)/1000</f>
        <v>19954.455000000002</v>
      </c>
      <c r="S175" s="1886">
        <f>S174*3*AVERAGE(Q179,S179)/1000</f>
        <v>20356.875</v>
      </c>
      <c r="T175" s="1886">
        <f>T174*3*AVERAGE(R179,T179)/1000</f>
        <v>20260.316999999999</v>
      </c>
      <c r="U175" s="1886">
        <f>U174*3*AVERAGE(S179,U179)/1000</f>
        <v>20612.37</v>
      </c>
      <c r="V175" s="1886"/>
      <c r="W175" s="1886">
        <f>W174*3*AVERAGE(U179,W179)/1000</f>
        <v>19672.848000000002</v>
      </c>
      <c r="X175" s="1886">
        <f>X174*3*AVERAGE(V179,X179)/1000</f>
        <v>18184.47</v>
      </c>
      <c r="Y175" s="1886">
        <f>Y174*3*AVERAGE(W179,Y179)/1000</f>
        <v>18488.25</v>
      </c>
      <c r="Z175" s="1886">
        <f>Z174*3*AVERAGE(X179,Z179)/1000</f>
        <v>18535.77</v>
      </c>
      <c r="AA175" s="1886"/>
      <c r="AB175" s="1886">
        <f>AB174*3*AVERAGE(Z179,AB179)/1000</f>
        <v>18049.449000000001</v>
      </c>
      <c r="AC175" s="1886">
        <f>AC174*3*AVERAGE(AB179,AC179)/1000</f>
        <v>18720.399000000001</v>
      </c>
      <c r="AD175" s="1886">
        <f>AD174*3*AVERAGE(AC179,AD179)/1000</f>
        <v>19622.400000000001</v>
      </c>
      <c r="AE175" s="1886">
        <f>AE174*3*AVERAGE(AD179,AE179)/1000</f>
        <v>20112.3135</v>
      </c>
      <c r="AF175" s="1886"/>
      <c r="AG175" s="1886">
        <f>AG174*3*AVERAGE(AF179,AG179)/1000</f>
        <v>19690.439999999999</v>
      </c>
      <c r="AH175" s="1886">
        <f>AH174*3*AVERAGE(AG179,AH179)/1000</f>
        <v>18560.454000000002</v>
      </c>
      <c r="AI175" s="1886">
        <f>AI174*3*AVERAGE(AH179,AI179)/1000</f>
        <v>18102.460500000001</v>
      </c>
      <c r="AJ175" s="1886">
        <f>AJ174*3*AVERAGE(AI179,AJ179)/1000</f>
        <v>18066.047999999999</v>
      </c>
      <c r="AK175" s="1886"/>
      <c r="AL175" s="1886">
        <f>AL174*3*AVERAGE(AK179,AL179)/1000</f>
        <v>17344.080000000002</v>
      </c>
      <c r="AM175" s="1886">
        <f>AM174*3*AVERAGE(AL179,AM179)/1000</f>
        <v>17744.099999999999</v>
      </c>
      <c r="AN175" s="1886">
        <f>AN174*3*AVERAGE(AM179,AN179)/1000</f>
        <v>18046.182000000001</v>
      </c>
      <c r="AO175" s="1886">
        <f>AO174*3*AVERAGE(AN179,AO179)/1000</f>
        <v>18008.380499999999</v>
      </c>
      <c r="AP175" s="1886"/>
      <c r="AQ175" s="1886">
        <f>AQ174*3*AVERAGE(AP179,AQ179)/1000</f>
        <v>17141.964</v>
      </c>
      <c r="AR175" s="1886">
        <f>AR174*3*AVERAGE(AQ179,AR179)/1000</f>
        <v>17338.266</v>
      </c>
      <c r="AS175" s="1886">
        <f>AS174*3*AVERAGE(AR179,AS179)/1000</f>
        <v>17238.583500000001</v>
      </c>
      <c r="AT175" s="1886">
        <f>AT174*3*AVERAGE(AS179,AT179)/1000</f>
        <v>17714.895</v>
      </c>
      <c r="AU175" s="1886"/>
      <c r="AV175" s="1886">
        <f>AV174*3*AVERAGE(AU179,AV179)/1000</f>
        <v>17023.179</v>
      </c>
      <c r="AW175" s="1886">
        <f>AW174*3*AVERAGE(AV179,AW179)/1000</f>
        <v>17746.406999999999</v>
      </c>
      <c r="AX175" s="1886">
        <f>AX174*3*AVERAGE(AW179,AX179)/1000</f>
        <v>18659.119500000001</v>
      </c>
      <c r="AY175" s="1886">
        <f>AY174*3*AVERAGE(AX179,AY179)/1000</f>
        <v>19883.474999999999</v>
      </c>
      <c r="AZ175" s="1886"/>
      <c r="BA175" s="1886">
        <f>BA174*3*AVERAGE(AY179,BA179)/1000</f>
        <v>21087.072</v>
      </c>
      <c r="BB175" s="1886">
        <f>BB174*3*AVERAGE(AY179,BB179)/1000</f>
        <v>21087.072</v>
      </c>
      <c r="BC175" s="1886">
        <f t="shared" ref="BC175:BH175" si="154">BC174*3*AVERAGE(BA179,BC179)/1000</f>
        <v>23412.09</v>
      </c>
      <c r="BD175" s="1886">
        <f t="shared" si="154"/>
        <v>23412.09</v>
      </c>
      <c r="BE175" s="1886">
        <f t="shared" si="154"/>
        <v>25411.738499999999</v>
      </c>
      <c r="BF175" s="1886">
        <f t="shared" si="154"/>
        <v>25411.738499999999</v>
      </c>
      <c r="BG175" s="1886">
        <f t="shared" si="154"/>
        <v>27108.799500000001</v>
      </c>
      <c r="BH175" s="1886">
        <f t="shared" si="154"/>
        <v>27108.799500000001</v>
      </c>
      <c r="BI175" s="1886"/>
      <c r="BJ175" s="1886"/>
      <c r="BK175" s="1886">
        <f>BK174*3*AVERAGE(BH179,BK179)/1000</f>
        <v>27495.468000000001</v>
      </c>
      <c r="BL175" s="1886">
        <f>BL174*3*AVERAGE(BK179,BL179)/1000</f>
        <v>31640.616000000002</v>
      </c>
      <c r="BM175" s="1886">
        <f>BM174*3*AVERAGE(BL179,BM179)/1000</f>
        <v>32033.736000000001</v>
      </c>
      <c r="BN175" s="1886">
        <f>BN174*3*AVERAGE(BM179,BN179)/1000</f>
        <v>30923.191500000001</v>
      </c>
      <c r="BO175" s="1886"/>
      <c r="BP175" s="1886">
        <f>BP174*3*AVERAGE(BN179,BP179)/1000</f>
        <v>29612.384999999998</v>
      </c>
      <c r="BQ175" s="1886">
        <f>BQ174*3*AVERAGE(BP179,BQ179)/1000</f>
        <v>29681.505000000001</v>
      </c>
      <c r="BR175" s="1886"/>
      <c r="BS175" s="1886"/>
      <c r="BT175" s="1886"/>
      <c r="BU175" s="1886"/>
      <c r="BV175" s="1886"/>
      <c r="BW175" s="1886"/>
      <c r="BX175" s="1886"/>
      <c r="BY175" s="1886"/>
      <c r="BZ175" s="1886"/>
      <c r="CA175" s="1886"/>
      <c r="CB175" s="1886"/>
      <c r="CC175" s="1886"/>
      <c r="CD175" s="1886"/>
      <c r="CE175" s="1886"/>
      <c r="CF175" s="1886"/>
      <c r="CG175" s="1886"/>
      <c r="CH175" s="1886"/>
      <c r="CI175" s="1886"/>
      <c r="CJ175" s="1886"/>
      <c r="CK175" s="1886"/>
      <c r="CL175" s="1874" t="e">
        <f t="shared" si="152"/>
        <v>#DIV/0!</v>
      </c>
      <c r="CM175" s="1874">
        <f t="shared" si="144"/>
        <v>0.13341740901712584</v>
      </c>
      <c r="CN175" s="1874">
        <f t="shared" si="144"/>
        <v>0.12832955429018389</v>
      </c>
      <c r="CO175" s="1874">
        <f t="shared" si="144"/>
        <v>9.2380988274449294E-2</v>
      </c>
      <c r="CP175" s="1874">
        <f t="shared" si="144"/>
        <v>6.9181303585189147E-2</v>
      </c>
      <c r="CQ175" s="1874">
        <f t="shared" si="145"/>
        <v>-1.4112487662529483E-2</v>
      </c>
      <c r="CR175" s="1874">
        <f t="shared" si="145"/>
        <v>-0.10671603573731225</v>
      </c>
      <c r="CS175" s="1874">
        <f t="shared" si="145"/>
        <v>-8.7464919724602463E-2</v>
      </c>
      <c r="CT175" s="1874">
        <f t="shared" si="145"/>
        <v>-0.100745329139735</v>
      </c>
      <c r="CU175" s="1874">
        <f t="shared" si="146"/>
        <v>-8.2519775479381607E-2</v>
      </c>
      <c r="CV175" s="1874">
        <f t="shared" si="146"/>
        <v>2.9471796538474759E-2</v>
      </c>
      <c r="CW175" s="1874">
        <f t="shared" si="146"/>
        <v>6.1344367368463937E-2</v>
      </c>
      <c r="CX175" s="1874">
        <f t="shared" si="146"/>
        <v>8.5054114288211302E-2</v>
      </c>
      <c r="CY175" s="1874">
        <f t="shared" si="147"/>
        <v>9.0916404151727637E-2</v>
      </c>
      <c r="CZ175" s="1874">
        <f t="shared" si="147"/>
        <v>-8.543888407506639E-3</v>
      </c>
      <c r="DA175" s="1874">
        <f t="shared" si="147"/>
        <v>-7.7459408635029314E-2</v>
      </c>
      <c r="DB175" s="1874">
        <f t="shared" si="147"/>
        <v>-0.10174192541300642</v>
      </c>
      <c r="DC175" s="1874">
        <f t="shared" si="148"/>
        <v>-0.11916239555845365</v>
      </c>
      <c r="DD175" s="1874">
        <f t="shared" si="148"/>
        <v>-4.3983514627390252E-2</v>
      </c>
      <c r="DE175" s="1874">
        <f t="shared" si="148"/>
        <v>-3.1088867726020153E-3</v>
      </c>
      <c r="DF175" s="1874">
        <f t="shared" si="148"/>
        <v>-3.1920373509468636E-3</v>
      </c>
      <c r="DG175" s="1874">
        <f t="shared" si="149"/>
        <v>-1.1653313407226085E-2</v>
      </c>
      <c r="DH175" s="1874">
        <f t="shared" si="149"/>
        <v>-2.2871489678259138E-2</v>
      </c>
      <c r="DI175" s="1874">
        <f t="shared" si="149"/>
        <v>-4.4751765221031192E-2</v>
      </c>
      <c r="DJ175" s="1874">
        <f t="shared" si="149"/>
        <v>-1.6297162312846503E-2</v>
      </c>
      <c r="DK175" s="1874">
        <f t="shared" si="150"/>
        <v>-6.9294860262220093E-3</v>
      </c>
      <c r="DL175" s="1874">
        <f t="shared" si="150"/>
        <v>2.3539897242319308E-2</v>
      </c>
      <c r="DM175" s="1874">
        <f t="shared" si="150"/>
        <v>8.2404450458472889E-2</v>
      </c>
      <c r="DN175" s="1874">
        <f t="shared" si="150"/>
        <v>0.12241562820440066</v>
      </c>
      <c r="DO175" s="1874">
        <f t="shared" si="151"/>
        <v>0.23872703212484581</v>
      </c>
      <c r="DP175" s="1874">
        <f>BD175/AW175-1</f>
        <v>0.31925803347122605</v>
      </c>
      <c r="DQ175" s="1891">
        <f>BF175/AX175-1</f>
        <v>0.36189376460127165</v>
      </c>
      <c r="DR175" s="1891">
        <f>BH175/AY175-1</f>
        <v>0.36338338746119603</v>
      </c>
      <c r="DS175" s="1891">
        <f>BK175/BA175-1</f>
        <v>0.3039016512107513</v>
      </c>
      <c r="DT175" s="1891">
        <f>BL175/BC175-1</f>
        <v>0.35146482009935909</v>
      </c>
      <c r="DU175" s="1891">
        <f>BM175/BE175-1</f>
        <v>0.26058813331484587</v>
      </c>
      <c r="DV175" s="1891">
        <f>BN175/BG175-1</f>
        <v>0.14070678415693028</v>
      </c>
      <c r="DW175" s="1891">
        <f t="shared" si="153"/>
        <v>7.6991488197254876E-2</v>
      </c>
      <c r="DX175" s="1891">
        <f t="shared" si="153"/>
        <v>-6.1917599834339532E-2</v>
      </c>
      <c r="DY175" s="1891"/>
      <c r="DZ175" s="1891"/>
      <c r="EA175" s="1891"/>
      <c r="EB175" s="1891"/>
      <c r="EC175" s="1891"/>
      <c r="ED175" s="1891"/>
      <c r="EE175" s="1891"/>
      <c r="EF175" s="1864"/>
      <c r="EG175" s="1864"/>
      <c r="EH175" s="1864"/>
      <c r="EI175" s="1864"/>
      <c r="EJ175" s="1864"/>
      <c r="EK175" s="1864"/>
      <c r="EL175" s="1864"/>
      <c r="EM175" s="1864"/>
      <c r="EN175" s="1864"/>
      <c r="EO175" s="1864"/>
      <c r="EP175" s="1864"/>
      <c r="EQ175" s="1864"/>
      <c r="ER175" s="1864"/>
      <c r="ES175" s="1864"/>
      <c r="ET175" s="1864"/>
      <c r="EU175" s="1864"/>
      <c r="EV175" s="1864"/>
      <c r="EW175" s="1864"/>
      <c r="EX175" s="1864"/>
      <c r="EY175" s="1864"/>
      <c r="EZ175" s="1864"/>
      <c r="FF175" s="2116"/>
      <c r="FG175" s="2024"/>
      <c r="FH175" s="2025"/>
      <c r="FI175" s="2116"/>
      <c r="FJ175" s="2024"/>
      <c r="FK175" s="2116"/>
      <c r="FL175" s="2024"/>
      <c r="FN175" s="2274"/>
      <c r="FO175" s="2282"/>
    </row>
    <row r="176" spans="1:171" customFormat="1" ht="15">
      <c r="A176" s="1864"/>
      <c r="B176" s="1489" t="s">
        <v>1940</v>
      </c>
      <c r="C176" s="1864"/>
      <c r="D176" s="1864"/>
      <c r="E176" s="1864"/>
      <c r="F176" s="1864"/>
      <c r="G176" s="1864"/>
      <c r="H176" s="1864"/>
      <c r="I176" s="1864"/>
      <c r="J176" s="1864">
        <v>16686</v>
      </c>
      <c r="K176" s="1864">
        <v>16882</v>
      </c>
      <c r="L176" s="1864"/>
      <c r="M176" s="1864">
        <v>17434</v>
      </c>
      <c r="N176" s="1864">
        <v>17584</v>
      </c>
      <c r="O176" s="1864">
        <v>17830</v>
      </c>
      <c r="P176" s="1923">
        <v>18678</v>
      </c>
      <c r="Q176" s="1864"/>
      <c r="R176" s="1864">
        <v>19979</v>
      </c>
      <c r="S176" s="1864">
        <v>19908</v>
      </c>
      <c r="T176" s="1864">
        <v>20018</v>
      </c>
      <c r="U176" s="1923">
        <v>20465</v>
      </c>
      <c r="V176" s="1886"/>
      <c r="W176" s="1886">
        <v>20714</v>
      </c>
      <c r="X176" s="1886">
        <v>22010</v>
      </c>
      <c r="Y176" s="1886">
        <v>21576</v>
      </c>
      <c r="Z176" s="1886">
        <v>21576</v>
      </c>
      <c r="AA176" s="1886"/>
      <c r="AB176" s="1886">
        <v>20755</v>
      </c>
      <c r="AC176" s="1886">
        <v>20539</v>
      </c>
      <c r="AD176" s="1886">
        <v>20038</v>
      </c>
      <c r="AE176" s="1886">
        <v>20119</v>
      </c>
      <c r="AF176" s="1886"/>
      <c r="AG176" s="1886">
        <v>19067</v>
      </c>
      <c r="AH176" s="1886">
        <v>17682</v>
      </c>
      <c r="AI176" s="1886">
        <v>18087</v>
      </c>
      <c r="AJ176" s="1886">
        <v>17898</v>
      </c>
      <c r="AK176" s="1886"/>
      <c r="AL176" s="1886">
        <v>17248</v>
      </c>
      <c r="AM176" s="1886">
        <v>16557</v>
      </c>
      <c r="AN176" s="1886">
        <v>16854</v>
      </c>
      <c r="AO176" s="1886">
        <v>17205</v>
      </c>
      <c r="AP176" s="1886"/>
      <c r="AQ176" s="1886">
        <v>17195</v>
      </c>
      <c r="AR176" s="1886">
        <v>16815</v>
      </c>
      <c r="AS176" s="1886">
        <v>16641</v>
      </c>
      <c r="AT176" s="1886">
        <v>16915</v>
      </c>
      <c r="AU176" s="1886"/>
      <c r="AV176" s="1886">
        <v>16611</v>
      </c>
      <c r="AW176" s="1886">
        <v>16355</v>
      </c>
      <c r="AX176" s="1886">
        <v>16593</v>
      </c>
      <c r="AY176" s="1886">
        <v>18920</v>
      </c>
      <c r="AZ176" s="1886"/>
      <c r="BA176" s="1886">
        <v>17051</v>
      </c>
      <c r="BB176" s="1886">
        <v>17051</v>
      </c>
      <c r="BC176" s="1886">
        <v>17487</v>
      </c>
      <c r="BD176" s="1886">
        <v>17487</v>
      </c>
      <c r="BE176" s="1886">
        <v>16649</v>
      </c>
      <c r="BF176" s="1886">
        <v>16649</v>
      </c>
      <c r="BG176" s="1886">
        <v>17252</v>
      </c>
      <c r="BH176" s="1886">
        <v>17252</v>
      </c>
      <c r="BI176" s="1886"/>
      <c r="BJ176" s="1886"/>
      <c r="BK176" s="1886">
        <v>17353</v>
      </c>
      <c r="BL176" s="1886">
        <v>16670</v>
      </c>
      <c r="BM176" s="1886">
        <v>17509</v>
      </c>
      <c r="BN176" s="1886">
        <v>17407</v>
      </c>
      <c r="BO176" s="1886"/>
      <c r="BP176" s="1922">
        <v>17035</v>
      </c>
      <c r="BQ176" s="1922">
        <v>16545</v>
      </c>
      <c r="BR176" s="1922">
        <v>16688</v>
      </c>
      <c r="BS176" s="1922">
        <v>16432</v>
      </c>
      <c r="BT176" s="1886"/>
      <c r="BU176" s="1922">
        <v>16017</v>
      </c>
      <c r="BV176" s="1922">
        <v>15850</v>
      </c>
      <c r="BW176" s="1922">
        <v>15894</v>
      </c>
      <c r="BX176" s="1922">
        <v>16072</v>
      </c>
      <c r="BY176" s="1886"/>
      <c r="BZ176" s="1922">
        <v>15329</v>
      </c>
      <c r="CA176" s="1922">
        <v>14973</v>
      </c>
      <c r="CB176" s="1922">
        <v>14942</v>
      </c>
      <c r="CC176" s="1922">
        <v>14977</v>
      </c>
      <c r="CD176" s="1886"/>
      <c r="CE176" s="1922">
        <v>14701</v>
      </c>
      <c r="CF176" s="1886"/>
      <c r="CG176" s="1886"/>
      <c r="CH176" s="1886"/>
      <c r="CI176" s="1886"/>
      <c r="CJ176" s="1886"/>
      <c r="CK176" s="1886"/>
      <c r="CL176" s="1874">
        <f t="shared" si="152"/>
        <v>0.10638549934841834</v>
      </c>
      <c r="CM176" s="1874">
        <f t="shared" si="144"/>
        <v>0.14597912125731338</v>
      </c>
      <c r="CN176" s="1874">
        <f t="shared" si="144"/>
        <v>0.13216560509554132</v>
      </c>
      <c r="CO176" s="1874">
        <f t="shared" si="144"/>
        <v>0.12271452607964095</v>
      </c>
      <c r="CP176" s="1874">
        <f t="shared" si="144"/>
        <v>9.5674055038012629E-2</v>
      </c>
      <c r="CQ176" s="1874">
        <f t="shared" si="145"/>
        <v>3.678862805946248E-2</v>
      </c>
      <c r="CR176" s="1874">
        <f t="shared" si="145"/>
        <v>0.10558569419328911</v>
      </c>
      <c r="CS176" s="1874">
        <f t="shared" si="145"/>
        <v>7.7829953042261923E-2</v>
      </c>
      <c r="CT176" s="1874">
        <f t="shared" si="145"/>
        <v>5.4287808453457043E-2</v>
      </c>
      <c r="CU176" s="1874">
        <f t="shared" si="146"/>
        <v>1.9793376460364165E-3</v>
      </c>
      <c r="CV176" s="1874">
        <f t="shared" si="146"/>
        <v>-6.6833257610177221E-2</v>
      </c>
      <c r="CW176" s="1874">
        <f t="shared" si="146"/>
        <v>-7.128290693362993E-2</v>
      </c>
      <c r="CX176" s="1874">
        <f t="shared" si="146"/>
        <v>-6.7528735632183867E-2</v>
      </c>
      <c r="CY176" s="1874">
        <f t="shared" si="147"/>
        <v>-8.1329800048181133E-2</v>
      </c>
      <c r="CZ176" s="1874">
        <f t="shared" si="147"/>
        <v>-0.13910122206533915</v>
      </c>
      <c r="DA176" s="1874">
        <f t="shared" si="147"/>
        <v>-9.7365006487673433E-2</v>
      </c>
      <c r="DB176" s="1874">
        <f t="shared" si="147"/>
        <v>-0.11039316069387151</v>
      </c>
      <c r="DC176" s="1874">
        <f t="shared" si="148"/>
        <v>-9.5400430062411501E-2</v>
      </c>
      <c r="DD176" s="1874">
        <f t="shared" si="148"/>
        <v>-6.3624024431625403E-2</v>
      </c>
      <c r="DE176" s="1874">
        <f t="shared" si="148"/>
        <v>-6.8170509205506713E-2</v>
      </c>
      <c r="DF176" s="1874">
        <f t="shared" si="148"/>
        <v>-3.8719409989943054E-2</v>
      </c>
      <c r="DG176" s="1874">
        <f t="shared" si="149"/>
        <v>-3.072820037105739E-3</v>
      </c>
      <c r="DH176" s="1874">
        <f t="shared" si="149"/>
        <v>1.5582533067584725E-2</v>
      </c>
      <c r="DI176" s="1874">
        <f t="shared" si="149"/>
        <v>-1.2637949448202179E-2</v>
      </c>
      <c r="DJ176" s="1874">
        <f t="shared" si="149"/>
        <v>-1.6855565242661963E-2</v>
      </c>
      <c r="DK176" s="1874">
        <f t="shared" si="150"/>
        <v>-3.3963361442279738E-2</v>
      </c>
      <c r="DL176" s="1874">
        <f t="shared" si="150"/>
        <v>-2.7356526910496615E-2</v>
      </c>
      <c r="DM176" s="1874">
        <f t="shared" si="150"/>
        <v>-2.8844420407427851E-3</v>
      </c>
      <c r="DN176" s="1874">
        <f t="shared" si="150"/>
        <v>0.11853384569908365</v>
      </c>
      <c r="DO176" s="1874">
        <f t="shared" si="151"/>
        <v>2.6488471494792609E-2</v>
      </c>
      <c r="DP176" s="1874">
        <f>BD176/AW176-1</f>
        <v>6.9214307551207499E-2</v>
      </c>
      <c r="DQ176" s="1891">
        <f>BF176/AX176-1</f>
        <v>3.3749171337311701E-3</v>
      </c>
      <c r="DR176" s="1891">
        <f>BH176/AY176-1</f>
        <v>-8.81606765327696E-2</v>
      </c>
      <c r="DS176" s="1891">
        <f>BK176/BA176-1</f>
        <v>1.7711571168846474E-2</v>
      </c>
      <c r="DT176" s="1891">
        <f>BL176/BC176-1</f>
        <v>-4.6720420884085345E-2</v>
      </c>
      <c r="DU176" s="1891">
        <f>BM176/BE176-1</f>
        <v>5.1654754039281547E-2</v>
      </c>
      <c r="DV176" s="1891">
        <f>BN176/BG176-1</f>
        <v>8.9844655692092878E-3</v>
      </c>
      <c r="DW176" s="1891">
        <f t="shared" si="153"/>
        <v>-1.8325361608943713E-2</v>
      </c>
      <c r="DX176" s="1891">
        <f t="shared" si="153"/>
        <v>-7.4985002999400363E-3</v>
      </c>
      <c r="DY176" s="1891">
        <f>BR176/BM176-1</f>
        <v>-4.6890170769318673E-2</v>
      </c>
      <c r="DZ176" s="1891">
        <f>BS176/BN176-1</f>
        <v>-5.6011949215832746E-2</v>
      </c>
      <c r="EA176" s="1891">
        <f>BU176/BP176-1</f>
        <v>-5.9759319049016768E-2</v>
      </c>
      <c r="EB176" s="1891">
        <f>BV176/BQ176-1</f>
        <v>-4.2006648534300361E-2</v>
      </c>
      <c r="EC176" s="1891">
        <f>BW176/BR176-1</f>
        <v>-4.757909875359545E-2</v>
      </c>
      <c r="ED176" s="1891">
        <f>BX176/BS176-1</f>
        <v>-2.1908471275559838E-2</v>
      </c>
      <c r="EE176" s="1891">
        <f>BZ176/BU176-1</f>
        <v>-4.2954360991446561E-2</v>
      </c>
      <c r="EF176" s="1891">
        <f>CA176/BV176-1</f>
        <v>-5.5331230283911625E-2</v>
      </c>
      <c r="EG176" s="1891">
        <f>CB176/BW176-1</f>
        <v>-5.9896816408707698E-2</v>
      </c>
      <c r="EH176" s="1891">
        <f>CC176/BX176-1</f>
        <v>-6.8130910900945696E-2</v>
      </c>
      <c r="EI176" s="1891">
        <f>CE176/BZ176-1</f>
        <v>-4.0968099680344428E-2</v>
      </c>
      <c r="EJ176" s="1864"/>
      <c r="EK176" s="1864"/>
      <c r="EL176" s="1864"/>
      <c r="EM176" s="1864"/>
      <c r="EN176" s="1864"/>
      <c r="EO176" s="1864"/>
      <c r="EP176" s="1864"/>
      <c r="EQ176" s="1864"/>
      <c r="ER176" s="1864"/>
      <c r="ES176" s="1864"/>
      <c r="ET176" s="1864"/>
      <c r="EU176" s="1864"/>
      <c r="EV176" s="1864"/>
      <c r="EW176" s="1864"/>
      <c r="EX176" s="1864"/>
      <c r="EY176" s="1864"/>
      <c r="EZ176" s="1864"/>
      <c r="FF176" s="2116"/>
      <c r="FG176" s="2024"/>
      <c r="FH176" s="2025"/>
      <c r="FI176" s="2116"/>
      <c r="FJ176" s="2024"/>
      <c r="FK176" s="2116"/>
      <c r="FL176" s="2024"/>
      <c r="FN176" s="2274"/>
      <c r="FO176" s="2282"/>
    </row>
    <row r="177" spans="1:171" customFormat="1" ht="15">
      <c r="A177" s="1864"/>
      <c r="B177" s="1489" t="s">
        <v>2956</v>
      </c>
      <c r="C177" s="1864"/>
      <c r="D177" s="1864"/>
      <c r="E177" s="1864"/>
      <c r="F177" s="1864"/>
      <c r="G177" s="1864"/>
      <c r="H177" s="1864"/>
      <c r="I177" s="1864"/>
      <c r="J177" s="1864"/>
      <c r="K177" s="1864"/>
      <c r="L177" s="1864"/>
      <c r="M177" s="1886">
        <f>M176/M174</f>
        <v>88.050505050505052</v>
      </c>
      <c r="N177" s="1886">
        <f>N176/N174</f>
        <v>89.714285714285708</v>
      </c>
      <c r="O177" s="1886">
        <f>O176/O174</f>
        <v>88.267326732673268</v>
      </c>
      <c r="P177" s="1886">
        <f>P176/P174</f>
        <v>86.472222222222229</v>
      </c>
      <c r="Q177" s="1864"/>
      <c r="R177" s="1886">
        <f>R176/R174</f>
        <v>86.865217391304341</v>
      </c>
      <c r="S177" s="1886">
        <f>S176/S174</f>
        <v>86.181818181818187</v>
      </c>
      <c r="T177" s="1886">
        <f>T176/T174</f>
        <v>87.414847161572055</v>
      </c>
      <c r="U177" s="1886">
        <f>U176/U174</f>
        <v>88.978260869565219</v>
      </c>
      <c r="V177" s="1886"/>
      <c r="W177" s="1886">
        <f>W176/W174</f>
        <v>91.654867256637175</v>
      </c>
      <c r="X177" s="1886">
        <f>X176/X174</f>
        <v>100.96330275229357</v>
      </c>
      <c r="Y177" s="1886">
        <f>Y176/Y174</f>
        <v>98.072727272727278</v>
      </c>
      <c r="Z177" s="1886">
        <f>Z176/Z174</f>
        <v>98.072727272727278</v>
      </c>
      <c r="AA177" s="1886"/>
      <c r="AB177" s="1886">
        <f>AB176/AB174</f>
        <v>99.306220095693774</v>
      </c>
      <c r="AC177" s="1886">
        <f>AC176/AC174</f>
        <v>95.976635514018696</v>
      </c>
      <c r="AD177" s="1886">
        <f>AD176/AD174</f>
        <v>89.455357142857139</v>
      </c>
      <c r="AE177" s="1886">
        <f>AE176/AE174</f>
        <v>88.629955947136565</v>
      </c>
      <c r="AF177" s="1886"/>
      <c r="AG177" s="1886">
        <f>AG176/AG174</f>
        <v>86.668181818181822</v>
      </c>
      <c r="AH177" s="1886">
        <f>AH176/AH174</f>
        <v>84.602870813397132</v>
      </c>
      <c r="AI177" s="1886">
        <f>AI176/AI174</f>
        <v>87.376811594202906</v>
      </c>
      <c r="AJ177" s="1886">
        <f>AJ176/AJ174</f>
        <v>86.04807692307692</v>
      </c>
      <c r="AK177" s="1886"/>
      <c r="AL177" s="1886">
        <f>AL176/AL174</f>
        <v>84.549019607843135</v>
      </c>
      <c r="AM177" s="1886">
        <f>AM176/AM174</f>
        <v>79.220095693779911</v>
      </c>
      <c r="AN177" s="1886">
        <f>AN176/AN174</f>
        <v>79.5</v>
      </c>
      <c r="AO177" s="1886">
        <f>AO176/AO174</f>
        <v>82.320574162679421</v>
      </c>
      <c r="AP177" s="1886"/>
      <c r="AQ177" s="1886">
        <f>AQ176/AQ174</f>
        <v>87.729591836734699</v>
      </c>
      <c r="AR177" s="1886">
        <f>AR176/AR174</f>
        <v>84.924242424242422</v>
      </c>
      <c r="AS177" s="1886">
        <f>AS176/AS174</f>
        <v>84.472081218274113</v>
      </c>
      <c r="AT177" s="1886">
        <f>AT176/AT174</f>
        <v>83.737623762376231</v>
      </c>
      <c r="AU177" s="1886"/>
      <c r="AV177" s="1886">
        <f>AV176/AV174</f>
        <v>86.067357512953365</v>
      </c>
      <c r="AW177" s="1886">
        <f>AW176/AW174</f>
        <v>80.965346534653463</v>
      </c>
      <c r="AX177" s="1886">
        <f>AX176/AX174</f>
        <v>77.901408450704224</v>
      </c>
      <c r="AY177" s="1886">
        <f>AY176/AY174</f>
        <v>84.088888888888889</v>
      </c>
      <c r="AZ177" s="1886"/>
      <c r="BA177" s="1886"/>
      <c r="BB177" s="1886"/>
      <c r="BC177" s="1886"/>
      <c r="BD177" s="1886"/>
      <c r="BE177" s="1886"/>
      <c r="BF177" s="1886"/>
      <c r="BG177" s="1886"/>
      <c r="BH177" s="1886"/>
      <c r="BI177" s="1886"/>
      <c r="BJ177" s="1886"/>
      <c r="BK177" s="1886"/>
      <c r="BL177" s="1886"/>
      <c r="BM177" s="1886"/>
      <c r="BN177" s="1886"/>
      <c r="BO177" s="1886"/>
      <c r="BP177" s="1886"/>
      <c r="BQ177" s="1874"/>
      <c r="BR177" s="1874"/>
      <c r="BS177" s="1874"/>
      <c r="BT177" s="1886"/>
      <c r="BU177" s="1886"/>
      <c r="BV177" s="1886"/>
      <c r="BW177" s="1886"/>
      <c r="BX177" s="1886"/>
      <c r="BY177" s="1886"/>
      <c r="BZ177" s="1886"/>
      <c r="CA177" s="1886"/>
      <c r="CB177" s="1886"/>
      <c r="CC177" s="1886"/>
      <c r="CD177" s="1886"/>
      <c r="CE177" s="1886"/>
      <c r="CF177" s="1886"/>
      <c r="CG177" s="1886"/>
      <c r="CH177" s="1886"/>
      <c r="CI177" s="1886"/>
      <c r="CJ177" s="1886"/>
      <c r="CK177" s="1886"/>
      <c r="CL177" s="1874" t="e">
        <f t="shared" si="152"/>
        <v>#DIV/0!</v>
      </c>
      <c r="CM177" s="1874">
        <f t="shared" si="144"/>
        <v>-1.34614521350086E-2</v>
      </c>
      <c r="CN177" s="1874">
        <f t="shared" si="144"/>
        <v>-3.937463810075259E-2</v>
      </c>
      <c r="CO177" s="1874">
        <f t="shared" si="144"/>
        <v>-9.6579289603165863E-3</v>
      </c>
      <c r="CP177" s="1874">
        <f t="shared" si="144"/>
        <v>2.8980851687872677E-2</v>
      </c>
      <c r="CQ177" s="1874">
        <f t="shared" si="145"/>
        <v>5.5138869264054868E-2</v>
      </c>
      <c r="CR177" s="1874">
        <f t="shared" si="145"/>
        <v>0.17151511632408156</v>
      </c>
      <c r="CS177" s="1874">
        <f t="shared" si="145"/>
        <v>0.12192299657580907</v>
      </c>
      <c r="CT177" s="1874">
        <f t="shared" si="145"/>
        <v>0.10220998156497796</v>
      </c>
      <c r="CU177" s="1874">
        <f t="shared" si="146"/>
        <v>8.3480049320594274E-2</v>
      </c>
      <c r="CV177" s="1874">
        <f t="shared" si="146"/>
        <v>-4.9390888593544902E-2</v>
      </c>
      <c r="CW177" s="1874">
        <f t="shared" si="146"/>
        <v>-8.786714073838664E-2</v>
      </c>
      <c r="CX177" s="1874">
        <f t="shared" si="146"/>
        <v>-9.628335611929717E-2</v>
      </c>
      <c r="CY177" s="1874">
        <f t="shared" si="147"/>
        <v>-0.12726331004577207</v>
      </c>
      <c r="CZ177" s="1874">
        <f t="shared" si="147"/>
        <v>-0.11850555752144776</v>
      </c>
      <c r="DA177" s="1874">
        <f t="shared" si="147"/>
        <v>-2.3235562576032986E-2</v>
      </c>
      <c r="DB177" s="1874">
        <f t="shared" si="147"/>
        <v>-2.913099748802328E-2</v>
      </c>
      <c r="DC177" s="1874">
        <f t="shared" si="148"/>
        <v>-2.4451444184953597E-2</v>
      </c>
      <c r="DD177" s="1874">
        <f t="shared" si="148"/>
        <v>-6.3624024431625292E-2</v>
      </c>
      <c r="DE177" s="1874">
        <f t="shared" si="148"/>
        <v>-9.0147619837452342E-2</v>
      </c>
      <c r="DF177" s="1874">
        <f t="shared" si="148"/>
        <v>-4.3318838650278191E-2</v>
      </c>
      <c r="DG177" s="1874">
        <f t="shared" si="149"/>
        <v>3.7618085267502321E-2</v>
      </c>
      <c r="DH177" s="1874">
        <f t="shared" si="149"/>
        <v>7.200378490467263E-2</v>
      </c>
      <c r="DI177" s="1874">
        <f t="shared" si="149"/>
        <v>6.2541902116655557E-2</v>
      </c>
      <c r="DJ177" s="1874">
        <f t="shared" si="149"/>
        <v>1.7213796357839817E-2</v>
      </c>
      <c r="DK177" s="1874">
        <f t="shared" si="150"/>
        <v>-1.8947247889569141E-2</v>
      </c>
      <c r="DL177" s="1874">
        <f t="shared" si="150"/>
        <v>-4.6616793704348125E-2</v>
      </c>
      <c r="DM177" s="1874">
        <f t="shared" si="150"/>
        <v>-7.7785141230170551E-2</v>
      </c>
      <c r="DN177" s="1874">
        <f t="shared" si="150"/>
        <v>4.1948303609551374E-3</v>
      </c>
      <c r="DO177" s="1874">
        <f t="shared" si="151"/>
        <v>-1</v>
      </c>
      <c r="DP177" s="1874"/>
      <c r="DQ177" s="1874"/>
      <c r="DR177" s="1874"/>
      <c r="DS177" s="1874"/>
      <c r="DT177" s="1874"/>
      <c r="DU177" s="1874"/>
      <c r="DV177" s="1874"/>
      <c r="DW177" s="1874"/>
      <c r="DX177" s="1874"/>
      <c r="DY177" s="1874"/>
      <c r="DZ177" s="1874"/>
      <c r="EA177" s="1874"/>
      <c r="EB177" s="1874"/>
      <c r="EC177" s="1874"/>
      <c r="ED177" s="1874"/>
      <c r="EE177" s="1874"/>
      <c r="EF177" s="1864"/>
      <c r="EG177" s="1864"/>
      <c r="EH177" s="1864"/>
      <c r="EI177" s="1864"/>
      <c r="EJ177" s="1864"/>
      <c r="EK177" s="1864"/>
      <c r="EL177" s="1864"/>
      <c r="EM177" s="1864"/>
      <c r="EN177" s="1864"/>
      <c r="EO177" s="1864"/>
      <c r="EP177" s="1864"/>
      <c r="EQ177" s="1864"/>
      <c r="ER177" s="1864"/>
      <c r="ES177" s="1864"/>
      <c r="ET177" s="1864"/>
      <c r="EU177" s="1864"/>
      <c r="EV177" s="1864"/>
      <c r="EW177" s="1864"/>
      <c r="EX177" s="1864"/>
      <c r="EY177" s="1864"/>
      <c r="EZ177" s="1864"/>
      <c r="FF177" s="2116"/>
      <c r="FG177" s="2024"/>
      <c r="FH177" s="2025"/>
      <c r="FI177" s="2116"/>
      <c r="FJ177" s="2024"/>
      <c r="FK177" s="2116"/>
      <c r="FL177" s="2024"/>
      <c r="FN177" s="2274"/>
      <c r="FO177" s="2282"/>
    </row>
    <row r="178" spans="1:171" customFormat="1" ht="15">
      <c r="A178" s="1864"/>
      <c r="B178" s="1489" t="s">
        <v>3028</v>
      </c>
      <c r="C178" s="1864"/>
      <c r="D178" s="1864"/>
      <c r="E178" s="1864"/>
      <c r="F178" s="1864"/>
      <c r="G178" s="1864"/>
      <c r="H178" s="1864"/>
      <c r="I178" s="1864"/>
      <c r="J178" s="1864"/>
      <c r="K178" s="1864"/>
      <c r="L178" s="1864"/>
      <c r="M178" s="1886">
        <f>((M173/M170)*M176)/M174</f>
        <v>71.504300962153906</v>
      </c>
      <c r="N178" s="1886">
        <f>((N173/N170)*N176)/N174</f>
        <v>72.489834806611995</v>
      </c>
      <c r="O178" s="1886">
        <f>((O173/O170)*O176)/O174</f>
        <v>75.795735317133449</v>
      </c>
      <c r="P178" s="1886">
        <f>((P173/P170)*P176)/P174</f>
        <v>71.499270210684415</v>
      </c>
      <c r="Q178" s="1864"/>
      <c r="R178" s="1886">
        <f>((R173/R170)*R176)/R174</f>
        <v>68.453521355966885</v>
      </c>
      <c r="S178" s="1886">
        <f>((S173/S170)*S176)/S174</f>
        <v>66.58653487633228</v>
      </c>
      <c r="T178" s="1886">
        <f>((T173/T170)*T176)/T174</f>
        <v>71.981544932968532</v>
      </c>
      <c r="U178" s="1886">
        <f>((U173/U170)*U176)/U174</f>
        <v>69.36885818872922</v>
      </c>
      <c r="V178" s="1886"/>
      <c r="W178" s="1886">
        <f>((W173/W170)*W176)/W174</f>
        <v>66.553312231063387</v>
      </c>
      <c r="X178" s="1886">
        <f>((X173/X170)*X176)/X174</f>
        <v>73.742857158535742</v>
      </c>
      <c r="Y178" s="1886">
        <f>((Y173/Y170)*Y176)/Y174</f>
        <v>78.303428587364095</v>
      </c>
      <c r="Z178" s="1886">
        <f>((Z173/Z170)*Z176)/Z174</f>
        <v>72.592664016450712</v>
      </c>
      <c r="AA178" s="1886"/>
      <c r="AB178" s="1886">
        <f>((AB173/AB170)*AB176)/AB174</f>
        <v>71.389669547406982</v>
      </c>
      <c r="AC178" s="1886">
        <f>((AC173/AC170)*AC176)/AC174</f>
        <v>68.058898935523587</v>
      </c>
      <c r="AD178" s="1886">
        <f>((AD173/AD170)*AD176)/AD174</f>
        <v>69.810437476029691</v>
      </c>
      <c r="AE178" s="1886">
        <f>((AE173/AE170)*AE176)/AE174</f>
        <v>62.953636430704236</v>
      </c>
      <c r="AF178" s="1886"/>
      <c r="AG178" s="1886">
        <f>((AG173/AG170)*AG176)/AG174</f>
        <v>56.242915465976004</v>
      </c>
      <c r="AH178" s="1886">
        <f>((AH173/AH170)*AH176)/AH174</f>
        <v>51.686917097001142</v>
      </c>
      <c r="AI178" s="1886">
        <f>((AI173/AI170)*AI176)/AI174</f>
        <v>63.889583800167429</v>
      </c>
      <c r="AJ178" s="1886">
        <f>((AJ173/AJ170)*AJ176)/AJ174</f>
        <v>50.913051775622385</v>
      </c>
      <c r="AK178" s="1886"/>
      <c r="AL178" s="1886">
        <f>((AL173/AL170)*AL176)/AL174</f>
        <v>44.988042746270459</v>
      </c>
      <c r="AM178" s="1886">
        <f>((AM173/AM170)*AM176)/AM174</f>
        <v>38.847283939536716</v>
      </c>
      <c r="AN178" s="1886">
        <f>((AN173/AN170)*AN176)/AN174</f>
        <v>51.578749353770952</v>
      </c>
      <c r="AO178" s="1886">
        <f>((AO173/AO170)*AO176)/AO174</f>
        <v>39.965914229118319</v>
      </c>
      <c r="AP178" s="1886"/>
      <c r="AQ178" s="1886">
        <f>((AQ173/AQ170)*AQ176)/AQ174</f>
        <v>38.634003809859841</v>
      </c>
      <c r="AR178" s="1886">
        <f>((AR173/AR170)*AR176)/AR174</f>
        <v>36.285432230411708</v>
      </c>
      <c r="AS178" s="1886">
        <f>((AS173/AS170)*AS176)/AS174</f>
        <v>43.420212105317489</v>
      </c>
      <c r="AT178" s="1886">
        <f>((AT173/AT170)*AT176)/AT174</f>
        <v>23.339200892227325</v>
      </c>
      <c r="AU178" s="1886"/>
      <c r="AV178" s="1886">
        <f>((AV173/AV170)*AV176)/AV174</f>
        <v>16.702661116592999</v>
      </c>
      <c r="AW178" s="1886">
        <f>((AW173/AW170)*AW176)/AW174</f>
        <v>14.32741321703039</v>
      </c>
      <c r="AX178" s="1886">
        <f>((AX173/AX170)*AX176)/AX174</f>
        <v>24.753996540025316</v>
      </c>
      <c r="AY178" s="1886">
        <f>((AY173/AY170)*AY176)/AY174</f>
        <v>16.183816190439735</v>
      </c>
      <c r="AZ178" s="1886"/>
      <c r="BA178" s="1886"/>
      <c r="BB178" s="1886"/>
      <c r="BC178" s="1886"/>
      <c r="BD178" s="1886"/>
      <c r="BE178" s="1886"/>
      <c r="BF178" s="1886"/>
      <c r="BG178" s="1886"/>
      <c r="BH178" s="1886"/>
      <c r="BI178" s="1886"/>
      <c r="BJ178" s="1886"/>
      <c r="BK178" s="1886"/>
      <c r="BL178" s="1886"/>
      <c r="BM178" s="1886"/>
      <c r="BN178" s="1886"/>
      <c r="BO178" s="1886"/>
      <c r="BP178" s="1886"/>
      <c r="BQ178" s="1886"/>
      <c r="BR178" s="1886"/>
      <c r="BS178" s="1886"/>
      <c r="BT178" s="1886"/>
      <c r="BU178" s="1886"/>
      <c r="BV178" s="1886"/>
      <c r="BW178" s="1886"/>
      <c r="BX178" s="1886"/>
      <c r="BY178" s="1886"/>
      <c r="BZ178" s="1886">
        <f>BZ179-BX179</f>
        <v>518</v>
      </c>
      <c r="CA178" s="1886">
        <f t="shared" ref="CA178:CB178" si="155">CA179-BZ179</f>
        <v>356</v>
      </c>
      <c r="CB178" s="1886">
        <f t="shared" si="155"/>
        <v>277</v>
      </c>
      <c r="CC178" s="1886">
        <f>CC179-CB179</f>
        <v>539</v>
      </c>
      <c r="CD178" s="1886"/>
      <c r="CE178" s="1886">
        <f>CE179-CC179</f>
        <v>504</v>
      </c>
      <c r="CF178" s="1886"/>
      <c r="CG178" s="1886"/>
      <c r="CH178" s="1886"/>
      <c r="CI178" s="1886"/>
      <c r="CJ178" s="1886"/>
      <c r="CK178" s="1886"/>
      <c r="CL178" s="1874" t="e">
        <f t="shared" si="152"/>
        <v>#DIV/0!</v>
      </c>
      <c r="CM178" s="1874">
        <f t="shared" si="144"/>
        <v>-4.2665679758225328E-2</v>
      </c>
      <c r="CN178" s="1874">
        <f t="shared" si="144"/>
        <v>-8.1436244764917842E-2</v>
      </c>
      <c r="CO178" s="1874">
        <f t="shared" si="144"/>
        <v>-5.0321965585611639E-2</v>
      </c>
      <c r="CP178" s="1874">
        <f t="shared" si="144"/>
        <v>-2.9796276460970605E-2</v>
      </c>
      <c r="CQ178" s="1874">
        <f t="shared" si="145"/>
        <v>-2.775911431965894E-2</v>
      </c>
      <c r="CR178" s="1874">
        <f t="shared" si="145"/>
        <v>0.10747401551221314</v>
      </c>
      <c r="CS178" s="1874">
        <f t="shared" si="145"/>
        <v>8.7826451353367085E-2</v>
      </c>
      <c r="CT178" s="1874">
        <f t="shared" si="145"/>
        <v>4.6473387509862185E-2</v>
      </c>
      <c r="CU178" s="1874">
        <f t="shared" si="146"/>
        <v>7.266891991119051E-2</v>
      </c>
      <c r="CV178" s="1874">
        <f t="shared" si="146"/>
        <v>-7.7078085146504716E-2</v>
      </c>
      <c r="CW178" s="1874">
        <f t="shared" si="146"/>
        <v>-0.10846257008859672</v>
      </c>
      <c r="CX178" s="1874">
        <f t="shared" si="146"/>
        <v>-0.13278239222026778</v>
      </c>
      <c r="CY178" s="1874">
        <f t="shared" si="147"/>
        <v>-0.21217011057002633</v>
      </c>
      <c r="CZ178" s="1874">
        <f t="shared" si="147"/>
        <v>-0.24055607855238204</v>
      </c>
      <c r="DA178" s="1874">
        <f t="shared" si="147"/>
        <v>-8.4813301419222054E-2</v>
      </c>
      <c r="DB178" s="1874">
        <f t="shared" si="147"/>
        <v>-0.19126114610290124</v>
      </c>
      <c r="DC178" s="1874">
        <f t="shared" si="148"/>
        <v>-0.20011182966704755</v>
      </c>
      <c r="DD178" s="1874">
        <f t="shared" si="148"/>
        <v>-0.24841166543882298</v>
      </c>
      <c r="DE178" s="1874">
        <f t="shared" si="148"/>
        <v>-0.19268922591360216</v>
      </c>
      <c r="DF178" s="1874">
        <f t="shared" si="148"/>
        <v>-0.21501633009054177</v>
      </c>
      <c r="DG178" s="1874">
        <f t="shared" si="149"/>
        <v>-0.14123839466070953</v>
      </c>
      <c r="DH178" s="1874">
        <f t="shared" si="149"/>
        <v>-6.5946739368249352E-2</v>
      </c>
      <c r="DI178" s="1874">
        <f t="shared" si="149"/>
        <v>-0.15817632941224058</v>
      </c>
      <c r="DJ178" s="1874">
        <f t="shared" si="149"/>
        <v>-0.41602234448016506</v>
      </c>
      <c r="DK178" s="1874">
        <f t="shared" si="150"/>
        <v>-0.56766942409602683</v>
      </c>
      <c r="DL178" s="1874">
        <f t="shared" si="150"/>
        <v>-0.60514696018910219</v>
      </c>
      <c r="DM178" s="1874">
        <f t="shared" si="150"/>
        <v>-0.42989692265934831</v>
      </c>
      <c r="DN178" s="1874">
        <f t="shared" si="150"/>
        <v>-0.30658224910221987</v>
      </c>
      <c r="DO178" s="1874">
        <f t="shared" si="151"/>
        <v>-1</v>
      </c>
      <c r="DP178" s="1874"/>
      <c r="DQ178" s="1874"/>
      <c r="DR178" s="1874"/>
      <c r="DS178" s="1874"/>
      <c r="DT178" s="1874"/>
      <c r="DU178" s="1874"/>
      <c r="DV178" s="1874"/>
      <c r="DW178" s="1874"/>
      <c r="DX178" s="1874"/>
      <c r="DY178" s="1874"/>
      <c r="DZ178" s="1874"/>
      <c r="EA178" s="1874"/>
      <c r="EB178" s="1874"/>
      <c r="EC178" s="1874"/>
      <c r="ED178" s="1874"/>
      <c r="EE178" s="1874"/>
      <c r="EF178" s="1864"/>
      <c r="EG178" s="1864"/>
      <c r="EH178" s="1864"/>
      <c r="EI178" s="1864"/>
      <c r="EJ178" s="1864"/>
      <c r="EK178" s="1864"/>
      <c r="EL178" s="1864"/>
      <c r="EM178" s="1864"/>
      <c r="EN178" s="1864"/>
      <c r="EO178" s="1864"/>
      <c r="EP178" s="1864"/>
      <c r="EQ178" s="1864"/>
      <c r="ER178" s="1864"/>
      <c r="ES178" s="1864"/>
      <c r="ET178" s="1864"/>
      <c r="EU178" s="1864"/>
      <c r="EV178" s="1864"/>
      <c r="EW178" s="1864"/>
      <c r="EX178" s="1864"/>
      <c r="EY178" s="1864"/>
      <c r="EZ178" s="1864"/>
      <c r="FF178" s="2116"/>
      <c r="FG178" s="2024"/>
      <c r="FH178" s="2025"/>
      <c r="FI178" s="2116"/>
      <c r="FJ178" s="2024"/>
      <c r="FK178" s="2116"/>
      <c r="FL178" s="2024"/>
      <c r="FN178" s="2274"/>
      <c r="FO178" s="2282"/>
    </row>
    <row r="179" spans="1:171" customFormat="1" ht="15">
      <c r="A179" s="1864"/>
      <c r="B179" s="1489" t="s">
        <v>24</v>
      </c>
      <c r="C179" s="1864"/>
      <c r="D179" s="1864"/>
      <c r="E179" s="1864"/>
      <c r="F179" s="1864"/>
      <c r="G179" s="1864"/>
      <c r="H179" s="1864"/>
      <c r="I179" s="1864"/>
      <c r="J179" s="1864">
        <v>28641</v>
      </c>
      <c r="K179" s="1864">
        <v>29264</v>
      </c>
      <c r="L179" s="1864"/>
      <c r="M179" s="1864">
        <v>30014</v>
      </c>
      <c r="N179" s="1864">
        <v>30683</v>
      </c>
      <c r="O179" s="1864">
        <v>31197</v>
      </c>
      <c r="P179" s="1864">
        <v>28819</v>
      </c>
      <c r="Q179" s="1864"/>
      <c r="R179" s="1864">
        <v>29020</v>
      </c>
      <c r="S179" s="1864">
        <v>29375</v>
      </c>
      <c r="T179" s="1864">
        <v>29962</v>
      </c>
      <c r="U179" s="1864">
        <v>30371</v>
      </c>
      <c r="V179" s="1886"/>
      <c r="W179" s="1886">
        <v>27661</v>
      </c>
      <c r="X179" s="1886">
        <v>27805</v>
      </c>
      <c r="Y179" s="1886">
        <v>28364</v>
      </c>
      <c r="Z179" s="1886">
        <v>28364</v>
      </c>
      <c r="AA179" s="1886"/>
      <c r="AB179" s="1886">
        <v>29210</v>
      </c>
      <c r="AC179" s="1886">
        <v>29109</v>
      </c>
      <c r="AD179" s="1886">
        <v>29291</v>
      </c>
      <c r="AE179" s="1886">
        <v>29776</v>
      </c>
      <c r="AF179" s="1886"/>
      <c r="AG179" s="1886">
        <v>29834</v>
      </c>
      <c r="AH179" s="1886">
        <v>29370</v>
      </c>
      <c r="AI179" s="1886">
        <v>28931</v>
      </c>
      <c r="AJ179" s="1886">
        <v>28973</v>
      </c>
      <c r="AK179" s="1886"/>
      <c r="AL179" s="1886">
        <v>28340</v>
      </c>
      <c r="AM179" s="1886">
        <v>28260</v>
      </c>
      <c r="AN179" s="1886">
        <v>28489</v>
      </c>
      <c r="AO179" s="1886">
        <v>28954</v>
      </c>
      <c r="AP179" s="1886"/>
      <c r="AQ179" s="1886">
        <v>29153</v>
      </c>
      <c r="AR179" s="1886">
        <v>29225</v>
      </c>
      <c r="AS179" s="1886">
        <v>29112</v>
      </c>
      <c r="AT179" s="1886">
        <v>29353</v>
      </c>
      <c r="AU179" s="1886"/>
      <c r="AV179" s="1886">
        <v>29401</v>
      </c>
      <c r="AW179" s="1886">
        <v>29168</v>
      </c>
      <c r="AX179" s="1886">
        <v>29233</v>
      </c>
      <c r="AY179" s="1886">
        <v>29681</v>
      </c>
      <c r="AZ179" s="1886"/>
      <c r="BA179" s="1886">
        <v>29887</v>
      </c>
      <c r="BB179" s="1886">
        <v>29887</v>
      </c>
      <c r="BC179" s="1886">
        <v>30144</v>
      </c>
      <c r="BD179" s="1886">
        <v>30144</v>
      </c>
      <c r="BE179" s="1886">
        <v>30577</v>
      </c>
      <c r="BF179" s="1886">
        <v>30577</v>
      </c>
      <c r="BG179" s="1886">
        <v>31104</v>
      </c>
      <c r="BH179" s="1886">
        <v>31104</v>
      </c>
      <c r="BI179" s="1886"/>
      <c r="BJ179" s="1886"/>
      <c r="BK179" s="1886">
        <v>31244</v>
      </c>
      <c r="BL179" s="1886">
        <v>31535</v>
      </c>
      <c r="BM179" s="1886">
        <v>32024</v>
      </c>
      <c r="BN179" s="1886">
        <v>33009</v>
      </c>
      <c r="BO179" s="1886"/>
      <c r="BP179" s="1922">
        <v>33461</v>
      </c>
      <c r="BQ179" s="1922">
        <v>33844</v>
      </c>
      <c r="BR179" s="1922">
        <v>34356</v>
      </c>
      <c r="BS179" s="1922">
        <v>35062</v>
      </c>
      <c r="BT179" s="1886"/>
      <c r="BU179" s="1922">
        <v>35710</v>
      </c>
      <c r="BV179" s="1922">
        <v>36322</v>
      </c>
      <c r="BW179" s="1922">
        <v>36844</v>
      </c>
      <c r="BX179" s="1922">
        <v>37550</v>
      </c>
      <c r="BY179" s="1886"/>
      <c r="BZ179" s="1922">
        <v>38068</v>
      </c>
      <c r="CA179" s="1922">
        <v>38424</v>
      </c>
      <c r="CB179" s="1922">
        <v>38701</v>
      </c>
      <c r="CC179" s="1922">
        <v>39240</v>
      </c>
      <c r="CD179" s="1886"/>
      <c r="CE179" s="1922">
        <v>39744</v>
      </c>
      <c r="CF179" s="1886"/>
      <c r="CG179" s="1886"/>
      <c r="CH179" s="1886"/>
      <c r="CI179" s="1886"/>
      <c r="CJ179" s="1886"/>
      <c r="CK179" s="1886"/>
      <c r="CL179" s="1874">
        <f t="shared" si="152"/>
        <v>-1.520639693821757E-2</v>
      </c>
      <c r="CM179" s="1874">
        <f t="shared" si="144"/>
        <v>-3.3117878323449035E-2</v>
      </c>
      <c r="CN179" s="1874">
        <f t="shared" si="144"/>
        <v>-4.2629469087116623E-2</v>
      </c>
      <c r="CO179" s="1874">
        <f t="shared" si="144"/>
        <v>-3.9587139789082237E-2</v>
      </c>
      <c r="CP179" s="1874">
        <f t="shared" si="144"/>
        <v>5.3853360630139901E-2</v>
      </c>
      <c r="CQ179" s="1874">
        <f t="shared" si="145"/>
        <v>-4.6829772570640915E-2</v>
      </c>
      <c r="CR179" s="1874">
        <f t="shared" si="145"/>
        <v>-5.3446808510638322E-2</v>
      </c>
      <c r="CS179" s="1874">
        <f t="shared" si="145"/>
        <v>-5.333422334957616E-2</v>
      </c>
      <c r="CT179" s="1874">
        <f t="shared" si="145"/>
        <v>-6.6082776332685778E-2</v>
      </c>
      <c r="CU179" s="1874">
        <f t="shared" si="146"/>
        <v>5.5999421568273089E-2</v>
      </c>
      <c r="CV179" s="1874">
        <f t="shared" si="146"/>
        <v>4.6898039920877599E-2</v>
      </c>
      <c r="CW179" s="1874">
        <f t="shared" si="146"/>
        <v>3.2682273304188492E-2</v>
      </c>
      <c r="CX179" s="1874">
        <f t="shared" si="146"/>
        <v>4.9781413058807011E-2</v>
      </c>
      <c r="CY179" s="1874">
        <f t="shared" si="147"/>
        <v>2.1362547072920179E-2</v>
      </c>
      <c r="CZ179" s="1874">
        <f t="shared" si="147"/>
        <v>8.9662990827579225E-3</v>
      </c>
      <c r="DA179" s="1874">
        <f t="shared" si="147"/>
        <v>-1.2290464647844002E-2</v>
      </c>
      <c r="DB179" s="1874">
        <f t="shared" si="147"/>
        <v>-2.6968027941966732E-2</v>
      </c>
      <c r="DC179" s="1874">
        <f t="shared" si="148"/>
        <v>-5.0077093249312865E-2</v>
      </c>
      <c r="DD179" s="1874">
        <f t="shared" si="148"/>
        <v>-3.7793667007150145E-2</v>
      </c>
      <c r="DE179" s="1874">
        <f t="shared" si="148"/>
        <v>-1.5277729770834081E-2</v>
      </c>
      <c r="DF179" s="1874">
        <f t="shared" si="148"/>
        <v>-6.5578297035173705E-4</v>
      </c>
      <c r="DG179" s="1874">
        <f t="shared" si="149"/>
        <v>2.8687367678193354E-2</v>
      </c>
      <c r="DH179" s="1874">
        <f t="shared" si="149"/>
        <v>3.4147204529370034E-2</v>
      </c>
      <c r="DI179" s="1874">
        <f t="shared" si="149"/>
        <v>2.1868089438028759E-2</v>
      </c>
      <c r="DJ179" s="1874">
        <f t="shared" si="149"/>
        <v>1.3780479381087174E-2</v>
      </c>
      <c r="DK179" s="1874">
        <f t="shared" si="150"/>
        <v>8.5068432065311672E-3</v>
      </c>
      <c r="DL179" s="1874">
        <f t="shared" si="150"/>
        <v>-1.9503849443969212E-3</v>
      </c>
      <c r="DM179" s="1874">
        <f t="shared" si="150"/>
        <v>4.1563616378126333E-3</v>
      </c>
      <c r="DN179" s="1874">
        <f t="shared" si="150"/>
        <v>1.1174326303955207E-2</v>
      </c>
      <c r="DO179" s="1874">
        <f t="shared" si="151"/>
        <v>1.6530049998299434E-2</v>
      </c>
      <c r="DP179" s="1874">
        <f>BD179/AW179-1</f>
        <v>3.3461327482172232E-2</v>
      </c>
      <c r="DQ179" s="1891">
        <f>BF179/AX179-1</f>
        <v>4.597543871651899E-2</v>
      </c>
      <c r="DR179" s="1891">
        <f>BH179/AY179-1</f>
        <v>4.794312860078831E-2</v>
      </c>
      <c r="DS179" s="1891">
        <f>BK179/BA179-1</f>
        <v>4.5404356409141089E-2</v>
      </c>
      <c r="DT179" s="1891">
        <f>BL179/BC179-1</f>
        <v>4.6145169851379952E-2</v>
      </c>
      <c r="DU179" s="1891">
        <f>BM179/BE179-1</f>
        <v>4.7323151388298346E-2</v>
      </c>
      <c r="DV179" s="1891">
        <f>BN179/BG179-1</f>
        <v>6.1246141975308532E-2</v>
      </c>
      <c r="DW179" s="1891">
        <f>BP179/BK179-1</f>
        <v>7.0957623863781905E-2</v>
      </c>
      <c r="DX179" s="1891">
        <f>BQ179/BL179-1</f>
        <v>7.3220231488821952E-2</v>
      </c>
      <c r="DY179" s="1891">
        <f>BR179/BM179-1</f>
        <v>7.2820384711466346E-2</v>
      </c>
      <c r="DZ179" s="1891">
        <f>BS179/BN179-1</f>
        <v>6.2195158896058755E-2</v>
      </c>
      <c r="EA179" s="1891">
        <f>BU179/BP179-1</f>
        <v>6.7212575834553645E-2</v>
      </c>
      <c r="EB179" s="1891">
        <f>BV179/BQ179-1</f>
        <v>7.3218295709726933E-2</v>
      </c>
      <c r="EC179" s="1891">
        <f>BW179/BR179-1</f>
        <v>7.2418209337524742E-2</v>
      </c>
      <c r="ED179" s="1891">
        <f>BX179/BS179-1</f>
        <v>7.0960013690034796E-2</v>
      </c>
      <c r="EE179" s="1891">
        <f>BZ179/BU179-1</f>
        <v>6.6031923830859762E-2</v>
      </c>
      <c r="EF179" s="1891">
        <f>CA179/BV179-1</f>
        <v>5.7871262595672102E-2</v>
      </c>
      <c r="EG179" s="1891">
        <f>CB179/BW179-1</f>
        <v>5.040169362718494E-2</v>
      </c>
      <c r="EH179" s="1891">
        <f>CC179/BX179-1</f>
        <v>4.5006657789613769E-2</v>
      </c>
      <c r="EI179" s="1891">
        <f>CE179/BZ179-1</f>
        <v>4.4026478932436719E-2</v>
      </c>
      <c r="EJ179" s="1864"/>
      <c r="EK179" s="1864"/>
      <c r="EL179" s="1864"/>
      <c r="EM179" s="1864"/>
      <c r="EN179" s="1864"/>
      <c r="EO179" s="1864"/>
      <c r="EP179" s="1864"/>
      <c r="EQ179" s="1864"/>
      <c r="ER179" s="1864"/>
      <c r="ES179" s="1864"/>
      <c r="ET179" s="1864"/>
      <c r="EU179" s="1864"/>
      <c r="EV179" s="1864"/>
      <c r="EW179" s="1864"/>
      <c r="EX179" s="1864"/>
      <c r="EY179" s="1864"/>
      <c r="EZ179" s="1864"/>
      <c r="FF179" s="2116">
        <v>518</v>
      </c>
      <c r="FG179" s="2024"/>
      <c r="FH179" s="2025"/>
      <c r="FI179" s="2116"/>
      <c r="FJ179" s="2024"/>
      <c r="FK179" s="2116"/>
      <c r="FL179" s="2024"/>
      <c r="FN179" s="2274"/>
      <c r="FO179" s="2282"/>
    </row>
    <row r="180" spans="1:171" customFormat="1" ht="15">
      <c r="A180" s="1864"/>
      <c r="B180" s="1489" t="s">
        <v>5173</v>
      </c>
      <c r="C180" s="1864"/>
      <c r="D180" s="1864"/>
      <c r="E180" s="1864"/>
      <c r="F180" s="1864"/>
      <c r="G180" s="1864"/>
      <c r="H180" s="1864"/>
      <c r="I180" s="1864"/>
      <c r="J180" s="1864"/>
      <c r="K180" s="1864"/>
      <c r="L180" s="1864"/>
      <c r="M180" s="1864"/>
      <c r="N180" s="1864"/>
      <c r="O180" s="1864"/>
      <c r="P180" s="1864"/>
      <c r="Q180" s="1864"/>
      <c r="R180" s="1864"/>
      <c r="S180" s="1864"/>
      <c r="T180" s="1864"/>
      <c r="U180" s="1864"/>
      <c r="V180" s="1886"/>
      <c r="W180" s="1886"/>
      <c r="X180" s="1886"/>
      <c r="Y180" s="1886"/>
      <c r="Z180" s="1886"/>
      <c r="AA180" s="1886"/>
      <c r="AB180" s="1886">
        <v>5804</v>
      </c>
      <c r="AC180" s="1886">
        <v>5833</v>
      </c>
      <c r="AD180" s="1886">
        <v>5815</v>
      </c>
      <c r="AE180" s="1886">
        <v>5861</v>
      </c>
      <c r="AF180" s="1886"/>
      <c r="AG180" s="1886">
        <v>5840</v>
      </c>
      <c r="AH180" s="1886">
        <v>5811</v>
      </c>
      <c r="AI180" s="1886">
        <v>5827</v>
      </c>
      <c r="AJ180" s="1886">
        <v>5869</v>
      </c>
      <c r="AK180" s="1886"/>
      <c r="AL180" s="1886">
        <v>5938</v>
      </c>
      <c r="AM180" s="1886">
        <v>6083</v>
      </c>
      <c r="AN180" s="1886">
        <v>6224</v>
      </c>
      <c r="AO180" s="1886">
        <v>6372</v>
      </c>
      <c r="AP180" s="1886"/>
      <c r="AQ180" s="1886">
        <v>6459</v>
      </c>
      <c r="AR180" s="1886">
        <v>6553</v>
      </c>
      <c r="AS180" s="1886">
        <v>6604</v>
      </c>
      <c r="AT180" s="1886">
        <v>6688</v>
      </c>
      <c r="AU180" s="1886"/>
      <c r="AV180" s="1886">
        <v>6684</v>
      </c>
      <c r="AW180" s="1886">
        <v>6787</v>
      </c>
      <c r="AX180" s="1886">
        <v>6887</v>
      </c>
      <c r="AY180" s="1886">
        <v>6937</v>
      </c>
      <c r="AZ180" s="1886"/>
      <c r="BA180" s="1886">
        <v>6997</v>
      </c>
      <c r="BB180" s="1886">
        <v>6997</v>
      </c>
      <c r="BC180" s="1886">
        <v>7115</v>
      </c>
      <c r="BD180" s="1886">
        <v>7115</v>
      </c>
      <c r="BE180" s="1886">
        <v>7249</v>
      </c>
      <c r="BF180" s="1886">
        <v>7249</v>
      </c>
      <c r="BG180" s="1886">
        <v>7351</v>
      </c>
      <c r="BH180" s="1886">
        <v>7351</v>
      </c>
      <c r="BI180" s="1886"/>
      <c r="BJ180" s="1886"/>
      <c r="BK180" s="1886">
        <v>7384</v>
      </c>
      <c r="BL180" s="1886">
        <v>7422</v>
      </c>
      <c r="BM180" s="1886">
        <v>7564</v>
      </c>
      <c r="BN180" s="1886">
        <v>7765</v>
      </c>
      <c r="BO180" s="1886"/>
      <c r="BP180" s="1922">
        <v>7919</v>
      </c>
      <c r="BQ180" s="1922">
        <v>8078</v>
      </c>
      <c r="BR180" s="1922">
        <v>8392</v>
      </c>
      <c r="BS180" s="1922">
        <v>8749</v>
      </c>
      <c r="BT180" s="1886"/>
      <c r="BU180" s="1922">
        <v>9048</v>
      </c>
      <c r="BV180" s="1922">
        <v>9320</v>
      </c>
      <c r="BW180" s="1922">
        <v>9535</v>
      </c>
      <c r="BX180" s="1922">
        <v>9695</v>
      </c>
      <c r="BY180" s="1886"/>
      <c r="BZ180" s="1922">
        <v>9859</v>
      </c>
      <c r="CA180" s="1922">
        <v>10030</v>
      </c>
      <c r="CB180" s="1922">
        <v>10134</v>
      </c>
      <c r="CC180" s="1922">
        <v>10217</v>
      </c>
      <c r="CD180" s="1886"/>
      <c r="CE180" s="1922">
        <v>10343</v>
      </c>
      <c r="CF180" s="1886"/>
      <c r="CG180" s="1886"/>
      <c r="CH180" s="1886"/>
      <c r="CI180" s="1886"/>
      <c r="CJ180" s="1886"/>
      <c r="CK180" s="1886"/>
      <c r="CL180" s="1874"/>
      <c r="CM180" s="1874"/>
      <c r="CN180" s="1874"/>
      <c r="CO180" s="1874"/>
      <c r="CP180" s="1874"/>
      <c r="CQ180" s="1874"/>
      <c r="CR180" s="1874"/>
      <c r="CS180" s="1874"/>
      <c r="CT180" s="1874"/>
      <c r="CU180" s="1874"/>
      <c r="CV180" s="1874"/>
      <c r="CW180" s="1874"/>
      <c r="CX180" s="1874"/>
      <c r="CY180" s="1874"/>
      <c r="CZ180" s="1874"/>
      <c r="DA180" s="1874"/>
      <c r="DB180" s="1874"/>
      <c r="DC180" s="1874"/>
      <c r="DD180" s="1874"/>
      <c r="DE180" s="1874"/>
      <c r="DF180" s="1874"/>
      <c r="DG180" s="1874"/>
      <c r="DH180" s="1874"/>
      <c r="DI180" s="1874"/>
      <c r="DJ180" s="1874"/>
      <c r="DK180" s="1874"/>
      <c r="DL180" s="1874"/>
      <c r="DM180" s="1874"/>
      <c r="DN180" s="1874"/>
      <c r="DO180" s="1874"/>
      <c r="DP180" s="1874"/>
      <c r="DQ180" s="1874"/>
      <c r="DR180" s="1874"/>
      <c r="DS180" s="1874"/>
      <c r="DT180" s="1874"/>
      <c r="DU180" s="1874"/>
      <c r="DV180" s="1874"/>
      <c r="DW180" s="1874"/>
      <c r="DX180" s="1874"/>
      <c r="DY180" s="1874"/>
      <c r="DZ180" s="1874"/>
      <c r="EA180" s="1864"/>
      <c r="EB180" s="1864"/>
      <c r="EC180" s="1864"/>
      <c r="ED180" s="1864"/>
      <c r="EE180" s="1864"/>
      <c r="EF180" s="1864"/>
      <c r="EG180" s="1864"/>
      <c r="EH180" s="1864"/>
      <c r="EI180" s="1864"/>
      <c r="EJ180" s="1864"/>
      <c r="EK180" s="1864"/>
      <c r="EL180" s="1864"/>
      <c r="EM180" s="1864"/>
      <c r="EN180" s="1864"/>
      <c r="EO180" s="1864"/>
      <c r="EP180" s="1864"/>
      <c r="EQ180" s="1864"/>
      <c r="ER180" s="1864"/>
      <c r="ES180" s="1864"/>
      <c r="ET180" s="1864"/>
      <c r="EU180" s="1864"/>
      <c r="EV180" s="1864"/>
      <c r="EW180" s="1864"/>
      <c r="EX180" s="1864"/>
      <c r="EY180" s="1864"/>
      <c r="EZ180" s="1864"/>
      <c r="FF180" s="2116"/>
      <c r="FG180" s="2024"/>
      <c r="FH180" s="2025"/>
      <c r="FI180" s="2116"/>
      <c r="FJ180" s="2024"/>
      <c r="FK180" s="2116"/>
      <c r="FL180" s="2024"/>
      <c r="FN180" s="2274"/>
      <c r="FO180" s="2282"/>
    </row>
    <row r="181" spans="1:171" customFormat="1" ht="15">
      <c r="A181" s="1864"/>
      <c r="B181" s="1489" t="s">
        <v>5174</v>
      </c>
      <c r="C181" s="1864"/>
      <c r="D181" s="1864"/>
      <c r="E181" s="1864"/>
      <c r="F181" s="1864"/>
      <c r="G181" s="1864"/>
      <c r="H181" s="1864"/>
      <c r="I181" s="1864"/>
      <c r="J181" s="1864"/>
      <c r="K181" s="1864"/>
      <c r="L181" s="1864"/>
      <c r="M181" s="1864"/>
      <c r="N181" s="1864"/>
      <c r="O181" s="1864"/>
      <c r="P181" s="1864"/>
      <c r="Q181" s="1864"/>
      <c r="R181" s="1864"/>
      <c r="S181" s="1864"/>
      <c r="T181" s="1864"/>
      <c r="U181" s="1864"/>
      <c r="V181" s="1886"/>
      <c r="W181" s="1886"/>
      <c r="X181" s="1886"/>
      <c r="Y181" s="1886"/>
      <c r="Z181" s="1886"/>
      <c r="AA181" s="1886"/>
      <c r="AB181" s="1886">
        <f>AB179-AB180</f>
        <v>23406</v>
      </c>
      <c r="AC181" s="1886">
        <f>AC179-AC180</f>
        <v>23276</v>
      </c>
      <c r="AD181" s="1886">
        <f>AD179-AD180</f>
        <v>23476</v>
      </c>
      <c r="AE181" s="1886">
        <f>AE179-AE180</f>
        <v>23915</v>
      </c>
      <c r="AF181" s="1886"/>
      <c r="AG181" s="1886">
        <f>AG179-AG180</f>
        <v>23994</v>
      </c>
      <c r="AH181" s="1886">
        <f>AH179-AH180</f>
        <v>23559</v>
      </c>
      <c r="AI181" s="1886">
        <f>AI179-AI180</f>
        <v>23104</v>
      </c>
      <c r="AJ181" s="1886">
        <f>AJ179-AJ180</f>
        <v>23104</v>
      </c>
      <c r="AK181" s="1886"/>
      <c r="AL181" s="1886">
        <f>AL179-AL180</f>
        <v>22402</v>
      </c>
      <c r="AM181" s="1886">
        <f>AM179-AM180</f>
        <v>22177</v>
      </c>
      <c r="AN181" s="1886">
        <f>AN179-AN180</f>
        <v>22265</v>
      </c>
      <c r="AO181" s="1886">
        <f>AO179-AO180</f>
        <v>22582</v>
      </c>
      <c r="AP181" s="1886"/>
      <c r="AQ181" s="1886">
        <f>AQ179-AQ180</f>
        <v>22694</v>
      </c>
      <c r="AR181" s="1886">
        <f>AR179-AR180</f>
        <v>22672</v>
      </c>
      <c r="AS181" s="1886">
        <v>22508</v>
      </c>
      <c r="AT181" s="1886">
        <v>22665</v>
      </c>
      <c r="AU181" s="1886"/>
      <c r="AV181" s="1886">
        <v>22717</v>
      </c>
      <c r="AW181" s="1886">
        <f>AW179-AW180</f>
        <v>22381</v>
      </c>
      <c r="AX181" s="1886">
        <f>AX179-AX180</f>
        <v>22346</v>
      </c>
      <c r="AY181" s="1886">
        <f>AY179-AY180</f>
        <v>22744</v>
      </c>
      <c r="AZ181" s="1886"/>
      <c r="BA181" s="1886">
        <f t="shared" ref="BA181:BF181" si="156">BA179-BA180</f>
        <v>22890</v>
      </c>
      <c r="BB181" s="1886">
        <f t="shared" si="156"/>
        <v>22890</v>
      </c>
      <c r="BC181" s="1886">
        <f t="shared" si="156"/>
        <v>23029</v>
      </c>
      <c r="BD181" s="1886">
        <f t="shared" si="156"/>
        <v>23029</v>
      </c>
      <c r="BE181" s="1886">
        <f t="shared" si="156"/>
        <v>23328</v>
      </c>
      <c r="BF181" s="1886">
        <f t="shared" si="156"/>
        <v>23328</v>
      </c>
      <c r="BG181" s="1886">
        <v>23753</v>
      </c>
      <c r="BH181" s="1886">
        <v>23753</v>
      </c>
      <c r="BI181" s="1886"/>
      <c r="BJ181" s="1886"/>
      <c r="BK181" s="1886">
        <v>23860</v>
      </c>
      <c r="BL181" s="1886">
        <v>24113</v>
      </c>
      <c r="BM181" s="1886">
        <v>24460</v>
      </c>
      <c r="BN181" s="1886">
        <v>25244</v>
      </c>
      <c r="BO181" s="1886"/>
      <c r="BP181" s="1922">
        <v>25542</v>
      </c>
      <c r="BQ181" s="1922">
        <v>25765</v>
      </c>
      <c r="BR181" s="1886">
        <f>BR179-BR180</f>
        <v>25964</v>
      </c>
      <c r="BS181" s="1886">
        <f>BS179-BS180</f>
        <v>26313</v>
      </c>
      <c r="BT181" s="1886"/>
      <c r="BU181" s="1886">
        <f>BU179-BU180</f>
        <v>26662</v>
      </c>
      <c r="BV181" s="1886">
        <f>BV179-BV180</f>
        <v>27002</v>
      </c>
      <c r="BW181" s="1922">
        <v>27309</v>
      </c>
      <c r="BX181" s="1922">
        <v>27855</v>
      </c>
      <c r="BY181" s="1886"/>
      <c r="BZ181" s="1922">
        <v>28209</v>
      </c>
      <c r="CA181" s="1886">
        <f>CA179-CA180</f>
        <v>28394</v>
      </c>
      <c r="CB181" s="1922">
        <v>28567</v>
      </c>
      <c r="CC181" s="1922">
        <v>29023</v>
      </c>
      <c r="CD181" s="1886"/>
      <c r="CE181" s="1922">
        <v>29401</v>
      </c>
      <c r="CF181" s="1886"/>
      <c r="CG181" s="1886"/>
      <c r="CH181" s="1886"/>
      <c r="CI181" s="1886"/>
      <c r="CJ181" s="1886"/>
      <c r="CK181" s="1886"/>
      <c r="CL181" s="1874"/>
      <c r="CM181" s="1874"/>
      <c r="CN181" s="1874"/>
      <c r="CO181" s="1874"/>
      <c r="CP181" s="1874"/>
      <c r="CQ181" s="1874"/>
      <c r="CR181" s="1874"/>
      <c r="CS181" s="1874"/>
      <c r="CT181" s="1874"/>
      <c r="CU181" s="1874"/>
      <c r="CV181" s="1874"/>
      <c r="CW181" s="1874"/>
      <c r="CX181" s="1874"/>
      <c r="CY181" s="1874"/>
      <c r="CZ181" s="1874"/>
      <c r="DA181" s="1874"/>
      <c r="DB181" s="1874"/>
      <c r="DC181" s="1874"/>
      <c r="DD181" s="1874"/>
      <c r="DE181" s="1874"/>
      <c r="DF181" s="1874"/>
      <c r="DG181" s="1874"/>
      <c r="DH181" s="1874"/>
      <c r="DI181" s="1874"/>
      <c r="DJ181" s="1874"/>
      <c r="DK181" s="1874"/>
      <c r="DL181" s="1874"/>
      <c r="DM181" s="1874"/>
      <c r="DN181" s="1874"/>
      <c r="DO181" s="1874"/>
      <c r="DP181" s="1874"/>
      <c r="DQ181" s="1874"/>
      <c r="DR181" s="1874"/>
      <c r="DS181" s="1874"/>
      <c r="DT181" s="1874"/>
      <c r="DU181" s="1874"/>
      <c r="DV181" s="1874"/>
      <c r="DW181" s="1874"/>
      <c r="DX181" s="1874"/>
      <c r="DY181" s="1874"/>
      <c r="DZ181" s="1874"/>
      <c r="EA181" s="1864"/>
      <c r="EB181" s="1864"/>
      <c r="EC181" s="1864"/>
      <c r="ED181" s="1864"/>
      <c r="EE181" s="1864"/>
      <c r="EF181" s="1864"/>
      <c r="EG181" s="1864"/>
      <c r="EH181" s="1864"/>
      <c r="EI181" s="1864"/>
      <c r="EJ181" s="1864"/>
      <c r="EK181" s="1864"/>
      <c r="EL181" s="1864"/>
      <c r="EM181" s="1864"/>
      <c r="EN181" s="1864"/>
      <c r="EO181" s="1864"/>
      <c r="EP181" s="1864"/>
      <c r="EQ181" s="1864"/>
      <c r="ER181" s="1864"/>
      <c r="ES181" s="1864"/>
      <c r="ET181" s="1864"/>
      <c r="EU181" s="1864"/>
      <c r="EV181" s="1864"/>
      <c r="EW181" s="1864"/>
      <c r="EX181" s="1864"/>
      <c r="EY181" s="1864"/>
      <c r="EZ181" s="1864"/>
      <c r="FF181" s="2116"/>
      <c r="FG181" s="2024"/>
      <c r="FH181" s="2025"/>
      <c r="FI181" s="2116"/>
      <c r="FJ181" s="2024"/>
      <c r="FK181" s="2116"/>
      <c r="FL181" s="2024"/>
      <c r="FN181" s="2274"/>
      <c r="FO181" s="2282"/>
    </row>
    <row r="182" spans="1:171" customFormat="1" ht="15">
      <c r="A182" s="1864"/>
      <c r="B182" s="1489" t="s">
        <v>382</v>
      </c>
      <c r="C182" s="1864"/>
      <c r="D182" s="1864"/>
      <c r="E182" s="1864"/>
      <c r="F182" s="1864"/>
      <c r="G182" s="1864"/>
      <c r="H182" s="1864"/>
      <c r="I182" s="1864"/>
      <c r="J182" s="1864"/>
      <c r="K182" s="1864"/>
      <c r="L182" s="1864"/>
      <c r="M182" s="1891">
        <v>3.1E-2</v>
      </c>
      <c r="N182" s="1891">
        <v>3.4000000000000002E-2</v>
      </c>
      <c r="O182" s="1891">
        <v>3.5000000000000003E-2</v>
      </c>
      <c r="P182" s="1891">
        <v>7.1999999999999995E-2</v>
      </c>
      <c r="Q182" s="1891"/>
      <c r="R182" s="1891">
        <v>4.2000000000000003E-2</v>
      </c>
      <c r="S182" s="1891">
        <v>4.2000000000000003E-2</v>
      </c>
      <c r="T182" s="1891">
        <v>0.04</v>
      </c>
      <c r="U182" s="1891">
        <v>3.9E-2</v>
      </c>
      <c r="V182" s="1891"/>
      <c r="W182" s="1891">
        <v>6.8000000000000005E-2</v>
      </c>
      <c r="X182" s="1891" t="e">
        <f>X181/W181-1</f>
        <v>#DIV/0!</v>
      </c>
      <c r="Y182" s="1891">
        <v>3.2000000000000001E-2</v>
      </c>
      <c r="Z182" s="1891">
        <v>3.2000000000000001E-2</v>
      </c>
      <c r="AA182" s="1886"/>
      <c r="AB182" s="1891">
        <v>0.04</v>
      </c>
      <c r="AC182" s="1891">
        <v>0.04</v>
      </c>
      <c r="AD182" s="1891">
        <v>3.7999999999999999E-2</v>
      </c>
      <c r="AE182" s="1891">
        <v>4.2999999999999997E-2</v>
      </c>
      <c r="AF182" s="1886"/>
      <c r="AG182" s="1891">
        <v>3.9E-2</v>
      </c>
      <c r="AH182" s="1891">
        <v>4.2999999999999997E-2</v>
      </c>
      <c r="AI182" s="1891">
        <v>4.4999999999999998E-2</v>
      </c>
      <c r="AJ182" s="1891">
        <v>4.3999999999999997E-2</v>
      </c>
      <c r="AK182" s="1886"/>
      <c r="AL182" s="1891">
        <v>4.7E-2</v>
      </c>
      <c r="AM182" s="1891">
        <v>4.3999999999999997E-2</v>
      </c>
      <c r="AN182" s="1891">
        <v>4.2000000000000003E-2</v>
      </c>
      <c r="AO182" s="1891">
        <v>4.5999999999999999E-2</v>
      </c>
      <c r="AP182" s="1886"/>
      <c r="AQ182" s="1891">
        <v>4.1000000000000002E-2</v>
      </c>
      <c r="AR182" s="1891">
        <v>4.2999999999999997E-2</v>
      </c>
      <c r="AS182" s="1891">
        <v>4.5999999999999999E-2</v>
      </c>
      <c r="AT182" s="1891">
        <v>4.7E-2</v>
      </c>
      <c r="AU182" s="1886"/>
      <c r="AV182" s="1891">
        <v>4.2000000000000003E-2</v>
      </c>
      <c r="AW182" s="1891">
        <v>4.5999999999999999E-2</v>
      </c>
      <c r="AX182" s="1891">
        <v>4.4999999999999998E-2</v>
      </c>
      <c r="AY182" s="1891">
        <v>4.9000000000000002E-2</v>
      </c>
      <c r="AZ182" s="1886"/>
      <c r="BA182" s="1891">
        <v>4.8000000000000001E-2</v>
      </c>
      <c r="BB182" s="1891">
        <v>4.8000000000000001E-2</v>
      </c>
      <c r="BC182" s="1891">
        <v>4.8000000000000001E-2</v>
      </c>
      <c r="BD182" s="1891">
        <v>4.8000000000000001E-2</v>
      </c>
      <c r="BE182" s="1891">
        <v>4.5999999999999999E-2</v>
      </c>
      <c r="BF182" s="1891">
        <v>4.5999999999999999E-2</v>
      </c>
      <c r="BG182" s="1891">
        <v>4.8000000000000001E-2</v>
      </c>
      <c r="BH182" s="1891">
        <v>4.8000000000000001E-2</v>
      </c>
      <c r="BI182" s="1886"/>
      <c r="BJ182" s="1886"/>
      <c r="BK182" s="1891">
        <v>4.2000000000000003E-2</v>
      </c>
      <c r="BL182" s="1891">
        <v>4.4999999999999998E-2</v>
      </c>
      <c r="BM182" s="1891">
        <v>4.7E-2</v>
      </c>
      <c r="BN182" s="1891">
        <v>4.3999999999999997E-2</v>
      </c>
      <c r="BO182" s="1886"/>
      <c r="BP182" s="1897">
        <v>4.1000000000000002E-2</v>
      </c>
      <c r="BQ182" s="1897">
        <v>3.9E-2</v>
      </c>
      <c r="BR182" s="1897">
        <v>4.4999999999999998E-2</v>
      </c>
      <c r="BS182" s="1897">
        <v>4.3999999999999997E-2</v>
      </c>
      <c r="BT182" s="1886"/>
      <c r="BU182" s="1920">
        <v>0.04</v>
      </c>
      <c r="BV182" s="1920">
        <v>3.5000000000000003E-2</v>
      </c>
      <c r="BW182" s="1920">
        <v>3.6999999999999998E-2</v>
      </c>
      <c r="BX182" s="1920">
        <v>3.5999999999999997E-2</v>
      </c>
      <c r="BY182" s="1886"/>
      <c r="BZ182" s="1920">
        <v>3.2000000000000001E-2</v>
      </c>
      <c r="CA182" s="1920">
        <v>3.4000000000000002E-2</v>
      </c>
      <c r="CB182" s="1920">
        <v>3.4000000000000002E-2</v>
      </c>
      <c r="CC182" s="1920">
        <v>3.5999999999999997E-2</v>
      </c>
      <c r="CD182" s="1886"/>
      <c r="CE182" s="1920">
        <v>3.3000000000000002E-2</v>
      </c>
      <c r="CF182" s="1886"/>
      <c r="CG182" s="1886"/>
      <c r="CH182" s="1886"/>
      <c r="CI182" s="1886"/>
      <c r="CJ182" s="1886"/>
      <c r="CK182" s="1886"/>
      <c r="CL182" s="1874"/>
      <c r="CM182" s="1874"/>
      <c r="CN182" s="1874"/>
      <c r="CO182" s="1874"/>
      <c r="CP182" s="1874"/>
      <c r="CQ182" s="1874"/>
      <c r="CR182" s="1874"/>
      <c r="CS182" s="1874"/>
      <c r="CT182" s="1874"/>
      <c r="CU182" s="1874"/>
      <c r="CV182" s="1874"/>
      <c r="CW182" s="1874"/>
      <c r="CX182" s="1874"/>
      <c r="CY182" s="1874"/>
      <c r="CZ182" s="1874"/>
      <c r="DA182" s="1874"/>
      <c r="DB182" s="1874"/>
      <c r="DC182" s="1874"/>
      <c r="DD182" s="1874"/>
      <c r="DE182" s="1874"/>
      <c r="DF182" s="1874"/>
      <c r="DG182" s="1874"/>
      <c r="DH182" s="1874"/>
      <c r="DI182" s="1874"/>
      <c r="DJ182" s="1874"/>
      <c r="DK182" s="1874"/>
      <c r="DL182" s="1874"/>
      <c r="DM182" s="1874"/>
      <c r="DN182" s="1874"/>
      <c r="DO182" s="1874"/>
      <c r="DP182" s="1874"/>
      <c r="DQ182" s="1874"/>
      <c r="DR182" s="1874"/>
      <c r="DS182" s="1874"/>
      <c r="DT182" s="1874"/>
      <c r="DU182" s="1874"/>
      <c r="DV182" s="1874"/>
      <c r="DW182" s="1874"/>
      <c r="DX182" s="1874"/>
      <c r="DY182" s="1874"/>
      <c r="DZ182" s="1874"/>
      <c r="EA182" s="1864"/>
      <c r="EB182" s="1864"/>
      <c r="EC182" s="1864"/>
      <c r="ED182" s="1864"/>
      <c r="EE182" s="1864"/>
      <c r="EF182" s="1864"/>
      <c r="EG182" s="1864"/>
      <c r="EH182" s="1864"/>
      <c r="EI182" s="1864"/>
      <c r="EJ182" s="1864"/>
      <c r="EK182" s="1864"/>
      <c r="EL182" s="1864"/>
      <c r="EM182" s="1864"/>
      <c r="EN182" s="1864"/>
      <c r="EO182" s="1864"/>
      <c r="EP182" s="1864"/>
      <c r="EQ182" s="1864"/>
      <c r="ER182" s="1864"/>
      <c r="ES182" s="1864"/>
      <c r="ET182" s="1864"/>
      <c r="EU182" s="1864"/>
      <c r="EV182" s="1864"/>
      <c r="EW182" s="1864"/>
      <c r="EX182" s="1864"/>
      <c r="EY182" s="1864"/>
      <c r="EZ182" s="1864"/>
      <c r="FF182" s="2116"/>
      <c r="FG182" s="2024"/>
      <c r="FH182" s="2025"/>
      <c r="FI182" s="2116"/>
      <c r="FJ182" s="2024"/>
      <c r="FK182" s="2116"/>
      <c r="FL182" s="2024"/>
      <c r="FN182" s="2274"/>
      <c r="FO182" s="2282"/>
    </row>
    <row r="183" spans="1:171" customFormat="1" ht="15">
      <c r="A183" s="1864"/>
      <c r="B183" s="1489" t="s">
        <v>2913</v>
      </c>
      <c r="C183" s="1864"/>
      <c r="D183" s="1864"/>
      <c r="E183" s="1864"/>
      <c r="F183" s="1864"/>
      <c r="G183" s="1864"/>
      <c r="H183" s="1864"/>
      <c r="I183" s="1864"/>
      <c r="J183" s="1886">
        <f>J176*AVERAGE(I179,J179)*3/1000000</f>
        <v>1433.711178</v>
      </c>
      <c r="K183" s="1886">
        <f>K176*AVERAGE(J179,K179)*3/1000000</f>
        <v>1466.328315</v>
      </c>
      <c r="L183" s="1886"/>
      <c r="M183" s="1886">
        <f>M176*AVERAGE(K179,M179)*3/1000000</f>
        <v>1550.1789779999999</v>
      </c>
      <c r="N183" s="1886">
        <f>N176*AVERAGE(M179,N179)*3/1000000</f>
        <v>1600.944072</v>
      </c>
      <c r="O183" s="1886">
        <f>O176*AVERAGE(N179,O179)*3/1000000</f>
        <v>1654.9806000000001</v>
      </c>
      <c r="P183" s="1886">
        <f>P176*AVERAGE(O179,P179)*3/1000000</f>
        <v>1681.4682720000001</v>
      </c>
      <c r="Q183" s="1886"/>
      <c r="R183" s="1886">
        <f>R176*AVERAGE(P179,R179)*3/1000000</f>
        <v>1733.3480715000001</v>
      </c>
      <c r="S183" s="1886">
        <f>S176*AVERAGE(R179,S179)*3/1000000</f>
        <v>1743.7914900000001</v>
      </c>
      <c r="T183" s="1886">
        <f>T176*AVERAGE(S179,T179)*3/1000000</f>
        <v>1781.7120990000001</v>
      </c>
      <c r="U183" s="1886">
        <f>U176*AVERAGE(T179,U179)*3/1000000</f>
        <v>1852.0722675</v>
      </c>
      <c r="V183" s="1886"/>
      <c r="W183" s="1886">
        <f>W176*AVERAGE(U179,W179)*3/1000000</f>
        <v>1803.1122720000001</v>
      </c>
      <c r="X183" s="1886">
        <f>X176*AVERAGE(V179,X179)*3/1000000</f>
        <v>1835.96415</v>
      </c>
      <c r="Y183" s="1886">
        <f>Y176*AVERAGE(W179,Y179)*3/1000000</f>
        <v>1813.1931</v>
      </c>
      <c r="Z183" s="1886">
        <f>Z176*AVERAGE(X179,Z179)*3/1000000</f>
        <v>1817.8535159999999</v>
      </c>
      <c r="AA183" s="1886"/>
      <c r="AB183" s="1886">
        <v>-0.02</v>
      </c>
      <c r="AC183" s="1886">
        <f>AC176*AVERAGE(AB179,AC179)*3/1000000</f>
        <v>1796.7209115000001</v>
      </c>
      <c r="AD183" s="1886">
        <f>AD176*AVERAGE(AC179,AD179)*3/1000000</f>
        <v>1755.3288</v>
      </c>
      <c r="AE183" s="1886">
        <f>AE176*AVERAGE(AD179,AE179)*3/1000000</f>
        <v>1782.5534594999999</v>
      </c>
      <c r="AF183" s="1886"/>
      <c r="AG183" s="1886">
        <f>AG176*AVERAGE(AF179,AG179)*3/1000000</f>
        <v>1706.5346340000001</v>
      </c>
      <c r="AH183" s="1886">
        <f>AH176*AVERAGE(AG179,AH179)*3/1000000</f>
        <v>1570.2676919999999</v>
      </c>
      <c r="AI183" s="1886">
        <f>AI176*AVERAGE(AH179,AI179)*3/1000000</f>
        <v>1581.7352805</v>
      </c>
      <c r="AJ183" s="1886">
        <f>AJ176*AVERAGE(AI179,AJ179)*3/1000000</f>
        <v>1554.5486880000001</v>
      </c>
      <c r="AK183" s="1886"/>
      <c r="AL183" s="1886">
        <f>AL176*AVERAGE(AK179,AL179)*3/1000000</f>
        <v>1466.4249600000001</v>
      </c>
      <c r="AM183" s="1886">
        <f>AM176*AVERAGE(AL179,AM179)*3/1000000</f>
        <v>1405.6893</v>
      </c>
      <c r="AN183" s="1886">
        <f>AN176*AVERAGE(AM179,AN179)*3/1000000</f>
        <v>1434.6714689999999</v>
      </c>
      <c r="AO183" s="1886">
        <f>AO176*AVERAGE(AN179,AO179)*3/1000000</f>
        <v>1482.4602225000001</v>
      </c>
      <c r="AP183" s="1886"/>
      <c r="AQ183" s="1886">
        <f>AQ176*AVERAGE(AP179,AQ179)*3/1000000</f>
        <v>1503.8575049999999</v>
      </c>
      <c r="AR183" s="1886">
        <f>AR176*AVERAGE(AQ179,AR179)*3/1000000</f>
        <v>1472.4391049999999</v>
      </c>
      <c r="AS183" s="1886">
        <f>AS176*AVERAGE(AR179,AS179)*3/1000000</f>
        <v>1456.1790255000001</v>
      </c>
      <c r="AT183" s="1886">
        <f>AT176*AVERAGE(AS179,AT179)*3/1000000</f>
        <v>1483.4032125000001</v>
      </c>
      <c r="AU183" s="1886"/>
      <c r="AV183" s="1886">
        <f>AV176*AVERAGE(AU179,AV179)*3/1000000</f>
        <v>1465.1400329999999</v>
      </c>
      <c r="AW183" s="1886">
        <f>AW176*AVERAGE(AV179,AW179)*3/1000000</f>
        <v>1436.8439925</v>
      </c>
      <c r="AX183" s="1886">
        <f>AX176*AVERAGE(AW179,AX179)*3/1000000</f>
        <v>1453.5716895</v>
      </c>
      <c r="AY183" s="1886">
        <f>AY176*AVERAGE(AX179,AY179)*3/1000000</f>
        <v>1671.9793199999999</v>
      </c>
      <c r="AZ183" s="1886"/>
      <c r="BA183" s="1886"/>
      <c r="BB183" s="1886"/>
      <c r="BC183" s="1886"/>
      <c r="BD183" s="1886"/>
      <c r="BE183" s="1886"/>
      <c r="BF183" s="1886"/>
      <c r="BG183" s="1886"/>
      <c r="BH183" s="1886"/>
      <c r="BI183" s="1886"/>
      <c r="BJ183" s="1886"/>
      <c r="BK183" s="1886"/>
      <c r="BL183" s="1886"/>
      <c r="BM183" s="1886"/>
      <c r="BN183" s="1886"/>
      <c r="BO183" s="1886"/>
      <c r="BP183" s="1886"/>
      <c r="BQ183" s="1886"/>
      <c r="BR183" s="1886"/>
      <c r="BS183" s="1886"/>
      <c r="BT183" s="1886"/>
      <c r="BU183" s="1886"/>
      <c r="BV183" s="1886"/>
      <c r="BW183" s="1886"/>
      <c r="BX183" s="1886"/>
      <c r="BY183" s="1886"/>
      <c r="BZ183" s="1886"/>
      <c r="CA183" s="1886"/>
      <c r="CB183" s="1886"/>
      <c r="CC183" s="1886"/>
      <c r="CD183" s="1886"/>
      <c r="CE183" s="1886"/>
      <c r="CF183" s="1886"/>
      <c r="CG183" s="1886"/>
      <c r="CH183" s="1886"/>
      <c r="CI183" s="1886"/>
      <c r="CJ183" s="1886"/>
      <c r="CK183" s="1886"/>
      <c r="CL183" s="1874">
        <f>P183/K183-1</f>
        <v>0.14672018183049285</v>
      </c>
      <c r="CM183" s="1874">
        <f t="shared" ref="CM183:CP184" si="157">R183/M183-1</f>
        <v>0.11815996481665625</v>
      </c>
      <c r="CN183" s="1874">
        <f t="shared" si="157"/>
        <v>8.9226988311681632E-2</v>
      </c>
      <c r="CO183" s="1874">
        <f t="shared" si="157"/>
        <v>7.657582149301323E-2</v>
      </c>
      <c r="CP183" s="1874">
        <f t="shared" si="157"/>
        <v>0.10146132302400046</v>
      </c>
      <c r="CQ183" s="1874">
        <f t="shared" ref="CQ183:CT184" si="158">W183/R183-1</f>
        <v>4.0248234989310294E-2</v>
      </c>
      <c r="CR183" s="1874">
        <f t="shared" si="158"/>
        <v>5.2857615448048678E-2</v>
      </c>
      <c r="CS183" s="1874">
        <f t="shared" si="158"/>
        <v>1.766896066860002E-2</v>
      </c>
      <c r="CT183" s="1874">
        <f t="shared" si="158"/>
        <v>-1.8475926722983593E-2</v>
      </c>
      <c r="CU183" s="1874">
        <f t="shared" ref="CU183:CX184" si="159">AB183/W183-1</f>
        <v>-1.0000110919327159</v>
      </c>
      <c r="CV183" s="1874">
        <f t="shared" si="159"/>
        <v>-2.1374730274553499E-2</v>
      </c>
      <c r="CW183" s="1874">
        <f t="shared" si="159"/>
        <v>-3.1912927530994839E-2</v>
      </c>
      <c r="CX183" s="1874">
        <f t="shared" si="159"/>
        <v>-1.9418537406509007E-2</v>
      </c>
      <c r="CY183" s="1874">
        <f t="shared" ref="CY183:DB184" si="160">AG183/AB183-1</f>
        <v>-85327.731700000004</v>
      </c>
      <c r="CZ183" s="1874">
        <f t="shared" si="160"/>
        <v>-0.12603694766982187</v>
      </c>
      <c r="DA183" s="1874">
        <f t="shared" si="160"/>
        <v>-9.8895158274620698E-2</v>
      </c>
      <c r="DB183" s="1874">
        <f t="shared" si="160"/>
        <v>-0.12790907912739646</v>
      </c>
      <c r="DC183" s="1874">
        <f t="shared" ref="DC183:DF184" si="161">AL183/AG183-1</f>
        <v>-0.14070014707946443</v>
      </c>
      <c r="DD183" s="1874">
        <f t="shared" si="161"/>
        <v>-0.1048091308497735</v>
      </c>
      <c r="DE183" s="1874">
        <f t="shared" si="161"/>
        <v>-9.2976247867160189E-2</v>
      </c>
      <c r="DF183" s="1874">
        <f t="shared" si="161"/>
        <v>-4.6372600650253837E-2</v>
      </c>
      <c r="DG183" s="1874">
        <f t="shared" ref="DG183:DJ184" si="162">AQ183/AL183-1</f>
        <v>2.5526396522874251E-2</v>
      </c>
      <c r="DH183" s="1874">
        <f t="shared" si="162"/>
        <v>4.7485461403170559E-2</v>
      </c>
      <c r="DI183" s="1874">
        <f t="shared" si="162"/>
        <v>1.4991276375623031E-2</v>
      </c>
      <c r="DJ183" s="1874">
        <f t="shared" si="162"/>
        <v>6.3609801172925806E-4</v>
      </c>
      <c r="DK183" s="1874">
        <f t="shared" ref="DK183:DN184" si="163">AV183/AQ183-1</f>
        <v>-2.57454392263049E-2</v>
      </c>
      <c r="DL183" s="1874">
        <f t="shared" si="163"/>
        <v>-2.4174250995595448E-2</v>
      </c>
      <c r="DM183" s="1874">
        <f t="shared" si="163"/>
        <v>-1.7905325886045098E-3</v>
      </c>
      <c r="DN183" s="1874">
        <f t="shared" si="163"/>
        <v>0.12712397135920295</v>
      </c>
      <c r="DO183" s="1874">
        <f>BB183/AV183-1</f>
        <v>-1</v>
      </c>
      <c r="DP183" s="1874"/>
      <c r="DQ183" s="1874"/>
      <c r="DR183" s="1874"/>
      <c r="DS183" s="1874"/>
      <c r="DT183" s="1874"/>
      <c r="DU183" s="1874"/>
      <c r="DV183" s="1874"/>
      <c r="DW183" s="1874"/>
      <c r="DX183" s="1874"/>
      <c r="DY183" s="1874"/>
      <c r="DZ183" s="1874"/>
      <c r="EA183" s="1864"/>
      <c r="EB183" s="1864"/>
      <c r="EC183" s="1864"/>
      <c r="ED183" s="1864"/>
      <c r="EE183" s="1864"/>
      <c r="EF183" s="1864"/>
      <c r="EG183" s="1864"/>
      <c r="EH183" s="1864"/>
      <c r="EI183" s="1864"/>
      <c r="EJ183" s="1864"/>
      <c r="EK183" s="1864"/>
      <c r="EL183" s="1864"/>
      <c r="EM183" s="1864"/>
      <c r="EN183" s="1864"/>
      <c r="EO183" s="1864"/>
      <c r="EP183" s="1864"/>
      <c r="EQ183" s="1864"/>
      <c r="ER183" s="1864"/>
      <c r="ES183" s="1864"/>
      <c r="ET183" s="1864"/>
      <c r="EU183" s="1864"/>
      <c r="EV183" s="1864"/>
      <c r="EW183" s="1864"/>
      <c r="EX183" s="1864"/>
      <c r="EY183" s="1864"/>
      <c r="EZ183" s="1864"/>
      <c r="FF183" s="2116"/>
      <c r="FG183" s="2024"/>
      <c r="FH183" s="2025"/>
      <c r="FI183" s="2116"/>
      <c r="FJ183" s="2024"/>
      <c r="FK183" s="2116"/>
      <c r="FL183" s="2024"/>
      <c r="FN183" s="2274"/>
      <c r="FO183" s="2282"/>
    </row>
    <row r="184" spans="1:171" customFormat="1" ht="15">
      <c r="A184" s="1864"/>
      <c r="B184" s="1489" t="s">
        <v>3276</v>
      </c>
      <c r="C184" s="1864"/>
      <c r="D184" s="1864"/>
      <c r="E184" s="1864"/>
      <c r="F184" s="1864"/>
      <c r="G184" s="1864"/>
      <c r="H184" s="1864"/>
      <c r="I184" s="1864"/>
      <c r="J184" s="1886"/>
      <c r="K184" s="1886"/>
      <c r="L184" s="1886"/>
      <c r="M184" s="1886">
        <f>M168-M183</f>
        <v>177.82102200000008</v>
      </c>
      <c r="N184" s="1886">
        <f>N168-N183</f>
        <v>206.05592799999999</v>
      </c>
      <c r="O184" s="1886">
        <f>O168-O183</f>
        <v>241.01939999999991</v>
      </c>
      <c r="P184" s="1886">
        <f>P168-P183</f>
        <v>323.53172799999993</v>
      </c>
      <c r="Q184" s="1886"/>
      <c r="R184" s="1886">
        <f>R168-R183</f>
        <v>223.65192849999994</v>
      </c>
      <c r="S184" s="1886">
        <f>S168-S183</f>
        <v>245.20850999999993</v>
      </c>
      <c r="T184" s="1886">
        <f>T168-T183</f>
        <v>235.28790099999992</v>
      </c>
      <c r="U184" s="1886">
        <f>U168-U183</f>
        <v>299.92773250000005</v>
      </c>
      <c r="V184" s="1886"/>
      <c r="W184" s="1886">
        <f>W168-W183</f>
        <v>257.88772799999992</v>
      </c>
      <c r="X184" s="1886">
        <f>X168-X183</f>
        <v>317.03584999999998</v>
      </c>
      <c r="Y184" s="1886">
        <f>Y168-Y183</f>
        <v>352.80690000000004</v>
      </c>
      <c r="Z184" s="1886">
        <f>Z168-Z183</f>
        <v>489.1464840000001</v>
      </c>
      <c r="AA184" s="1886">
        <f>Colombia!S112*Colombia!S86/1000</f>
        <v>1408.0000000000007</v>
      </c>
      <c r="AB184" s="1886">
        <f>AB168-AB183</f>
        <v>2208.02</v>
      </c>
      <c r="AC184" s="1886">
        <f>AC168-AC183</f>
        <v>428.27908849999994</v>
      </c>
      <c r="AD184" s="1886">
        <f>AD168-AD183</f>
        <v>415.6712</v>
      </c>
      <c r="AE184" s="1886">
        <f>AE168-AE183</f>
        <v>650.44654050000008</v>
      </c>
      <c r="AF184" s="1886">
        <f>Colombia!T112*Colombia!T86/1000</f>
        <v>1893.9999999999993</v>
      </c>
      <c r="AG184" s="1886">
        <f>AG168-AG183</f>
        <v>521.4653659999999</v>
      </c>
      <c r="AH184" s="1886">
        <f>AH168-AH183</f>
        <v>582.7323080000001</v>
      </c>
      <c r="AI184" s="1886">
        <f>AI168-AI183</f>
        <v>561.26471949999996</v>
      </c>
      <c r="AJ184" s="1886">
        <v>618</v>
      </c>
      <c r="AK184" s="1886">
        <f>Colombia!U112*Colombia!U86/1000</f>
        <v>2265</v>
      </c>
      <c r="AL184" s="1886">
        <f>AL168-AL183</f>
        <v>548.57503999999994</v>
      </c>
      <c r="AM184" s="1886">
        <f>AM168-AM183</f>
        <v>567.3107</v>
      </c>
      <c r="AN184" s="1886">
        <f>AN168-AN183</f>
        <v>556.32853100000011</v>
      </c>
      <c r="AO184" s="1886">
        <f>AO168-AO183</f>
        <v>633.5397774999999</v>
      </c>
      <c r="AP184" s="1886">
        <f>Colombia!V112*Colombia!V86/1000</f>
        <v>2247.9999999999991</v>
      </c>
      <c r="AQ184" s="1886">
        <f>AQ168-AQ183</f>
        <v>496.14249500000005</v>
      </c>
      <c r="AR184" s="1886">
        <f>AR168-AR183</f>
        <v>550.56089500000007</v>
      </c>
      <c r="AS184" s="1886">
        <f>AS168-AS183</f>
        <v>543.82097449999992</v>
      </c>
      <c r="AT184" s="1886">
        <f>AT168-AT183</f>
        <v>622.59678749999989</v>
      </c>
      <c r="AU184" s="1886">
        <f>Colombia!W112*Colombia!W86/1000</f>
        <v>2199.0000000000005</v>
      </c>
      <c r="AV184" s="1886">
        <f>AV168-AV183</f>
        <v>506.8599670000001</v>
      </c>
      <c r="AW184" s="1886">
        <f>AW168-AW183</f>
        <v>584.15600749999999</v>
      </c>
      <c r="AX184" s="1886">
        <f>AX168-AX183</f>
        <v>543.42831049999995</v>
      </c>
      <c r="AY184" s="1886">
        <f>AY168-AY183</f>
        <v>409.02068000000008</v>
      </c>
      <c r="AZ184" s="1886">
        <f>Colombia!X112*Colombia!X86/1000</f>
        <v>2302.9999999999986</v>
      </c>
      <c r="BA184" s="1886"/>
      <c r="BB184" s="1886"/>
      <c r="BC184" s="1886"/>
      <c r="BD184" s="1886"/>
      <c r="BE184" s="1886"/>
      <c r="BF184" s="1886"/>
      <c r="BG184" s="1886"/>
      <c r="BH184" s="1886"/>
      <c r="BI184" s="1886">
        <f>Colombia!Y112*Colombia!Y86/1000</f>
        <v>2826.9999999999995</v>
      </c>
      <c r="BJ184" s="1886"/>
      <c r="BK184" s="1886"/>
      <c r="BL184" s="1886"/>
      <c r="BM184" s="1886"/>
      <c r="BN184" s="1886"/>
      <c r="BO184" s="1886">
        <f>Colombia!Z112*Colombia!Z86/1000</f>
        <v>2584.9999999999995</v>
      </c>
      <c r="BP184" s="1886"/>
      <c r="BQ184" s="1886"/>
      <c r="BR184" s="1886"/>
      <c r="BS184" s="1886"/>
      <c r="BT184" s="1886">
        <f>Colombia!AA112*Colombia!AA86/1000</f>
        <v>3093.0000000000009</v>
      </c>
      <c r="BU184" s="1886"/>
      <c r="BV184" s="1886"/>
      <c r="BW184" s="1886"/>
      <c r="BX184" s="1886"/>
      <c r="BY184" s="1886">
        <f>Colombia!AB112*Colombia!AB86/1000</f>
        <v>3214.9999999999986</v>
      </c>
      <c r="BZ184" s="1886"/>
      <c r="CA184" s="1886"/>
      <c r="CB184" s="1886"/>
      <c r="CC184" s="1886"/>
      <c r="CD184" s="1886">
        <f>Colombia!AC112*Colombia!AC86/1000</f>
        <v>3276</v>
      </c>
      <c r="CE184" s="1886"/>
      <c r="CF184" s="1886"/>
      <c r="CG184" s="1886"/>
      <c r="CH184" s="1886"/>
      <c r="CI184" s="1886">
        <f ca="1">Colombia!AD112*Colombia!AD86/1000</f>
        <v>3331.8943737939549</v>
      </c>
      <c r="CJ184" s="1886"/>
      <c r="CK184" s="1886"/>
      <c r="CL184" s="1874"/>
      <c r="CM184" s="1874">
        <f t="shared" si="157"/>
        <v>0.25773615506494973</v>
      </c>
      <c r="CN184" s="1874">
        <f t="shared" si="157"/>
        <v>0.19000949101546816</v>
      </c>
      <c r="CO184" s="1874">
        <f t="shared" si="157"/>
        <v>-2.3780239267046532E-2</v>
      </c>
      <c r="CP184" s="1874">
        <f t="shared" si="157"/>
        <v>-7.2957281951647968E-2</v>
      </c>
      <c r="CQ184" s="1874">
        <f t="shared" si="158"/>
        <v>0.15307625438159356</v>
      </c>
      <c r="CR184" s="1874">
        <f t="shared" si="158"/>
        <v>0.29292352047651238</v>
      </c>
      <c r="CS184" s="1874">
        <f t="shared" si="158"/>
        <v>0.49946894209405257</v>
      </c>
      <c r="CT184" s="1874">
        <f t="shared" si="158"/>
        <v>0.63088114567731757</v>
      </c>
      <c r="CU184" s="1874">
        <f t="shared" si="159"/>
        <v>7.5619428932267798</v>
      </c>
      <c r="CV184" s="1874">
        <f t="shared" si="159"/>
        <v>0.35088536044109819</v>
      </c>
      <c r="CW184" s="1874">
        <f t="shared" si="159"/>
        <v>0.17818330650562664</v>
      </c>
      <c r="CX184" s="1874">
        <f t="shared" si="159"/>
        <v>0.32975818446238692</v>
      </c>
      <c r="CY184" s="1874">
        <f t="shared" si="160"/>
        <v>-0.76383123069537417</v>
      </c>
      <c r="CZ184" s="1874">
        <f t="shared" si="160"/>
        <v>0.36063684556945197</v>
      </c>
      <c r="DA184" s="1874">
        <f t="shared" si="160"/>
        <v>0.35026126298863125</v>
      </c>
      <c r="DB184" s="1874">
        <f t="shared" si="160"/>
        <v>-4.9883485389988103E-2</v>
      </c>
      <c r="DC184" s="1874">
        <f t="shared" si="161"/>
        <v>5.1987487122970411E-2</v>
      </c>
      <c r="DD184" s="1874">
        <f t="shared" si="161"/>
        <v>-2.6464309234764616E-2</v>
      </c>
      <c r="DE184" s="1874">
        <f t="shared" si="161"/>
        <v>-8.7947599920359387E-3</v>
      </c>
      <c r="DF184" s="1874">
        <f t="shared" si="161"/>
        <v>2.5145271035598604E-2</v>
      </c>
      <c r="DG184" s="1874">
        <f t="shared" si="162"/>
        <v>-9.5579530924337908E-2</v>
      </c>
      <c r="DH184" s="1874">
        <f t="shared" si="162"/>
        <v>-2.9524923467863284E-2</v>
      </c>
      <c r="DI184" s="1874">
        <f t="shared" si="162"/>
        <v>-2.2482320792568178E-2</v>
      </c>
      <c r="DJ184" s="1874">
        <f t="shared" si="162"/>
        <v>-1.7272774952161618E-2</v>
      </c>
      <c r="DK184" s="1874">
        <f t="shared" si="163"/>
        <v>2.1601600564370216E-2</v>
      </c>
      <c r="DL184" s="1874">
        <f t="shared" si="163"/>
        <v>6.1019794186435883E-2</v>
      </c>
      <c r="DM184" s="1874">
        <f t="shared" si="163"/>
        <v>-7.2204644250983829E-4</v>
      </c>
      <c r="DN184" s="1874">
        <f t="shared" si="163"/>
        <v>-0.34304081194765212</v>
      </c>
      <c r="DO184" s="1874">
        <f>BB184/AV184-1</f>
        <v>-1</v>
      </c>
      <c r="DP184" s="1874"/>
      <c r="DQ184" s="1874"/>
      <c r="DR184" s="1874"/>
      <c r="DS184" s="1874"/>
      <c r="DT184" s="1874"/>
      <c r="DU184" s="1874"/>
      <c r="DV184" s="1874"/>
      <c r="DW184" s="1874"/>
      <c r="DX184" s="1874"/>
      <c r="DY184" s="1874"/>
      <c r="DZ184" s="1874"/>
      <c r="EA184" s="1864"/>
      <c r="EB184" s="1864"/>
      <c r="EC184" s="1864"/>
      <c r="ED184" s="1864"/>
      <c r="EE184" s="1864"/>
      <c r="EF184" s="1864"/>
      <c r="EG184" s="1864"/>
      <c r="EH184" s="1864"/>
      <c r="EI184" s="1864"/>
      <c r="EJ184" s="1864"/>
      <c r="EK184" s="1864"/>
      <c r="EL184" s="1864"/>
      <c r="EM184" s="1864"/>
      <c r="EN184" s="1864"/>
      <c r="EO184" s="1864"/>
      <c r="EP184" s="1864"/>
      <c r="EQ184" s="1864"/>
      <c r="ER184" s="1864"/>
      <c r="ES184" s="1864"/>
      <c r="ET184" s="1864"/>
      <c r="EU184" s="1864"/>
      <c r="EV184" s="1864"/>
      <c r="EW184" s="1864"/>
      <c r="EX184" s="1864"/>
      <c r="EY184" s="1864"/>
      <c r="EZ184" s="1864"/>
      <c r="FF184" s="2116"/>
      <c r="FG184" s="2024"/>
      <c r="FH184" s="2025"/>
      <c r="FI184" s="2116"/>
      <c r="FJ184" s="2024"/>
      <c r="FK184" s="2116"/>
      <c r="FL184" s="2024"/>
      <c r="FN184" s="2274"/>
      <c r="FO184" s="2282"/>
    </row>
    <row r="185" spans="1:171" customFormat="1" ht="15">
      <c r="A185" s="1864"/>
      <c r="B185" s="1489" t="s">
        <v>5160</v>
      </c>
      <c r="C185" s="1864"/>
      <c r="D185" s="1864"/>
      <c r="E185" s="1864"/>
      <c r="F185" s="1864"/>
      <c r="G185" s="1864"/>
      <c r="H185" s="1864"/>
      <c r="I185" s="1864"/>
      <c r="J185" s="1886"/>
      <c r="K185" s="1886"/>
      <c r="L185" s="1886"/>
      <c r="M185" s="1886"/>
      <c r="N185" s="1886"/>
      <c r="O185" s="1886"/>
      <c r="P185" s="1886"/>
      <c r="Q185" s="1886"/>
      <c r="R185" s="1886"/>
      <c r="S185" s="1886"/>
      <c r="T185" s="1886"/>
      <c r="U185" s="1886"/>
      <c r="V185" s="1886"/>
      <c r="W185" s="1886"/>
      <c r="X185" s="1886"/>
      <c r="Y185" s="1886"/>
      <c r="Z185" s="1886"/>
      <c r="AA185" s="1886"/>
      <c r="AB185" s="1886"/>
      <c r="AC185" s="1886"/>
      <c r="AD185" s="1886"/>
      <c r="AE185" s="1886"/>
      <c r="AF185" s="1886"/>
      <c r="AG185" s="1886"/>
      <c r="AH185" s="1886"/>
      <c r="AI185" s="1886"/>
      <c r="AJ185" s="1886"/>
      <c r="AK185" s="1886"/>
      <c r="AL185" s="1886"/>
      <c r="AM185" s="1886"/>
      <c r="AN185" s="1886"/>
      <c r="AO185" s="1886"/>
      <c r="AP185" s="1886"/>
      <c r="AQ185" s="1886"/>
      <c r="AR185" s="1886">
        <v>1351</v>
      </c>
      <c r="AS185" s="1886">
        <v>6679</v>
      </c>
      <c r="AT185" s="1886">
        <v>6753</v>
      </c>
      <c r="AU185" s="1886"/>
      <c r="AV185" s="1886"/>
      <c r="AW185" s="1886">
        <v>1372</v>
      </c>
      <c r="AX185" s="1886">
        <v>7074</v>
      </c>
      <c r="AY185" s="1886">
        <v>7171</v>
      </c>
      <c r="AZ185" s="1886"/>
      <c r="BA185" s="1886"/>
      <c r="BB185" s="1886"/>
      <c r="BC185" s="1886"/>
      <c r="BD185" s="1886"/>
      <c r="BE185" s="1886"/>
      <c r="BF185" s="1886"/>
      <c r="BG185" s="1886"/>
      <c r="BH185" s="1886"/>
      <c r="BI185" s="1886"/>
      <c r="BJ185" s="1886"/>
      <c r="BK185" s="1886"/>
      <c r="BL185" s="1886"/>
      <c r="BM185" s="1886"/>
      <c r="BN185" s="1886"/>
      <c r="BO185" s="1886"/>
      <c r="BP185" s="1886"/>
      <c r="BQ185" s="1886"/>
      <c r="BR185" s="1886"/>
      <c r="BS185" s="1886"/>
      <c r="BT185" s="1886"/>
      <c r="BU185" s="1886"/>
      <c r="BV185" s="1886"/>
      <c r="BW185" s="1886"/>
      <c r="BX185" s="1886"/>
      <c r="BY185" s="1886"/>
      <c r="BZ185" s="1886"/>
      <c r="CA185" s="1886"/>
      <c r="CB185" s="1886"/>
      <c r="CC185" s="1886"/>
      <c r="CD185" s="1886"/>
      <c r="CE185" s="1886"/>
      <c r="CF185" s="1886"/>
      <c r="CG185" s="1886"/>
      <c r="CH185" s="1886"/>
      <c r="CI185" s="1886"/>
      <c r="CJ185" s="1886"/>
      <c r="CK185" s="1886"/>
      <c r="CL185" s="1874"/>
      <c r="CM185" s="1874"/>
      <c r="CN185" s="1874"/>
      <c r="CO185" s="1874"/>
      <c r="CP185" s="1874"/>
      <c r="CQ185" s="1874"/>
      <c r="CR185" s="1874"/>
      <c r="CS185" s="1874"/>
      <c r="CT185" s="1874"/>
      <c r="CU185" s="1874"/>
      <c r="CV185" s="1874"/>
      <c r="CW185" s="1874"/>
      <c r="CX185" s="1874"/>
      <c r="CY185" s="1874"/>
      <c r="CZ185" s="1874"/>
      <c r="DA185" s="1874"/>
      <c r="DB185" s="1874"/>
      <c r="DC185" s="1874"/>
      <c r="DD185" s="1874"/>
      <c r="DE185" s="1874"/>
      <c r="DF185" s="1874"/>
      <c r="DG185" s="1874"/>
      <c r="DH185" s="1874"/>
      <c r="DI185" s="1874"/>
      <c r="DJ185" s="1874"/>
      <c r="DK185" s="1874"/>
      <c r="DL185" s="1874"/>
      <c r="DM185" s="1874"/>
      <c r="DN185" s="1874"/>
      <c r="DO185" s="1874"/>
      <c r="DP185" s="1874"/>
      <c r="DQ185" s="1874"/>
      <c r="DR185" s="1874"/>
      <c r="DS185" s="1874"/>
      <c r="DT185" s="1874"/>
      <c r="DU185" s="1874"/>
      <c r="DV185" s="1874"/>
      <c r="DW185" s="1874"/>
      <c r="DX185" s="1874"/>
      <c r="DY185" s="1874"/>
      <c r="DZ185" s="1874"/>
      <c r="EA185" s="1864"/>
      <c r="EB185" s="1864"/>
      <c r="EC185" s="1864"/>
      <c r="ED185" s="1864"/>
      <c r="EE185" s="1864"/>
      <c r="EF185" s="1864"/>
      <c r="EG185" s="1864"/>
      <c r="EH185" s="1864"/>
      <c r="EI185" s="1864"/>
      <c r="EJ185" s="1864"/>
      <c r="EK185" s="1864"/>
      <c r="EL185" s="1864"/>
      <c r="EM185" s="1864"/>
      <c r="EN185" s="1864"/>
      <c r="EO185" s="1864"/>
      <c r="EP185" s="1864"/>
      <c r="EQ185" s="1864"/>
      <c r="ER185" s="1864"/>
      <c r="ES185" s="1864"/>
      <c r="ET185" s="1864"/>
      <c r="EU185" s="1864"/>
      <c r="EV185" s="1864"/>
      <c r="EW185" s="1864"/>
      <c r="EX185" s="1864"/>
      <c r="EY185" s="1864"/>
      <c r="EZ185" s="1864"/>
      <c r="FF185" s="2116"/>
      <c r="FG185" s="2024"/>
      <c r="FH185" s="2025"/>
      <c r="FI185" s="2116"/>
      <c r="FJ185" s="2024"/>
      <c r="FK185" s="2116"/>
      <c r="FL185" s="2024"/>
      <c r="FN185" s="2274"/>
      <c r="FO185" s="2282"/>
    </row>
    <row r="186" spans="1:171" customFormat="1" ht="15">
      <c r="A186" s="1864"/>
      <c r="B186" s="1489"/>
      <c r="C186" s="1864"/>
      <c r="D186" s="1864"/>
      <c r="E186" s="1864"/>
      <c r="F186" s="1864"/>
      <c r="G186" s="1864"/>
      <c r="H186" s="1864"/>
      <c r="I186" s="1864"/>
      <c r="J186" s="1886"/>
      <c r="K186" s="1886"/>
      <c r="L186" s="1886"/>
      <c r="M186" s="1886"/>
      <c r="N186" s="1886"/>
      <c r="O186" s="1886"/>
      <c r="P186" s="1886"/>
      <c r="Q186" s="1886"/>
      <c r="R186" s="1886"/>
      <c r="S186" s="1886"/>
      <c r="T186" s="1886"/>
      <c r="U186" s="1886"/>
      <c r="V186" s="1886"/>
      <c r="W186" s="1886"/>
      <c r="X186" s="1886"/>
      <c r="Y186" s="1886"/>
      <c r="Z186" s="1886"/>
      <c r="AA186" s="1886"/>
      <c r="AB186" s="1886"/>
      <c r="AC186" s="1886"/>
      <c r="AD186" s="1886"/>
      <c r="AE186" s="1886"/>
      <c r="AF186" s="1886"/>
      <c r="AG186" s="1886"/>
      <c r="AH186" s="1886"/>
      <c r="AI186" s="1886"/>
      <c r="AJ186" s="1886"/>
      <c r="AK186" s="1886"/>
      <c r="AL186" s="1886"/>
      <c r="AM186" s="1886"/>
      <c r="AN186" s="1886"/>
      <c r="AO186" s="1886"/>
      <c r="AP186" s="1886"/>
      <c r="AQ186" s="1886"/>
      <c r="AR186" s="1886"/>
      <c r="AS186" s="1886"/>
      <c r="AT186" s="1886"/>
      <c r="AU186" s="1886"/>
      <c r="AV186" s="1886"/>
      <c r="AW186" s="1886"/>
      <c r="AX186" s="1886"/>
      <c r="AY186" s="1886"/>
      <c r="AZ186" s="1886"/>
      <c r="BA186" s="1886"/>
      <c r="BB186" s="1886"/>
      <c r="BC186" s="1886"/>
      <c r="BD186" s="1886"/>
      <c r="BE186" s="1886"/>
      <c r="BF186" s="1886"/>
      <c r="BG186" s="1886"/>
      <c r="BH186" s="1886"/>
      <c r="BI186" s="1886"/>
      <c r="BJ186" s="1886"/>
      <c r="BK186" s="1886"/>
      <c r="BL186" s="1886"/>
      <c r="BM186" s="1886"/>
      <c r="BN186" s="1886"/>
      <c r="BO186" s="1886"/>
      <c r="BP186" s="1886"/>
      <c r="BQ186" s="1886"/>
      <c r="BR186" s="1886"/>
      <c r="BS186" s="1886"/>
      <c r="BT186" s="1886"/>
      <c r="BU186" s="1886"/>
      <c r="BV186" s="1886"/>
      <c r="BW186" s="1886"/>
      <c r="BX186" s="1886"/>
      <c r="BY186" s="1886"/>
      <c r="BZ186" s="1886"/>
      <c r="CA186" s="1886"/>
      <c r="CB186" s="1886"/>
      <c r="CC186" s="1886"/>
      <c r="CD186" s="1886"/>
      <c r="CE186" s="1886"/>
      <c r="CF186" s="1886"/>
      <c r="CG186" s="1886"/>
      <c r="CH186" s="1886"/>
      <c r="CI186" s="1886"/>
      <c r="CJ186" s="1886"/>
      <c r="CK186" s="1886"/>
      <c r="CL186" s="1874"/>
      <c r="CM186" s="1874"/>
      <c r="CN186" s="1874"/>
      <c r="CO186" s="1874"/>
      <c r="CP186" s="1874"/>
      <c r="CQ186" s="1874"/>
      <c r="CR186" s="1874"/>
      <c r="CS186" s="1874"/>
      <c r="CT186" s="1874"/>
      <c r="CU186" s="1874"/>
      <c r="CV186" s="1874"/>
      <c r="CW186" s="1874"/>
      <c r="CX186" s="1874"/>
      <c r="CY186" s="1874"/>
      <c r="CZ186" s="1874"/>
      <c r="DA186" s="1874"/>
      <c r="DB186" s="1874"/>
      <c r="DC186" s="1874"/>
      <c r="DD186" s="1874"/>
      <c r="DE186" s="1874"/>
      <c r="DF186" s="1874"/>
      <c r="DG186" s="1874"/>
      <c r="DH186" s="1874"/>
      <c r="DI186" s="1874"/>
      <c r="DJ186" s="1874"/>
      <c r="DK186" s="1874"/>
      <c r="DL186" s="1874"/>
      <c r="DM186" s="1874"/>
      <c r="DN186" s="1874"/>
      <c r="DO186" s="1874"/>
      <c r="DP186" s="1874"/>
      <c r="DQ186" s="1874"/>
      <c r="DR186" s="1874"/>
      <c r="DS186" s="1874"/>
      <c r="DT186" s="1874"/>
      <c r="DU186" s="1874"/>
      <c r="DV186" s="1874"/>
      <c r="DW186" s="1874"/>
      <c r="DX186" s="1874"/>
      <c r="DY186" s="1874"/>
      <c r="DZ186" s="1874"/>
      <c r="EA186" s="1864"/>
      <c r="EB186" s="1864"/>
      <c r="EC186" s="1864"/>
      <c r="ED186" s="1864"/>
      <c r="EE186" s="1864"/>
      <c r="EF186" s="1864"/>
      <c r="EG186" s="1864"/>
      <c r="EH186" s="1864"/>
      <c r="EI186" s="1864"/>
      <c r="EJ186" s="1864"/>
      <c r="EK186" s="1864"/>
      <c r="EL186" s="1864"/>
      <c r="EM186" s="1864"/>
      <c r="EN186" s="1864"/>
      <c r="EO186" s="1864"/>
      <c r="EP186" s="1864"/>
      <c r="EQ186" s="1864"/>
      <c r="ER186" s="1864"/>
      <c r="ES186" s="1864"/>
      <c r="ET186" s="1864"/>
      <c r="EU186" s="1864"/>
      <c r="EV186" s="1864"/>
      <c r="EW186" s="1864"/>
      <c r="EX186" s="1864"/>
      <c r="EY186" s="1864"/>
      <c r="EZ186" s="1864"/>
      <c r="FF186" s="2116"/>
      <c r="FG186" s="2024"/>
      <c r="FH186" s="2025"/>
      <c r="FI186" s="2116"/>
      <c r="FJ186" s="2024"/>
      <c r="FK186" s="2116"/>
      <c r="FL186" s="2024"/>
      <c r="FN186" s="2274"/>
      <c r="FO186" s="2282"/>
    </row>
    <row r="187" spans="1:171" customFormat="1" ht="15">
      <c r="A187" s="1864"/>
      <c r="B187" s="1489" t="s">
        <v>2415</v>
      </c>
      <c r="C187" s="1864"/>
      <c r="D187" s="1864"/>
      <c r="E187" s="1864"/>
      <c r="F187" s="1864"/>
      <c r="G187" s="1864"/>
      <c r="H187" s="1864"/>
      <c r="I187" s="1864"/>
      <c r="J187" s="1864">
        <v>311</v>
      </c>
      <c r="K187" s="1864">
        <v>320</v>
      </c>
      <c r="L187" s="1864"/>
      <c r="M187" s="1864">
        <v>353</v>
      </c>
      <c r="N187" s="1864">
        <v>352</v>
      </c>
      <c r="O187" s="1864">
        <v>375</v>
      </c>
      <c r="P187" s="1864">
        <v>416</v>
      </c>
      <c r="Q187" s="1864">
        <f>Colombia!Q200</f>
        <v>1496</v>
      </c>
      <c r="R187" s="1864">
        <v>428</v>
      </c>
      <c r="S187" s="1864">
        <v>444</v>
      </c>
      <c r="T187" s="1864">
        <v>463</v>
      </c>
      <c r="U187" s="1864">
        <v>490</v>
      </c>
      <c r="V187" s="1886">
        <f>Colombia!R200</f>
        <v>1825</v>
      </c>
      <c r="W187" s="1886">
        <v>497</v>
      </c>
      <c r="X187" s="1886">
        <v>513</v>
      </c>
      <c r="Y187" s="1886">
        <v>537</v>
      </c>
      <c r="Z187" s="1886">
        <v>550</v>
      </c>
      <c r="AA187" s="1886">
        <f>Colombia!S200</f>
        <v>2097</v>
      </c>
      <c r="AB187" s="1886">
        <v>561</v>
      </c>
      <c r="AC187" s="1886">
        <v>582</v>
      </c>
      <c r="AD187" s="1886">
        <v>596</v>
      </c>
      <c r="AE187" s="1886">
        <v>618</v>
      </c>
      <c r="AF187" s="1886">
        <f>Colombia!T200</f>
        <v>2357</v>
      </c>
      <c r="AG187" s="1886">
        <v>639</v>
      </c>
      <c r="AH187" s="1886">
        <v>658</v>
      </c>
      <c r="AI187" s="1886">
        <v>686</v>
      </c>
      <c r="AJ187" s="1886">
        <v>700</v>
      </c>
      <c r="AK187" s="1886">
        <f>Colombia!U200</f>
        <v>2683</v>
      </c>
      <c r="AL187" s="1886">
        <v>717</v>
      </c>
      <c r="AM187" s="1886">
        <v>744</v>
      </c>
      <c r="AN187" s="1886">
        <v>773</v>
      </c>
      <c r="AO187" s="1886">
        <v>790</v>
      </c>
      <c r="AP187" s="1886">
        <f>Colombia!V200</f>
        <v>3024</v>
      </c>
      <c r="AQ187" s="1888">
        <f>3161-AR187-AS187-AT187</f>
        <v>761</v>
      </c>
      <c r="AR187" s="1888">
        <v>788</v>
      </c>
      <c r="AS187" s="1888">
        <v>800</v>
      </c>
      <c r="AT187" s="1888">
        <v>812</v>
      </c>
      <c r="AU187" s="1886">
        <f>Colombia!W200</f>
        <v>3161</v>
      </c>
      <c r="AV187" s="1886">
        <v>831</v>
      </c>
      <c r="AW187" s="1886">
        <v>856</v>
      </c>
      <c r="AX187" s="1886">
        <v>875</v>
      </c>
      <c r="AY187" s="1886">
        <v>897</v>
      </c>
      <c r="AZ187" s="1886">
        <f>Colombia!X200</f>
        <v>3457</v>
      </c>
      <c r="BA187" s="1886">
        <v>903</v>
      </c>
      <c r="BB187" s="1886">
        <v>903</v>
      </c>
      <c r="BC187" s="1886">
        <v>929</v>
      </c>
      <c r="BD187" s="1886">
        <v>929</v>
      </c>
      <c r="BE187" s="1886">
        <v>962</v>
      </c>
      <c r="BF187" s="1886">
        <v>962</v>
      </c>
      <c r="BG187" s="1886">
        <v>962</v>
      </c>
      <c r="BH187" s="1886">
        <v>962</v>
      </c>
      <c r="BI187" s="1886">
        <f>Colombia!Y200</f>
        <v>3756</v>
      </c>
      <c r="BJ187" s="1886"/>
      <c r="BK187" s="1886">
        <v>975</v>
      </c>
      <c r="BL187" s="1886">
        <v>1005</v>
      </c>
      <c r="BM187" s="1886">
        <v>1036</v>
      </c>
      <c r="BN187" s="1886">
        <v>1102</v>
      </c>
      <c r="BO187" s="1886">
        <f>Colombia!Z200</f>
        <v>4118</v>
      </c>
      <c r="BP187" s="1922">
        <v>1133</v>
      </c>
      <c r="BQ187" s="1922">
        <v>1152</v>
      </c>
      <c r="BR187" s="1922">
        <v>1160</v>
      </c>
      <c r="BS187" s="1922">
        <v>1186</v>
      </c>
      <c r="BT187" s="1886">
        <f>Colombia!AA200</f>
        <v>4631</v>
      </c>
      <c r="BU187" s="1922">
        <v>1170</v>
      </c>
      <c r="BV187" s="1922">
        <v>1162</v>
      </c>
      <c r="BW187" s="1922">
        <v>1168</v>
      </c>
      <c r="BX187" s="1922">
        <v>1139</v>
      </c>
      <c r="BY187" s="1886">
        <f>Colombia!AB200</f>
        <v>4640</v>
      </c>
      <c r="BZ187" s="1922">
        <v>1212</v>
      </c>
      <c r="CA187" s="1922">
        <v>1185</v>
      </c>
      <c r="CB187" s="1922">
        <v>1181</v>
      </c>
      <c r="CC187" s="1922">
        <v>1213</v>
      </c>
      <c r="CD187" s="1886">
        <f>Colombia!AC200</f>
        <v>4790</v>
      </c>
      <c r="CE187" s="1922">
        <v>1242</v>
      </c>
      <c r="CF187" s="1886">
        <f>(1+EJ187)*CA187</f>
        <v>1220.55</v>
      </c>
      <c r="CG187" s="1886">
        <f>(1+EK187)*CB187</f>
        <v>1216.43</v>
      </c>
      <c r="CH187" s="1886">
        <f>CI187-CE187-CF187-CG187</f>
        <v>1254.7199999999996</v>
      </c>
      <c r="CI187" s="1886">
        <f>Colombia!AD200</f>
        <v>4933.7</v>
      </c>
      <c r="CJ187" s="1886"/>
      <c r="CK187" s="1886"/>
      <c r="CL187" s="1874">
        <f>P187/K187-1</f>
        <v>0.30000000000000004</v>
      </c>
      <c r="CM187" s="1874">
        <f>R187/M187-1</f>
        <v>0.21246458923512757</v>
      </c>
      <c r="CN187" s="1874">
        <f>S187/N187-1</f>
        <v>0.26136363636363646</v>
      </c>
      <c r="CO187" s="1874">
        <f>T187/O187-1</f>
        <v>0.23466666666666658</v>
      </c>
      <c r="CP187" s="1874">
        <f>U187/P187-1</f>
        <v>0.17788461538461542</v>
      </c>
      <c r="CQ187" s="1874">
        <f>W187/R187-1</f>
        <v>0.16121495327102808</v>
      </c>
      <c r="CR187" s="1874">
        <f>X187/S187-1</f>
        <v>0.15540540540540548</v>
      </c>
      <c r="CS187" s="1874">
        <f>Y187/T187-1</f>
        <v>0.15982721382289422</v>
      </c>
      <c r="CT187" s="1874">
        <f>Z187/U187-1</f>
        <v>0.12244897959183665</v>
      </c>
      <c r="CU187" s="1874">
        <f>AB187/W187-1</f>
        <v>0.12877263581488929</v>
      </c>
      <c r="CV187" s="1874">
        <f>AC187/X187-1</f>
        <v>0.13450292397660824</v>
      </c>
      <c r="CW187" s="1874">
        <f>AD187/Y187-1</f>
        <v>0.10986964618249528</v>
      </c>
      <c r="CX187" s="1874">
        <f>AE187/Z187-1</f>
        <v>0.12363636363636354</v>
      </c>
      <c r="CY187" s="1874">
        <f>AG187/AB187-1</f>
        <v>0.1390374331550801</v>
      </c>
      <c r="CZ187" s="1874">
        <f>AH187/AC187-1</f>
        <v>0.13058419243986252</v>
      </c>
      <c r="DA187" s="1874">
        <f>AI187/AD187-1</f>
        <v>0.15100671140939603</v>
      </c>
      <c r="DB187" s="1874">
        <f>AJ187/AE187-1</f>
        <v>0.13268608414239491</v>
      </c>
      <c r="DC187" s="1874">
        <f>AL187/AG187-1</f>
        <v>0.1220657276995305</v>
      </c>
      <c r="DD187" s="1874">
        <f>AM187/AH187-1</f>
        <v>0.1306990881458967</v>
      </c>
      <c r="DE187" s="1874">
        <f>AN187/AI187-1</f>
        <v>0.12682215743440239</v>
      </c>
      <c r="DF187" s="1874">
        <f>AO187/AJ187-1</f>
        <v>0.12857142857142856</v>
      </c>
      <c r="DG187" s="1874">
        <f>AQ187/AL187-1</f>
        <v>6.1366806136680552E-2</v>
      </c>
      <c r="DH187" s="1874">
        <f>AR187/AM187-1</f>
        <v>5.9139784946236507E-2</v>
      </c>
      <c r="DI187" s="1874">
        <f>AS187/AN187-1</f>
        <v>3.4928848641655907E-2</v>
      </c>
      <c r="DJ187" s="1874">
        <f>AT187/AO187-1</f>
        <v>2.7848101265822711E-2</v>
      </c>
      <c r="DK187" s="1874">
        <f>AV187/AQ187-1</f>
        <v>9.1984231274638617E-2</v>
      </c>
      <c r="DL187" s="1874">
        <f>AW187/AR187-1</f>
        <v>8.6294416243654748E-2</v>
      </c>
      <c r="DM187" s="1874">
        <f>AX187/AS187-1</f>
        <v>9.375E-2</v>
      </c>
      <c r="DN187" s="1874">
        <f>AY187/AT187-1</f>
        <v>0.10467980295566504</v>
      </c>
      <c r="DO187" s="1874">
        <f>BB187/AV187-1</f>
        <v>8.6642599277978238E-2</v>
      </c>
      <c r="DP187" s="1874">
        <f>BD187/AW187-1</f>
        <v>8.528037383177578E-2</v>
      </c>
      <c r="DQ187" s="1874">
        <f>BF187/AX187-1</f>
        <v>9.9428571428571422E-2</v>
      </c>
      <c r="DR187" s="1874">
        <f>BH187/AY187-1</f>
        <v>7.2463768115942129E-2</v>
      </c>
      <c r="DS187" s="1874">
        <f>BK187/BA187-1</f>
        <v>7.9734219269103068E-2</v>
      </c>
      <c r="DT187" s="1874">
        <f>BL187/BC187-1</f>
        <v>8.1808396124865457E-2</v>
      </c>
      <c r="DU187" s="1874">
        <f>BM187/BE187-1</f>
        <v>7.6923076923076872E-2</v>
      </c>
      <c r="DV187" s="1874">
        <f>BN187/BG187-1</f>
        <v>0.14553014553014543</v>
      </c>
      <c r="DW187" s="1891">
        <f>BP187/BK187-1</f>
        <v>0.16205128205128205</v>
      </c>
      <c r="DX187" s="1891">
        <f>BQ187/BL187-1</f>
        <v>0.14626865671641798</v>
      </c>
      <c r="DY187" s="1891">
        <f>BR187/BM187-1</f>
        <v>0.11969111969111967</v>
      </c>
      <c r="DZ187" s="1891">
        <f>BS187/BN187-1</f>
        <v>7.622504537205077E-2</v>
      </c>
      <c r="EA187" s="1891">
        <f>BU187/BP187-1</f>
        <v>3.2656663724624835E-2</v>
      </c>
      <c r="EB187" s="1891">
        <f>BV187/BQ187-1</f>
        <v>8.6805555555555802E-3</v>
      </c>
      <c r="EC187" s="1891">
        <f>BW187/BR187-1</f>
        <v>6.8965517241379448E-3</v>
      </c>
      <c r="ED187" s="1891">
        <f>BX187/BS187-1</f>
        <v>-3.9629005059021893E-2</v>
      </c>
      <c r="EE187" s="1891">
        <f>BZ187/BU187-1</f>
        <v>3.5897435897435992E-2</v>
      </c>
      <c r="EF187" s="1891">
        <f>CA187/BV187-1</f>
        <v>1.9793459552495785E-2</v>
      </c>
      <c r="EG187" s="1891">
        <f>CB187/BW187-1</f>
        <v>1.1130136986301276E-2</v>
      </c>
      <c r="EH187" s="1891">
        <f>CC187/BX187-1</f>
        <v>6.4969271290605812E-2</v>
      </c>
      <c r="EI187" s="1891">
        <f>CE187/BZ187-1</f>
        <v>2.4752475247524774E-2</v>
      </c>
      <c r="EJ187" s="1894">
        <v>0.03</v>
      </c>
      <c r="EK187" s="1894">
        <v>0.03</v>
      </c>
      <c r="EL187" s="1891">
        <f>CH187/CC187-1</f>
        <v>3.4394064303379768E-2</v>
      </c>
      <c r="EM187" s="1864"/>
      <c r="EN187" s="1864"/>
      <c r="EO187" s="1864"/>
      <c r="EP187" s="1864"/>
      <c r="EQ187" s="1864"/>
      <c r="ER187" s="1864"/>
      <c r="ES187" s="1864"/>
      <c r="ET187" s="1864"/>
      <c r="EU187" s="1864"/>
      <c r="EV187" s="1864"/>
      <c r="EW187" s="1864"/>
      <c r="EX187" s="1864"/>
      <c r="EY187" s="1864"/>
      <c r="EZ187" s="1864"/>
      <c r="FF187" s="2116">
        <v>1220.1000000000001</v>
      </c>
      <c r="FG187" s="2197">
        <v>0.05</v>
      </c>
      <c r="FH187" s="2025"/>
      <c r="FI187" s="2116">
        <v>1226.4000000000001</v>
      </c>
      <c r="FJ187" s="2197">
        <v>0.05</v>
      </c>
      <c r="FK187" s="2116">
        <v>1154.8000000000002</v>
      </c>
      <c r="FL187" s="2121">
        <v>1.3871817383670049E-2</v>
      </c>
      <c r="FN187" s="2274">
        <v>1260.48</v>
      </c>
      <c r="FO187" s="2272">
        <v>0.04</v>
      </c>
    </row>
    <row r="188" spans="1:171" customFormat="1" ht="15">
      <c r="A188" s="1864"/>
      <c r="B188" s="1511" t="s">
        <v>2407</v>
      </c>
      <c r="C188" s="1901"/>
      <c r="D188" s="1901"/>
      <c r="E188" s="1901"/>
      <c r="F188" s="1901"/>
      <c r="G188" s="1901"/>
      <c r="H188" s="1901"/>
      <c r="I188" s="1901"/>
      <c r="J188" s="1901">
        <f>J189-J168-J187</f>
        <v>-9</v>
      </c>
      <c r="K188" s="1901">
        <f>K189-K168-K187</f>
        <v>9</v>
      </c>
      <c r="L188" s="1901"/>
      <c r="M188" s="1901">
        <f>M189-M168-M187</f>
        <v>13</v>
      </c>
      <c r="N188" s="1901">
        <f>N189-N168-N187</f>
        <v>25</v>
      </c>
      <c r="O188" s="1901">
        <f>O189-O168-O187</f>
        <v>26</v>
      </c>
      <c r="P188" s="1901">
        <f>P189-P168-P187</f>
        <v>17</v>
      </c>
      <c r="Q188" s="1901"/>
      <c r="R188" s="1901">
        <f>R189-R168-R187</f>
        <v>16</v>
      </c>
      <c r="S188" s="1901">
        <f>S189-S168-S187</f>
        <v>14</v>
      </c>
      <c r="T188" s="1901">
        <f>T189-T168-T187</f>
        <v>10</v>
      </c>
      <c r="U188" s="1901">
        <f>U189-U168-U187</f>
        <v>17</v>
      </c>
      <c r="V188" s="1902">
        <f>Colombia!R206</f>
        <v>57</v>
      </c>
      <c r="W188" s="1901">
        <f>W189-W168-W187</f>
        <v>10</v>
      </c>
      <c r="X188" s="1901">
        <f>X189-X168-X187</f>
        <v>11</v>
      </c>
      <c r="Y188" s="1901">
        <f>Y189-Y168-Y187</f>
        <v>10</v>
      </c>
      <c r="Z188" s="1901">
        <f>Z189-Z168-Z187</f>
        <v>12</v>
      </c>
      <c r="AA188" s="1902">
        <f>Colombia!S206</f>
        <v>43</v>
      </c>
      <c r="AB188" s="1901">
        <f>AB189-AB168-AB187</f>
        <v>3</v>
      </c>
      <c r="AC188" s="1901">
        <f>AC189-AC168-AC187</f>
        <v>-1</v>
      </c>
      <c r="AD188" s="1901">
        <f>AD189-AD168-AD187</f>
        <v>-4</v>
      </c>
      <c r="AE188" s="1901">
        <f>AE189-AE168-AE187</f>
        <v>-1</v>
      </c>
      <c r="AF188" s="1902">
        <f>Colombia!T206</f>
        <v>-3</v>
      </c>
      <c r="AG188" s="1901">
        <f>AG189-AG168-AG187</f>
        <v>-13</v>
      </c>
      <c r="AH188" s="1901">
        <f>AH189-AH168-AH187</f>
        <v>-14</v>
      </c>
      <c r="AI188" s="1901">
        <f>AI189-AI168-AI187</f>
        <v>-19</v>
      </c>
      <c r="AJ188" s="1901">
        <f>AJ189-AJ168-AJ187</f>
        <v>-17</v>
      </c>
      <c r="AK188" s="1902">
        <f>Colombia!U206</f>
        <v>-55</v>
      </c>
      <c r="AL188" s="1901">
        <f>AL189-AL168-AL187</f>
        <v>-21</v>
      </c>
      <c r="AM188" s="1901">
        <f>AM189-AM168-AM187</f>
        <v>-28</v>
      </c>
      <c r="AN188" s="1901">
        <f>AN189-AN168-AN187</f>
        <v>-30</v>
      </c>
      <c r="AO188" s="1901">
        <f>AO189-AO168-AO187</f>
        <v>-62</v>
      </c>
      <c r="AP188" s="1902">
        <f>Colombia!V206</f>
        <v>-141</v>
      </c>
      <c r="AQ188" s="1901">
        <f>AQ189-AQ168-AQ187</f>
        <v>0</v>
      </c>
      <c r="AR188" s="1901">
        <f>AR189-AR168-AR187</f>
        <v>0</v>
      </c>
      <c r="AS188" s="1901">
        <f>AS189-AS168-AS187</f>
        <v>0</v>
      </c>
      <c r="AT188" s="1901">
        <f>AT189-AT168-AT187</f>
        <v>0</v>
      </c>
      <c r="AU188" s="1902">
        <f>Colombia!W206</f>
        <v>0</v>
      </c>
      <c r="AV188" s="1901">
        <f>AV189-AV168-AV187</f>
        <v>6</v>
      </c>
      <c r="AW188" s="1901">
        <f>AW189-AW168-AW187</f>
        <v>15</v>
      </c>
      <c r="AX188" s="1901">
        <f>AX189-AX168-AX187</f>
        <v>8</v>
      </c>
      <c r="AY188" s="1901">
        <f>AY189-AY168-AY187</f>
        <v>20</v>
      </c>
      <c r="AZ188" s="1902">
        <f>Colombia!X206</f>
        <v>0</v>
      </c>
      <c r="BA188" s="1902">
        <f t="shared" ref="BA188:BH188" si="164">BA189-BA187-BA168</f>
        <v>24</v>
      </c>
      <c r="BB188" s="1902">
        <f t="shared" si="164"/>
        <v>24</v>
      </c>
      <c r="BC188" s="1902">
        <f t="shared" si="164"/>
        <v>16</v>
      </c>
      <c r="BD188" s="1902">
        <f t="shared" si="164"/>
        <v>16</v>
      </c>
      <c r="BE188" s="1902">
        <f t="shared" si="164"/>
        <v>14</v>
      </c>
      <c r="BF188" s="1902">
        <f t="shared" si="164"/>
        <v>14</v>
      </c>
      <c r="BG188" s="1902">
        <f t="shared" si="164"/>
        <v>18</v>
      </c>
      <c r="BH188" s="1902">
        <f t="shared" si="164"/>
        <v>18</v>
      </c>
      <c r="BI188" s="1902">
        <f>Colombia!Y206</f>
        <v>0</v>
      </c>
      <c r="BJ188" s="1902"/>
      <c r="BK188" s="1902">
        <f>BK189-BK187-BK168</f>
        <v>16</v>
      </c>
      <c r="BL188" s="1902">
        <f>BL189-BL187-BL168</f>
        <v>12</v>
      </c>
      <c r="BM188" s="1902">
        <f>BM189-BM187-BM168</f>
        <v>32</v>
      </c>
      <c r="BN188" s="1902">
        <f>BN189-BN187-BN168</f>
        <v>33</v>
      </c>
      <c r="BO188" s="1902">
        <f>Colombia!Z206</f>
        <v>93</v>
      </c>
      <c r="BP188" s="1902">
        <f>BP189-BP187-BP168</f>
        <v>50</v>
      </c>
      <c r="BQ188" s="1902">
        <f>BQ189-BQ187-BQ168</f>
        <v>53</v>
      </c>
      <c r="BR188" s="1902">
        <f>BR189-BR187-BR168</f>
        <v>42</v>
      </c>
      <c r="BS188" s="1902">
        <f>BS189-BS187-BS168</f>
        <v>32</v>
      </c>
      <c r="BT188" s="1902">
        <f>Colombia!AA206</f>
        <v>177</v>
      </c>
      <c r="BU188" s="1902">
        <f>BU189-BU187-BU168</f>
        <v>24</v>
      </c>
      <c r="BV188" s="1902">
        <f>BV189-BV187-BV168</f>
        <v>28</v>
      </c>
      <c r="BW188" s="1902">
        <f>BW189-BW187-BW168</f>
        <v>28</v>
      </c>
      <c r="BX188" s="1902">
        <f>BX189-BX187-BX168</f>
        <v>29</v>
      </c>
      <c r="BY188" s="1902">
        <f>Colombia!AB206</f>
        <v>109</v>
      </c>
      <c r="BZ188" s="1902">
        <f>BZ189-BZ187-BZ168</f>
        <v>27</v>
      </c>
      <c r="CA188" s="1902">
        <f>CA189-CA187-CA168</f>
        <v>43</v>
      </c>
      <c r="CB188" s="1902">
        <f>CB189-CB187-CB168</f>
        <v>67</v>
      </c>
      <c r="CC188" s="1902">
        <f>CC189-CC187-CC168</f>
        <v>57</v>
      </c>
      <c r="CD188" s="1902">
        <f>Colombia!AC206</f>
        <v>194</v>
      </c>
      <c r="CE188" s="1902">
        <f>CE189-CE187-CE168</f>
        <v>41</v>
      </c>
      <c r="CF188" s="1926">
        <v>45</v>
      </c>
      <c r="CG188" s="1926">
        <v>70</v>
      </c>
      <c r="CH188" s="1902">
        <f ca="1">CI188-CE188-CF188-CG188</f>
        <v>38.31029634079772</v>
      </c>
      <c r="CI188" s="1902">
        <f ca="1">Colombia!AD206</f>
        <v>194.31029634079772</v>
      </c>
      <c r="CJ188" s="1886"/>
      <c r="CK188" s="1886"/>
      <c r="CL188" s="1901"/>
      <c r="CM188" s="1901"/>
      <c r="CN188" s="1901"/>
      <c r="CO188" s="1901"/>
      <c r="CP188" s="1901"/>
      <c r="CQ188" s="1901"/>
      <c r="CR188" s="1901"/>
      <c r="CS188" s="1901"/>
      <c r="CT188" s="1901"/>
      <c r="CU188" s="1901"/>
      <c r="CV188" s="1901"/>
      <c r="CW188" s="1901"/>
      <c r="CX188" s="1901"/>
      <c r="CY188" s="1901"/>
      <c r="CZ188" s="1901"/>
      <c r="DA188" s="1901"/>
      <c r="DB188" s="1901"/>
      <c r="DC188" s="1901"/>
      <c r="DD188" s="1901"/>
      <c r="DE188" s="1901"/>
      <c r="DF188" s="1901"/>
      <c r="DG188" s="1901"/>
      <c r="DH188" s="1901"/>
      <c r="DI188" s="1901"/>
      <c r="DJ188" s="1901"/>
      <c r="DK188" s="1901"/>
      <c r="DL188" s="1901"/>
      <c r="DM188" s="1901"/>
      <c r="DN188" s="1901"/>
      <c r="DO188" s="1901"/>
      <c r="DP188" s="1901"/>
      <c r="DQ188" s="1901"/>
      <c r="DR188" s="1901"/>
      <c r="DS188" s="1901"/>
      <c r="DT188" s="1901"/>
      <c r="DU188" s="1901"/>
      <c r="DV188" s="1901"/>
      <c r="DW188" s="1901"/>
      <c r="DX188" s="1901"/>
      <c r="DY188" s="1901"/>
      <c r="DZ188" s="1901"/>
      <c r="EA188" s="1901"/>
      <c r="EB188" s="1901"/>
      <c r="EC188" s="1901"/>
      <c r="ED188" s="1901"/>
      <c r="EE188" s="1901"/>
      <c r="EF188" s="1901"/>
      <c r="EG188" s="1901"/>
      <c r="EH188" s="1927"/>
      <c r="EI188" s="1927"/>
      <c r="EJ188" s="1901"/>
      <c r="EK188" s="1901"/>
      <c r="EL188" s="1901"/>
      <c r="EM188" s="1864"/>
      <c r="EN188" s="1864"/>
      <c r="EO188" s="1864"/>
      <c r="EP188" s="1864"/>
      <c r="EQ188" s="1864"/>
      <c r="ER188" s="1864"/>
      <c r="ES188" s="1864"/>
      <c r="ET188" s="1864"/>
      <c r="EU188" s="1864"/>
      <c r="EV188" s="1864"/>
      <c r="EW188" s="1864"/>
      <c r="EX188" s="1864"/>
      <c r="EY188" s="1864"/>
      <c r="EZ188" s="1864"/>
      <c r="FF188" s="2200">
        <v>28</v>
      </c>
      <c r="FG188" s="2132"/>
      <c r="FH188" s="2025"/>
      <c r="FI188" s="2200">
        <v>28</v>
      </c>
      <c r="FJ188" s="2132"/>
      <c r="FK188" s="2125">
        <v>70.975927036169196</v>
      </c>
      <c r="FL188" s="2135"/>
      <c r="FN188" s="2278">
        <v>35</v>
      </c>
      <c r="FO188" s="2289"/>
    </row>
    <row r="189" spans="1:171" customFormat="1" ht="15">
      <c r="A189" s="1864"/>
      <c r="B189" s="1498" t="s">
        <v>2416</v>
      </c>
      <c r="C189" s="1873"/>
      <c r="D189" s="1873"/>
      <c r="E189" s="1873"/>
      <c r="F189" s="1873"/>
      <c r="G189" s="1873"/>
      <c r="H189" s="1873"/>
      <c r="I189" s="1873"/>
      <c r="J189" s="1873">
        <v>1878</v>
      </c>
      <c r="K189" s="1873">
        <v>1998</v>
      </c>
      <c r="L189" s="1873"/>
      <c r="M189" s="1873">
        <v>2094</v>
      </c>
      <c r="N189" s="1873">
        <v>2184</v>
      </c>
      <c r="O189" s="1873">
        <v>2297</v>
      </c>
      <c r="P189" s="1873">
        <v>2438</v>
      </c>
      <c r="Q189" s="1952">
        <f>Colombia!Q204</f>
        <v>9013</v>
      </c>
      <c r="R189" s="1873">
        <v>2401</v>
      </c>
      <c r="S189" s="1873">
        <v>2447</v>
      </c>
      <c r="T189" s="1873">
        <v>2490</v>
      </c>
      <c r="U189" s="1873">
        <v>2659</v>
      </c>
      <c r="V189" s="1952">
        <f>Colombia!R204</f>
        <v>9997</v>
      </c>
      <c r="W189" s="1952">
        <v>2568</v>
      </c>
      <c r="X189" s="1952">
        <v>2677</v>
      </c>
      <c r="Y189" s="1952">
        <v>2713</v>
      </c>
      <c r="Z189" s="1952">
        <v>2869</v>
      </c>
      <c r="AA189" s="1952">
        <f>Colombia!S204</f>
        <v>10827</v>
      </c>
      <c r="AB189" s="1952">
        <v>2772</v>
      </c>
      <c r="AC189" s="1952">
        <v>2806</v>
      </c>
      <c r="AD189" s="1952">
        <v>2763</v>
      </c>
      <c r="AE189" s="1952">
        <v>3050</v>
      </c>
      <c r="AF189" s="1952">
        <f>Colombia!T204</f>
        <v>11391</v>
      </c>
      <c r="AG189" s="1952">
        <v>2854</v>
      </c>
      <c r="AH189" s="1952">
        <v>2797</v>
      </c>
      <c r="AI189" s="1952">
        <v>2810</v>
      </c>
      <c r="AJ189" s="1952">
        <v>2872</v>
      </c>
      <c r="AK189" s="1952">
        <f>Colombia!U204</f>
        <v>11333</v>
      </c>
      <c r="AL189" s="1952">
        <v>2711</v>
      </c>
      <c r="AM189" s="1952">
        <v>2689</v>
      </c>
      <c r="AN189" s="1952">
        <v>2734</v>
      </c>
      <c r="AO189" s="1952">
        <v>2844</v>
      </c>
      <c r="AP189" s="1952">
        <f>Colombia!V204</f>
        <v>10978</v>
      </c>
      <c r="AQ189" s="1952">
        <v>2761</v>
      </c>
      <c r="AR189" s="1952">
        <v>2811</v>
      </c>
      <c r="AS189" s="1952">
        <v>2800</v>
      </c>
      <c r="AT189" s="1952">
        <v>2918</v>
      </c>
      <c r="AU189" s="1952">
        <f>Colombia!W204</f>
        <v>11290</v>
      </c>
      <c r="AV189" s="1952">
        <v>2809</v>
      </c>
      <c r="AW189" s="1952">
        <v>2892</v>
      </c>
      <c r="AX189" s="1952">
        <v>2880</v>
      </c>
      <c r="AY189" s="1952">
        <v>2998</v>
      </c>
      <c r="AZ189" s="1952">
        <f>Colombia!X204</f>
        <v>11580</v>
      </c>
      <c r="BA189" s="1952">
        <v>2931</v>
      </c>
      <c r="BB189" s="1952">
        <v>2931</v>
      </c>
      <c r="BC189" s="1952">
        <v>3101</v>
      </c>
      <c r="BD189" s="1952">
        <v>3101</v>
      </c>
      <c r="BE189" s="1952">
        <v>3269</v>
      </c>
      <c r="BF189" s="1952">
        <v>3269</v>
      </c>
      <c r="BG189" s="1952">
        <v>3354</v>
      </c>
      <c r="BH189" s="1952">
        <v>3354</v>
      </c>
      <c r="BI189" s="1952">
        <f>Colombia!Y204</f>
        <v>12655</v>
      </c>
      <c r="BJ189" s="1952"/>
      <c r="BK189" s="1952">
        <v>3230</v>
      </c>
      <c r="BL189" s="1952">
        <v>3131</v>
      </c>
      <c r="BM189" s="1952">
        <v>3368</v>
      </c>
      <c r="BN189" s="1952">
        <v>3574</v>
      </c>
      <c r="BO189" s="1952">
        <f>Colombia!Z204</f>
        <v>13303</v>
      </c>
      <c r="BP189" s="1961">
        <v>3549</v>
      </c>
      <c r="BQ189" s="1961">
        <v>3573</v>
      </c>
      <c r="BR189" s="1961">
        <v>3649</v>
      </c>
      <c r="BS189" s="1961">
        <v>3857</v>
      </c>
      <c r="BT189" s="1952">
        <f>Colombia!AA204</f>
        <v>14628</v>
      </c>
      <c r="BU189" s="1961">
        <v>3737</v>
      </c>
      <c r="BV189" s="1961">
        <v>3687</v>
      </c>
      <c r="BW189" s="1961">
        <v>3690</v>
      </c>
      <c r="BX189" s="1961">
        <v>3742</v>
      </c>
      <c r="BY189" s="1952">
        <f>Colombia!AB204</f>
        <v>14857</v>
      </c>
      <c r="BZ189" s="1961">
        <v>3738</v>
      </c>
      <c r="CA189" s="1961">
        <v>3792</v>
      </c>
      <c r="CB189" s="1961">
        <v>3739</v>
      </c>
      <c r="CC189" s="1961">
        <v>3885</v>
      </c>
      <c r="CD189" s="1952">
        <f>Colombia!AC204</f>
        <v>15154</v>
      </c>
      <c r="CE189" s="1961">
        <v>3793</v>
      </c>
      <c r="CF189" s="1952">
        <f>CF168+CF187+CF188</f>
        <v>3851.0879999999997</v>
      </c>
      <c r="CG189" s="1952">
        <f>CG168+CG187+CG188</f>
        <v>3796.308</v>
      </c>
      <c r="CH189" s="1952">
        <f ca="1">CH168+CH187+CH188</f>
        <v>3932.152599167855</v>
      </c>
      <c r="CI189" s="1952">
        <f ca="1">Colombia!AD204</f>
        <v>15372.548599167854</v>
      </c>
      <c r="CJ189" s="1952"/>
      <c r="CK189" s="1952"/>
      <c r="CL189" s="1959">
        <f>P189/K189-1</f>
        <v>0.22022022022022014</v>
      </c>
      <c r="CM189" s="1959">
        <f>R189/M189-1</f>
        <v>0.14660936007640868</v>
      </c>
      <c r="CN189" s="1959">
        <f>S189/N189-1</f>
        <v>0.12042124542124544</v>
      </c>
      <c r="CO189" s="1959">
        <f>T189/O189-1</f>
        <v>8.4022638223770096E-2</v>
      </c>
      <c r="CP189" s="1959">
        <f>U189/P189-1</f>
        <v>9.0648072190320006E-2</v>
      </c>
      <c r="CQ189" s="1959">
        <f>W189/R189-1</f>
        <v>6.9554352353186077E-2</v>
      </c>
      <c r="CR189" s="1959">
        <f>X189/S189-1</f>
        <v>9.3992644053943586E-2</v>
      </c>
      <c r="CS189" s="1959">
        <f>Y189/T189-1</f>
        <v>8.9558232931726822E-2</v>
      </c>
      <c r="CT189" s="1959">
        <f>Z189/U189-1</f>
        <v>7.8977059044753606E-2</v>
      </c>
      <c r="CU189" s="1959">
        <f>AB189/W189-1</f>
        <v>7.9439252336448662E-2</v>
      </c>
      <c r="CV189" s="1959">
        <f>AC189/X189-1</f>
        <v>4.8188270451998472E-2</v>
      </c>
      <c r="CW189" s="1959">
        <f>AD189/Y189-1</f>
        <v>1.8429782528566196E-2</v>
      </c>
      <c r="CX189" s="1959">
        <f>AE189/Z189-1</f>
        <v>6.3088184036249606E-2</v>
      </c>
      <c r="CY189" s="1959">
        <f>AG189/AB189-1</f>
        <v>2.9581529581529598E-2</v>
      </c>
      <c r="CZ189" s="1959">
        <f>AH189/AC189-1</f>
        <v>-3.2074126870991204E-3</v>
      </c>
      <c r="DA189" s="1959">
        <f>AI189/AD189-1</f>
        <v>1.7010495837857409E-2</v>
      </c>
      <c r="DB189" s="1959">
        <f>AJ189/AE189-1</f>
        <v>-5.8360655737704881E-2</v>
      </c>
      <c r="DC189" s="1959">
        <f>AL189/AG189-1</f>
        <v>-5.0105115627189889E-2</v>
      </c>
      <c r="DD189" s="1959">
        <f>AM189/AH189-1</f>
        <v>-3.8612799427958477E-2</v>
      </c>
      <c r="DE189" s="1959">
        <f>AN189/AI189-1</f>
        <v>-2.7046263345195776E-2</v>
      </c>
      <c r="DF189" s="1959">
        <f>AO189/AJ189-1</f>
        <v>-9.7493036211698803E-3</v>
      </c>
      <c r="DG189" s="1959">
        <f>AQ189/AL189-1</f>
        <v>1.8443378827001089E-2</v>
      </c>
      <c r="DH189" s="1959">
        <f>AR189/AM189-1</f>
        <v>4.5370026031982258E-2</v>
      </c>
      <c r="DI189" s="1959">
        <f>AS189/AN189-1</f>
        <v>2.4140453547915053E-2</v>
      </c>
      <c r="DJ189" s="1959">
        <f>AT189/AO189-1</f>
        <v>2.6019690576652543E-2</v>
      </c>
      <c r="DK189" s="1959">
        <f>AV189/AQ189-1</f>
        <v>1.7385005432814182E-2</v>
      </c>
      <c r="DL189" s="1959">
        <f>AW189/AR189-1</f>
        <v>2.8815368196371427E-2</v>
      </c>
      <c r="DM189" s="1959">
        <f>AX189/AS189-1</f>
        <v>2.857142857142847E-2</v>
      </c>
      <c r="DN189" s="1959">
        <f>AY189/AT189-1</f>
        <v>2.7416038382453767E-2</v>
      </c>
      <c r="DO189" s="1959">
        <f>BB189/AV189-1</f>
        <v>4.3431826272694929E-2</v>
      </c>
      <c r="DP189" s="1959">
        <f>BD189/AW189-1</f>
        <v>7.2268326417703976E-2</v>
      </c>
      <c r="DQ189" s="1955">
        <f>BF189/AX189-1</f>
        <v>0.13506944444444446</v>
      </c>
      <c r="DR189" s="1955">
        <f>BH189/AY189-1</f>
        <v>0.11874583055370236</v>
      </c>
      <c r="DS189" s="1955">
        <f>BK189/BA189-1</f>
        <v>0.10201296485841005</v>
      </c>
      <c r="DT189" s="1955">
        <f>BL189/BC189-1</f>
        <v>9.6742986133504516E-3</v>
      </c>
      <c r="DU189" s="1955">
        <f>BM189/BE189-1</f>
        <v>3.0284490669929554E-2</v>
      </c>
      <c r="DV189" s="1955">
        <f>BN189/BG189-1</f>
        <v>6.5593321407274807E-2</v>
      </c>
      <c r="DW189" s="1955">
        <f>BP189/BK189-1</f>
        <v>9.8761609907120684E-2</v>
      </c>
      <c r="DX189" s="1955">
        <f>BQ189/BL189-1</f>
        <v>0.14116895560523801</v>
      </c>
      <c r="DY189" s="1955">
        <f>BR189/BM189-1</f>
        <v>8.3432304038004723E-2</v>
      </c>
      <c r="DZ189" s="1955">
        <f>BS189/BN189-1</f>
        <v>7.918298824846115E-2</v>
      </c>
      <c r="EA189" s="1955">
        <f>BU189/BP189-1</f>
        <v>5.2972668357283759E-2</v>
      </c>
      <c r="EB189" s="1955">
        <f>BV189/BQ189-1</f>
        <v>3.1905961376994085E-2</v>
      </c>
      <c r="EC189" s="1955">
        <f>BW189/BR189-1</f>
        <v>1.1235955056179803E-2</v>
      </c>
      <c r="ED189" s="1955">
        <f>BX189/BS189-1</f>
        <v>-2.9815919108115096E-2</v>
      </c>
      <c r="EE189" s="1955">
        <f>BZ189/BU189-1</f>
        <v>2.6759432700029784E-4</v>
      </c>
      <c r="EF189" s="1955">
        <f>CA189/BV189-1</f>
        <v>2.8478437754271724E-2</v>
      </c>
      <c r="EG189" s="1955">
        <f>CB189/BW189-1</f>
        <v>1.3279132791327974E-2</v>
      </c>
      <c r="EH189" s="1955">
        <f>CC189/BX189-1</f>
        <v>3.8214858364510995E-2</v>
      </c>
      <c r="EI189" s="1955">
        <f>CE189/BZ189-1</f>
        <v>1.4713750668806869E-2</v>
      </c>
      <c r="EJ189" s="1955">
        <f>CF189/CA189-1</f>
        <v>1.5582278481012679E-2</v>
      </c>
      <c r="EK189" s="1955">
        <f>CG189/CB189-1</f>
        <v>1.5327092805562881E-2</v>
      </c>
      <c r="EL189" s="1955">
        <f ca="1">CH189/CC189-1</f>
        <v>1.2137091162897073E-2</v>
      </c>
      <c r="EM189" s="1864"/>
      <c r="EN189" s="1864"/>
      <c r="EO189" s="1864"/>
      <c r="EP189" s="1864"/>
      <c r="EQ189" s="1864"/>
      <c r="ER189" s="1864"/>
      <c r="ES189" s="1864"/>
      <c r="ET189" s="1864"/>
      <c r="EU189" s="1864"/>
      <c r="EV189" s="1864"/>
      <c r="EW189" s="1864"/>
      <c r="EX189" s="1864"/>
      <c r="EY189" s="1864"/>
      <c r="EZ189" s="1864"/>
      <c r="FF189" s="2124">
        <v>3732.585</v>
      </c>
      <c r="FG189" s="2136">
        <v>1.2363710333604505E-2</v>
      </c>
      <c r="FH189" s="2025"/>
      <c r="FI189" s="2124">
        <v>3732.6600000000003</v>
      </c>
      <c r="FJ189" s="2136">
        <v>1.1560975609756108E-2</v>
      </c>
      <c r="FK189" s="2124">
        <v>3794.3992867625384</v>
      </c>
      <c r="FL189" s="2136">
        <v>1.40030162379845E-2</v>
      </c>
      <c r="FN189" s="2277">
        <v>3775.42</v>
      </c>
      <c r="FO189" s="2295">
        <v>1.0010700909577341E-2</v>
      </c>
    </row>
    <row r="190" spans="1:171" customFormat="1" ht="15">
      <c r="A190" s="1864"/>
      <c r="B190" s="1498"/>
      <c r="C190" s="1864"/>
      <c r="D190" s="1864"/>
      <c r="E190" s="1864"/>
      <c r="F190" s="1864"/>
      <c r="G190" s="1864"/>
      <c r="H190" s="1864"/>
      <c r="I190" s="1864"/>
      <c r="J190" s="1864"/>
      <c r="K190" s="1864"/>
      <c r="L190" s="1864"/>
      <c r="M190" s="1864"/>
      <c r="N190" s="1864"/>
      <c r="O190" s="1864"/>
      <c r="P190" s="1864"/>
      <c r="Q190" s="1886"/>
      <c r="R190" s="1864"/>
      <c r="S190" s="1864"/>
      <c r="T190" s="1864"/>
      <c r="U190" s="1864"/>
      <c r="V190" s="1886"/>
      <c r="W190" s="1886"/>
      <c r="X190" s="1886"/>
      <c r="Y190" s="1886"/>
      <c r="Z190" s="1886"/>
      <c r="AA190" s="1886"/>
      <c r="AB190" s="1886"/>
      <c r="AC190" s="1886"/>
      <c r="AD190" s="1886"/>
      <c r="AE190" s="1886"/>
      <c r="AF190" s="1886"/>
      <c r="AG190" s="1886"/>
      <c r="AH190" s="1886"/>
      <c r="AI190" s="1886"/>
      <c r="AJ190" s="1886"/>
      <c r="AK190" s="1886"/>
      <c r="AL190" s="1886"/>
      <c r="AM190" s="1886"/>
      <c r="AN190" s="1886"/>
      <c r="AO190" s="1886"/>
      <c r="AP190" s="1886"/>
      <c r="AQ190" s="1886"/>
      <c r="AR190" s="1886"/>
      <c r="AS190" s="1886"/>
      <c r="AT190" s="1886"/>
      <c r="AU190" s="1886"/>
      <c r="AV190" s="1886"/>
      <c r="AW190" s="1886"/>
      <c r="AX190" s="1886"/>
      <c r="AY190" s="1886"/>
      <c r="AZ190" s="1886"/>
      <c r="BA190" s="1886"/>
      <c r="BB190" s="1886"/>
      <c r="BC190" s="1886"/>
      <c r="BD190" s="1886"/>
      <c r="BE190" s="1886"/>
      <c r="BF190" s="1886"/>
      <c r="BG190" s="1886"/>
      <c r="BH190" s="1886"/>
      <c r="BI190" s="1886"/>
      <c r="BJ190" s="1886"/>
      <c r="BK190" s="1886"/>
      <c r="BL190" s="1886"/>
      <c r="BM190" s="1886"/>
      <c r="BN190" s="1886"/>
      <c r="BO190" s="1886"/>
      <c r="BP190" s="1886"/>
      <c r="BQ190" s="1886"/>
      <c r="BR190" s="1886"/>
      <c r="BS190" s="1886"/>
      <c r="BT190" s="1886"/>
      <c r="BU190" s="1886"/>
      <c r="BV190" s="1886"/>
      <c r="BW190" s="1922"/>
      <c r="BX190" s="1922"/>
      <c r="BY190" s="1886"/>
      <c r="BZ190" s="1922"/>
      <c r="CA190" s="1886"/>
      <c r="CB190" s="1922"/>
      <c r="CC190" s="1922"/>
      <c r="CD190" s="1886"/>
      <c r="CE190" s="1886"/>
      <c r="CF190" s="1886"/>
      <c r="CG190" s="1886"/>
      <c r="CH190" s="1886"/>
      <c r="CI190" s="1886"/>
      <c r="CJ190" s="1886"/>
      <c r="CK190" s="1886"/>
      <c r="CL190" s="1874"/>
      <c r="CM190" s="1874"/>
      <c r="CN190" s="1874"/>
      <c r="CO190" s="1874"/>
      <c r="CP190" s="1874"/>
      <c r="CQ190" s="1874"/>
      <c r="CR190" s="1874"/>
      <c r="CS190" s="1874"/>
      <c r="CT190" s="1874"/>
      <c r="CU190" s="1874"/>
      <c r="CV190" s="1874"/>
      <c r="CW190" s="1874"/>
      <c r="CX190" s="1874"/>
      <c r="CY190" s="1874"/>
      <c r="CZ190" s="1874"/>
      <c r="DA190" s="1874"/>
      <c r="DB190" s="1874"/>
      <c r="DC190" s="1874"/>
      <c r="DD190" s="1874"/>
      <c r="DE190" s="1874"/>
      <c r="DF190" s="1874"/>
      <c r="DG190" s="1874"/>
      <c r="DH190" s="1874"/>
      <c r="DI190" s="1874"/>
      <c r="DJ190" s="1874"/>
      <c r="DK190" s="1874"/>
      <c r="DL190" s="1874"/>
      <c r="DM190" s="1874"/>
      <c r="DN190" s="1874"/>
      <c r="DO190" s="1874"/>
      <c r="DP190" s="1874"/>
      <c r="DQ190" s="1891"/>
      <c r="DR190" s="1891"/>
      <c r="DS190" s="1891"/>
      <c r="DT190" s="1891"/>
      <c r="DU190" s="1891"/>
      <c r="DV190" s="1891"/>
      <c r="DW190" s="1891"/>
      <c r="DX190" s="1891"/>
      <c r="DY190" s="1891"/>
      <c r="DZ190" s="1891"/>
      <c r="EA190" s="1891"/>
      <c r="EB190" s="1891"/>
      <c r="EC190" s="1891"/>
      <c r="ED190" s="1891"/>
      <c r="EE190" s="1891"/>
      <c r="EF190" s="1891"/>
      <c r="EG190" s="1891"/>
      <c r="EH190" s="1891"/>
      <c r="EI190" s="1891"/>
      <c r="EJ190" s="1874"/>
      <c r="EK190" s="1874"/>
      <c r="EL190" s="1874"/>
      <c r="EM190" s="1864"/>
      <c r="EN190" s="1864"/>
      <c r="EO190" s="1864"/>
      <c r="EP190" s="1864"/>
      <c r="EQ190" s="1864"/>
      <c r="ER190" s="1864"/>
      <c r="ES190" s="1864"/>
      <c r="ET190" s="1864"/>
      <c r="EU190" s="1864"/>
      <c r="EV190" s="1864"/>
      <c r="EW190" s="1864"/>
      <c r="EX190" s="1864"/>
      <c r="EY190" s="1864"/>
      <c r="EZ190" s="1864"/>
      <c r="FF190" s="2116"/>
      <c r="FG190" s="2121"/>
      <c r="FH190" s="2025"/>
      <c r="FI190" s="2116"/>
      <c r="FJ190" s="2121"/>
      <c r="FK190" s="2116"/>
      <c r="FL190" s="2121"/>
      <c r="FN190" s="2274"/>
      <c r="FO190" s="2273"/>
    </row>
    <row r="191" spans="1:171" customFormat="1" ht="15">
      <c r="A191" s="1864"/>
      <c r="B191" s="1498" t="s">
        <v>353</v>
      </c>
      <c r="C191" s="1873"/>
      <c r="D191" s="1873"/>
      <c r="E191" s="1873"/>
      <c r="F191" s="1873"/>
      <c r="G191" s="1873"/>
      <c r="H191" s="1873"/>
      <c r="I191" s="1873"/>
      <c r="J191" s="1873"/>
      <c r="K191" s="1873"/>
      <c r="L191" s="1873"/>
      <c r="M191" s="1873">
        <v>956</v>
      </c>
      <c r="N191" s="1873">
        <v>1014</v>
      </c>
      <c r="O191" s="1873">
        <v>1078</v>
      </c>
      <c r="P191" s="1873">
        <v>1110</v>
      </c>
      <c r="Q191" s="1873"/>
      <c r="R191" s="1873">
        <v>1129</v>
      </c>
      <c r="S191" s="1873">
        <v>1179</v>
      </c>
      <c r="T191" s="1873">
        <v>1155</v>
      </c>
      <c r="U191" s="1873">
        <v>1197</v>
      </c>
      <c r="V191" s="1952">
        <f>Colombia!R209</f>
        <v>4660.0000000000009</v>
      </c>
      <c r="W191" s="1965">
        <f>1087+0.03*W189</f>
        <v>1164.04</v>
      </c>
      <c r="X191" s="1873">
        <v>1311</v>
      </c>
      <c r="Y191" s="1873" t="s">
        <v>2721</v>
      </c>
      <c r="Z191" s="1873">
        <v>1186</v>
      </c>
      <c r="AA191" s="1952">
        <f>Colombia!S209</f>
        <v>4865</v>
      </c>
      <c r="AB191" s="1952">
        <v>1112</v>
      </c>
      <c r="AC191" s="1952">
        <v>1152</v>
      </c>
      <c r="AD191" s="1965">
        <f>1103+30*AD339/1000</f>
        <v>1160.3319863636364</v>
      </c>
      <c r="AE191" s="1952">
        <v>1081</v>
      </c>
      <c r="AF191" s="1952">
        <f>Colombia!T209</f>
        <v>4505</v>
      </c>
      <c r="AG191" s="1952">
        <v>1122</v>
      </c>
      <c r="AH191" s="1952">
        <v>1080</v>
      </c>
      <c r="AI191" s="1952">
        <v>1073</v>
      </c>
      <c r="AJ191" s="1952">
        <v>1013</v>
      </c>
      <c r="AK191" s="1952">
        <f>Colombia!U209</f>
        <v>4288</v>
      </c>
      <c r="AL191" s="1952">
        <v>979</v>
      </c>
      <c r="AM191" s="1952">
        <v>957</v>
      </c>
      <c r="AN191" s="1952">
        <v>1030</v>
      </c>
      <c r="AO191" s="1952">
        <v>1102</v>
      </c>
      <c r="AP191" s="1952">
        <f>Colombia!V209</f>
        <v>4068</v>
      </c>
      <c r="AQ191" s="1952">
        <v>1096</v>
      </c>
      <c r="AR191" s="1952">
        <v>1117</v>
      </c>
      <c r="AS191" s="1952">
        <v>1123</v>
      </c>
      <c r="AT191" s="1952">
        <v>1163</v>
      </c>
      <c r="AU191" s="1952">
        <f>Colombia!W209</f>
        <v>4499</v>
      </c>
      <c r="AV191" s="1952">
        <v>1146</v>
      </c>
      <c r="AW191" s="1952">
        <v>1192</v>
      </c>
      <c r="AX191" s="1952">
        <v>1198</v>
      </c>
      <c r="AY191" s="1952">
        <v>1211</v>
      </c>
      <c r="AZ191" s="1952">
        <f>Colombia!X209</f>
        <v>4747</v>
      </c>
      <c r="BA191" s="1952">
        <v>1284</v>
      </c>
      <c r="BB191" s="1995">
        <v>1224</v>
      </c>
      <c r="BC191" s="1952">
        <v>1354</v>
      </c>
      <c r="BD191" s="1995">
        <v>1292</v>
      </c>
      <c r="BE191" s="1952">
        <v>1413</v>
      </c>
      <c r="BF191" s="1995">
        <v>1351</v>
      </c>
      <c r="BG191" s="1952">
        <v>1446</v>
      </c>
      <c r="BH191" s="1995">
        <v>1386</v>
      </c>
      <c r="BI191" s="1952">
        <f>Colombia!Y209</f>
        <v>5497.0000000000009</v>
      </c>
      <c r="BJ191" s="1952"/>
      <c r="BK191" s="1952">
        <v>1390</v>
      </c>
      <c r="BL191" s="1952">
        <v>1323</v>
      </c>
      <c r="BM191" s="1952">
        <v>1461</v>
      </c>
      <c r="BN191" s="1952">
        <v>1558</v>
      </c>
      <c r="BO191" s="1952">
        <f>Colombia!Z209</f>
        <v>5731</v>
      </c>
      <c r="BP191" s="1961">
        <v>1534</v>
      </c>
      <c r="BQ191" s="1961">
        <v>1529</v>
      </c>
      <c r="BR191" s="1961">
        <v>1575</v>
      </c>
      <c r="BS191" s="1961">
        <v>1686</v>
      </c>
      <c r="BT191" s="1952">
        <f>Colombia!AA209</f>
        <v>6323.0000000000009</v>
      </c>
      <c r="BU191" s="1961">
        <v>1606</v>
      </c>
      <c r="BV191" s="1961">
        <v>1549</v>
      </c>
      <c r="BW191" s="1961">
        <v>1580</v>
      </c>
      <c r="BX191" s="1961">
        <v>1623</v>
      </c>
      <c r="BY191" s="1952">
        <f>Colombia!AB209</f>
        <v>6358</v>
      </c>
      <c r="BZ191" s="1961">
        <v>1546</v>
      </c>
      <c r="CA191" s="1961">
        <v>1569</v>
      </c>
      <c r="CB191" s="1961">
        <v>1581</v>
      </c>
      <c r="CC191" s="1961">
        <v>1625</v>
      </c>
      <c r="CD191" s="1952">
        <f>Colombia!AC209</f>
        <v>6320.9999999999991</v>
      </c>
      <c r="CE191" s="1961">
        <v>1550</v>
      </c>
      <c r="CF191" s="1952">
        <f>CF189*CF192</f>
        <v>1578.9460799999997</v>
      </c>
      <c r="CG191" s="1952">
        <f>CG189*CG192</f>
        <v>1586.8567439999999</v>
      </c>
      <c r="CH191" s="1952">
        <f ca="1">CI191-CE191-CF191-CG191</f>
        <v>1633.0597474563235</v>
      </c>
      <c r="CI191" s="1952">
        <f ca="1">Colombia!AD209</f>
        <v>6348.8625714563232</v>
      </c>
      <c r="CJ191" s="1952"/>
      <c r="CK191" s="1952"/>
      <c r="CL191" s="1873"/>
      <c r="CM191" s="1959">
        <f>R191/M191-1</f>
        <v>0.18096234309623438</v>
      </c>
      <c r="CN191" s="1959">
        <f>S191/N191-1</f>
        <v>0.16272189349112431</v>
      </c>
      <c r="CO191" s="1959">
        <f>T191/O191-1</f>
        <v>7.1428571428571397E-2</v>
      </c>
      <c r="CP191" s="1959">
        <f>U191/P191-1</f>
        <v>7.8378378378378466E-2</v>
      </c>
      <c r="CQ191" s="1959">
        <f>W191/R191-1</f>
        <v>3.1036315323294872E-2</v>
      </c>
      <c r="CR191" s="1959">
        <f>X191/S191-1</f>
        <v>0.11195928753180651</v>
      </c>
      <c r="CS191" s="1959" t="e">
        <f>Y191/T191-1</f>
        <v>#VALUE!</v>
      </c>
      <c r="CT191" s="1959">
        <f>Z191/U191-1</f>
        <v>-9.189640768588192E-3</v>
      </c>
      <c r="CU191" s="1959">
        <f>AB191/W191-1</f>
        <v>-4.4706367478780762E-2</v>
      </c>
      <c r="CV191" s="1959">
        <f>AC191/X191-1</f>
        <v>-0.1212814645308925</v>
      </c>
      <c r="CW191" s="1959" t="e">
        <f>AD191/Y191-1</f>
        <v>#VALUE!</v>
      </c>
      <c r="CX191" s="1959">
        <f>AE191/Z191-1</f>
        <v>-8.8532883642495785E-2</v>
      </c>
      <c r="CY191" s="1959">
        <f>AG191/AB191-1</f>
        <v>8.9928057553956275E-3</v>
      </c>
      <c r="CZ191" s="1959">
        <f>AH191/AC191-1</f>
        <v>-6.25E-2</v>
      </c>
      <c r="DA191" s="1959">
        <f>AI191/AD191-1</f>
        <v>-7.526465476257882E-2</v>
      </c>
      <c r="DB191" s="1959">
        <f>AJ191/AE191-1</f>
        <v>-6.2904717853838998E-2</v>
      </c>
      <c r="DC191" s="1959">
        <f>AL191/AG191-1</f>
        <v>-0.12745098039215685</v>
      </c>
      <c r="DD191" s="1959">
        <f>AM191/AH191-1</f>
        <v>-0.11388888888888893</v>
      </c>
      <c r="DE191" s="1959">
        <f>AN191/AI191-1</f>
        <v>-4.0074557315936676E-2</v>
      </c>
      <c r="DF191" s="1959">
        <f>AO191/AJ191-1</f>
        <v>8.7857847976307912E-2</v>
      </c>
      <c r="DG191" s="1959">
        <f>AQ191/AL191-1</f>
        <v>0.11950970377936665</v>
      </c>
      <c r="DH191" s="1959">
        <f>AR191/AM191-1</f>
        <v>0.16718913270637414</v>
      </c>
      <c r="DI191" s="1959">
        <f>AS191/AN191-1</f>
        <v>9.0291262135922423E-2</v>
      </c>
      <c r="DJ191" s="1959">
        <f>AT191/AO191-1</f>
        <v>5.5353901996370247E-2</v>
      </c>
      <c r="DK191" s="1959">
        <f>AV191/AQ191-1</f>
        <v>4.5620437956204407E-2</v>
      </c>
      <c r="DL191" s="1959">
        <f>AW191/AR191-1</f>
        <v>6.7144136078782557E-2</v>
      </c>
      <c r="DM191" s="1959">
        <f>AX191/AS191-1</f>
        <v>6.6785396260017782E-2</v>
      </c>
      <c r="DN191" s="1959">
        <f>AY191/AT191-1</f>
        <v>4.1272570937231245E-2</v>
      </c>
      <c r="DO191" s="1959">
        <f>BB191/AV191-1</f>
        <v>6.8062827225130906E-2</v>
      </c>
      <c r="DP191" s="1959">
        <f>BD191/AW191-1</f>
        <v>8.3892617449664364E-2</v>
      </c>
      <c r="DQ191" s="1955">
        <f>BF191/AX191-1</f>
        <v>0.12771285475792982</v>
      </c>
      <c r="DR191" s="1955">
        <f>BH191/AY191-1</f>
        <v>0.1445086705202312</v>
      </c>
      <c r="DS191" s="1955">
        <f>BK191/BA191-1</f>
        <v>8.255451713395634E-2</v>
      </c>
      <c r="DT191" s="1955">
        <f>BL191/BC191-1</f>
        <v>-2.2895125553914375E-2</v>
      </c>
      <c r="DU191" s="1955">
        <f>BM191/BE191-1</f>
        <v>3.3970276008492561E-2</v>
      </c>
      <c r="DV191" s="1955">
        <f>BN191/BG191-1</f>
        <v>7.7455048409405203E-2</v>
      </c>
      <c r="DW191" s="1955">
        <f>BP191/BK191-1</f>
        <v>0.10359712230215834</v>
      </c>
      <c r="DX191" s="1955">
        <f>BQ191/BL191-1</f>
        <v>0.15570672713529854</v>
      </c>
      <c r="DY191" s="1955">
        <f>BR191/BM191-1</f>
        <v>7.8028747433264822E-2</v>
      </c>
      <c r="DZ191" s="1955">
        <f>BS191/BN191-1</f>
        <v>8.2156611039794658E-2</v>
      </c>
      <c r="EA191" s="1955">
        <f>BU191/BP191-1</f>
        <v>4.6936114732724965E-2</v>
      </c>
      <c r="EB191" s="1955">
        <f>BV191/BQ191-1</f>
        <v>1.3080444735120933E-2</v>
      </c>
      <c r="EC191" s="1955">
        <f>BW191/BR191-1</f>
        <v>3.1746031746031633E-3</v>
      </c>
      <c r="ED191" s="1955">
        <f>BX191/BS191-1</f>
        <v>-3.7366548042704673E-2</v>
      </c>
      <c r="EE191" s="1955">
        <f>BZ191/BU191-1</f>
        <v>-3.7359900373599042E-2</v>
      </c>
      <c r="EF191" s="1955">
        <f>CA191/BV191-1</f>
        <v>1.291155584247905E-2</v>
      </c>
      <c r="EG191" s="1955">
        <f>CB191/BW191-1</f>
        <v>6.3291139240506666E-4</v>
      </c>
      <c r="EH191" s="1955">
        <f>CC191/BX191-1</f>
        <v>1.2322858903266454E-3</v>
      </c>
      <c r="EI191" s="1955">
        <f>CE191/BZ191-1</f>
        <v>2.5873221216041742E-3</v>
      </c>
      <c r="EJ191" s="1955">
        <f>CF191/CA191-1</f>
        <v>6.3391204588907346E-3</v>
      </c>
      <c r="EK191" s="1955">
        <f>CG191/CB191-1</f>
        <v>3.704455407969709E-3</v>
      </c>
      <c r="EL191" s="1955">
        <f ca="1">CH191/CC191-1</f>
        <v>4.9598445885068454E-3</v>
      </c>
      <c r="EM191" s="1864"/>
      <c r="EN191" s="1864"/>
      <c r="EO191" s="1864"/>
      <c r="EP191" s="1864"/>
      <c r="EQ191" s="1864"/>
      <c r="ER191" s="1864"/>
      <c r="ES191" s="1864"/>
      <c r="ET191" s="1864"/>
      <c r="EU191" s="1864"/>
      <c r="EV191" s="1864"/>
      <c r="EW191" s="1864"/>
      <c r="EX191" s="1864"/>
      <c r="EY191" s="1864"/>
      <c r="EZ191" s="1864"/>
      <c r="FF191" s="2124">
        <v>1493.0340000000001</v>
      </c>
      <c r="FG191" s="2136">
        <v>-3.6130406714009022E-2</v>
      </c>
      <c r="FH191" s="2025"/>
      <c r="FI191" s="2124">
        <v>1549.0539000000001</v>
      </c>
      <c r="FJ191" s="2136">
        <v>-1.9586139240506228E-2</v>
      </c>
      <c r="FK191" s="2124">
        <v>1630.6277004402655</v>
      </c>
      <c r="FL191" s="2136">
        <v>4.699753814088492E-3</v>
      </c>
      <c r="FN191" s="2277">
        <v>1559.24846</v>
      </c>
      <c r="FO191" s="2295">
        <v>8.5695084087968887E-3</v>
      </c>
    </row>
    <row r="192" spans="1:171" customFormat="1" ht="15">
      <c r="A192" s="1864"/>
      <c r="B192" s="1489" t="s">
        <v>2872</v>
      </c>
      <c r="C192" s="1864"/>
      <c r="D192" s="1864"/>
      <c r="E192" s="1864"/>
      <c r="F192" s="1864"/>
      <c r="G192" s="1864"/>
      <c r="H192" s="1864"/>
      <c r="I192" s="1864"/>
      <c r="J192" s="1864"/>
      <c r="K192" s="1864"/>
      <c r="L192" s="1864"/>
      <c r="M192" s="1891">
        <f>M191/M189</f>
        <v>0.45654250238777461</v>
      </c>
      <c r="N192" s="1891">
        <f>N191/N189</f>
        <v>0.4642857142857143</v>
      </c>
      <c r="O192" s="1891">
        <f>O191/O189</f>
        <v>0.46930779277318241</v>
      </c>
      <c r="P192" s="1891">
        <f>P191/P189</f>
        <v>0.4552912223133716</v>
      </c>
      <c r="Q192" s="1891"/>
      <c r="R192" s="1891">
        <f t="shared" ref="R192:BI192" si="165">R191/R189</f>
        <v>0.47022074135776759</v>
      </c>
      <c r="S192" s="1891">
        <f t="shared" si="165"/>
        <v>0.48181446669391093</v>
      </c>
      <c r="T192" s="1891">
        <f t="shared" si="165"/>
        <v>0.46385542168674698</v>
      </c>
      <c r="U192" s="1891">
        <f t="shared" si="165"/>
        <v>0.45016923655509589</v>
      </c>
      <c r="V192" s="1891">
        <f t="shared" si="165"/>
        <v>0.46613984195258584</v>
      </c>
      <c r="W192" s="1891">
        <f t="shared" si="165"/>
        <v>0.45328660436137069</v>
      </c>
      <c r="X192" s="1891">
        <f t="shared" si="165"/>
        <v>0.48972730668658948</v>
      </c>
      <c r="Y192" s="1891" t="e">
        <f t="shared" si="165"/>
        <v>#VALUE!</v>
      </c>
      <c r="Z192" s="1891">
        <f t="shared" si="165"/>
        <v>0.41338445451376787</v>
      </c>
      <c r="AA192" s="1891">
        <f t="shared" si="165"/>
        <v>0.44933961392814259</v>
      </c>
      <c r="AB192" s="1891">
        <f t="shared" si="165"/>
        <v>0.40115440115440115</v>
      </c>
      <c r="AC192" s="1891">
        <f t="shared" si="165"/>
        <v>0.41054882394868142</v>
      </c>
      <c r="AD192" s="1891">
        <f t="shared" si="165"/>
        <v>0.41995366860790312</v>
      </c>
      <c r="AE192" s="1891">
        <f t="shared" si="165"/>
        <v>0.35442622950819674</v>
      </c>
      <c r="AF192" s="1891">
        <f t="shared" si="165"/>
        <v>0.39548766570099203</v>
      </c>
      <c r="AG192" s="1891">
        <f t="shared" si="165"/>
        <v>0.39313244569025929</v>
      </c>
      <c r="AH192" s="1891">
        <f t="shared" si="165"/>
        <v>0.38612799427958527</v>
      </c>
      <c r="AI192" s="1891">
        <f t="shared" si="165"/>
        <v>0.38185053380782918</v>
      </c>
      <c r="AJ192" s="1891">
        <f t="shared" si="165"/>
        <v>0.35271587743732591</v>
      </c>
      <c r="AK192" s="1891">
        <f t="shared" si="165"/>
        <v>0.37836406953145679</v>
      </c>
      <c r="AL192" s="1891">
        <f t="shared" si="165"/>
        <v>0.36112135743268164</v>
      </c>
      <c r="AM192" s="1891">
        <f t="shared" si="165"/>
        <v>0.3558943845295649</v>
      </c>
      <c r="AN192" s="1891">
        <f t="shared" si="165"/>
        <v>0.37673738112655447</v>
      </c>
      <c r="AO192" s="1891">
        <f t="shared" si="165"/>
        <v>0.38748241912798875</v>
      </c>
      <c r="AP192" s="1891">
        <f t="shared" si="165"/>
        <v>0.37055930041901985</v>
      </c>
      <c r="AQ192" s="1891">
        <f t="shared" si="165"/>
        <v>0.3969576240492575</v>
      </c>
      <c r="AR192" s="1891">
        <f t="shared" si="165"/>
        <v>0.39736748488082535</v>
      </c>
      <c r="AS192" s="1891">
        <f t="shared" si="165"/>
        <v>0.40107142857142858</v>
      </c>
      <c r="AT192" s="1891">
        <f t="shared" si="165"/>
        <v>0.39856065798492119</v>
      </c>
      <c r="AU192" s="1891">
        <f t="shared" si="165"/>
        <v>0.39849424269264838</v>
      </c>
      <c r="AV192" s="1891">
        <f t="shared" si="165"/>
        <v>0.40797436810252757</v>
      </c>
      <c r="AW192" s="1891">
        <f t="shared" si="165"/>
        <v>0.41217150760719223</v>
      </c>
      <c r="AX192" s="1891">
        <f t="shared" si="165"/>
        <v>0.41597222222222224</v>
      </c>
      <c r="AY192" s="1891">
        <f t="shared" si="165"/>
        <v>0.40393595730486992</v>
      </c>
      <c r="AZ192" s="1891">
        <f t="shared" si="165"/>
        <v>0.40993091537132986</v>
      </c>
      <c r="BA192" s="1891">
        <f t="shared" si="165"/>
        <v>0.43807574206755373</v>
      </c>
      <c r="BB192" s="1891">
        <f t="shared" si="165"/>
        <v>0.41760491299897645</v>
      </c>
      <c r="BC192" s="1891">
        <f t="shared" si="165"/>
        <v>0.436633344082554</v>
      </c>
      <c r="BD192" s="1891">
        <f t="shared" si="165"/>
        <v>0.41663979361496289</v>
      </c>
      <c r="BE192" s="1891">
        <f t="shared" si="165"/>
        <v>0.43224227592535946</v>
      </c>
      <c r="BF192" s="1891">
        <f t="shared" si="165"/>
        <v>0.41327623126338331</v>
      </c>
      <c r="BG192" s="1891">
        <f t="shared" si="165"/>
        <v>0.43112701252236135</v>
      </c>
      <c r="BH192" s="1891">
        <f t="shared" si="165"/>
        <v>0.41323792486583183</v>
      </c>
      <c r="BI192" s="1891">
        <f t="shared" si="165"/>
        <v>0.43437376531015415</v>
      </c>
      <c r="BJ192" s="1891"/>
      <c r="BK192" s="1891">
        <f t="shared" ref="BK192:BW192" si="166">BK191/BK189</f>
        <v>0.43034055727554177</v>
      </c>
      <c r="BL192" s="1891">
        <f t="shared" si="166"/>
        <v>0.42254870648355158</v>
      </c>
      <c r="BM192" s="1891">
        <f t="shared" si="166"/>
        <v>0.43378859857482183</v>
      </c>
      <c r="BN192" s="1891">
        <f t="shared" si="166"/>
        <v>0.43592613318410744</v>
      </c>
      <c r="BO192" s="1891">
        <f t="shared" si="166"/>
        <v>0.43080508156055025</v>
      </c>
      <c r="BP192" s="1891">
        <f t="shared" si="166"/>
        <v>0.43223443223443225</v>
      </c>
      <c r="BQ192" s="1891">
        <f t="shared" si="166"/>
        <v>0.42793171004757907</v>
      </c>
      <c r="BR192" s="1891">
        <f t="shared" si="166"/>
        <v>0.43162510276788163</v>
      </c>
      <c r="BS192" s="1891">
        <f t="shared" si="166"/>
        <v>0.43712730101114855</v>
      </c>
      <c r="BT192" s="1891">
        <f t="shared" si="166"/>
        <v>0.43225321301613351</v>
      </c>
      <c r="BU192" s="1891">
        <f t="shared" si="166"/>
        <v>0.42975648916242976</v>
      </c>
      <c r="BV192" s="1891">
        <f t="shared" si="166"/>
        <v>0.4201247626796854</v>
      </c>
      <c r="BW192" s="1891">
        <f t="shared" si="166"/>
        <v>0.42818428184281843</v>
      </c>
      <c r="BX192" s="1891">
        <f>BX191/BX189</f>
        <v>0.43372528059861037</v>
      </c>
      <c r="BY192" s="1891">
        <f>BY191/BY189</f>
        <v>0.42794642256175541</v>
      </c>
      <c r="BZ192" s="1891">
        <f>BZ191/BZ189</f>
        <v>0.41359015516318887</v>
      </c>
      <c r="CA192" s="1891">
        <f t="shared" ref="CA192:CB192" si="167">CA191/CA189</f>
        <v>0.41376582278481011</v>
      </c>
      <c r="CB192" s="1891">
        <f t="shared" si="167"/>
        <v>0.42284033163947582</v>
      </c>
      <c r="CC192" s="1891">
        <f>CC191/CC189</f>
        <v>0.41827541827541825</v>
      </c>
      <c r="CD192" s="1891">
        <f>CD191/CD189</f>
        <v>0.4171175927147947</v>
      </c>
      <c r="CE192" s="1891">
        <f>CE191/CE189</f>
        <v>0.40864750856841553</v>
      </c>
      <c r="CF192" s="1894">
        <v>0.41</v>
      </c>
      <c r="CG192" s="1894">
        <v>0.41799999999999998</v>
      </c>
      <c r="CH192" s="1891">
        <f ca="1">CH191/CH189</f>
        <v>0.41530935188067758</v>
      </c>
      <c r="CI192" s="1891">
        <f ca="1">CI191/CI189</f>
        <v>0.41299999999999998</v>
      </c>
      <c r="CJ192" s="1891"/>
      <c r="CK192" s="1891"/>
      <c r="CL192" s="1864"/>
      <c r="CM192" s="1864"/>
      <c r="CN192" s="1864"/>
      <c r="CO192" s="1864"/>
      <c r="CP192" s="1864"/>
      <c r="CQ192" s="1864"/>
      <c r="CR192" s="1864"/>
      <c r="CS192" s="1864"/>
      <c r="CT192" s="1864"/>
      <c r="CU192" s="1864"/>
      <c r="CV192" s="1864"/>
      <c r="CW192" s="1864"/>
      <c r="CX192" s="1864"/>
      <c r="CY192" s="1864"/>
      <c r="CZ192" s="1864"/>
      <c r="DA192" s="1864"/>
      <c r="DB192" s="1864"/>
      <c r="DC192" s="1864"/>
      <c r="DD192" s="1864"/>
      <c r="DE192" s="1864"/>
      <c r="DF192" s="1864"/>
      <c r="DG192" s="1864"/>
      <c r="DH192" s="1864"/>
      <c r="DI192" s="1864"/>
      <c r="DJ192" s="1864"/>
      <c r="DK192" s="1864"/>
      <c r="DL192" s="1864"/>
      <c r="DM192" s="1864"/>
      <c r="DN192" s="1864"/>
      <c r="DO192" s="1864"/>
      <c r="DP192" s="1864"/>
      <c r="DQ192" s="1864"/>
      <c r="DR192" s="1864"/>
      <c r="DS192" s="1864"/>
      <c r="DT192" s="1864"/>
      <c r="DU192" s="1864"/>
      <c r="DV192" s="1864"/>
      <c r="DW192" s="1864"/>
      <c r="DX192" s="1864"/>
      <c r="DY192" s="1864"/>
      <c r="DZ192" s="1864"/>
      <c r="EA192" s="1864"/>
      <c r="EB192" s="1864"/>
      <c r="EC192" s="1864"/>
      <c r="ED192" s="1864"/>
      <c r="EE192" s="1864"/>
      <c r="EF192" s="1864"/>
      <c r="EG192" s="1864"/>
      <c r="EH192" s="1864"/>
      <c r="EI192" s="1864"/>
      <c r="EJ192" s="1864"/>
      <c r="EK192" s="1864"/>
      <c r="EL192" s="1864"/>
      <c r="EM192" s="1864"/>
      <c r="EN192" s="1864"/>
      <c r="EO192" s="1864"/>
      <c r="EP192" s="1864"/>
      <c r="EQ192" s="1864"/>
      <c r="ER192" s="1864"/>
      <c r="ES192" s="1864"/>
      <c r="ET192" s="1864"/>
      <c r="EU192" s="1864"/>
      <c r="EV192" s="1864"/>
      <c r="EW192" s="1864"/>
      <c r="EX192" s="1864"/>
      <c r="EY192" s="1864"/>
      <c r="EZ192" s="1864"/>
      <c r="FF192" s="2197">
        <v>0.4</v>
      </c>
      <c r="FG192" s="2024"/>
      <c r="FH192" s="2025"/>
      <c r="FI192" s="2197">
        <v>0.41499999999999998</v>
      </c>
      <c r="FJ192" s="2024"/>
      <c r="FK192" s="2121">
        <v>0.4297459432192629</v>
      </c>
      <c r="FL192" s="2024"/>
      <c r="FN192" s="2272">
        <v>0.41299999999999998</v>
      </c>
      <c r="FO192" s="2282"/>
    </row>
    <row r="193" spans="1:171" customFormat="1" ht="15">
      <c r="A193" s="1864"/>
      <c r="B193" s="1498"/>
      <c r="C193" s="1864"/>
      <c r="D193" s="1864"/>
      <c r="E193" s="1864"/>
      <c r="F193" s="1864"/>
      <c r="G193" s="1864"/>
      <c r="H193" s="1864"/>
      <c r="I193" s="1864"/>
      <c r="J193" s="1864"/>
      <c r="K193" s="1864"/>
      <c r="L193" s="1864"/>
      <c r="M193" s="1864"/>
      <c r="N193" s="1864"/>
      <c r="O193" s="1864"/>
      <c r="P193" s="1864"/>
      <c r="Q193" s="1874"/>
      <c r="R193" s="1864"/>
      <c r="S193" s="1864"/>
      <c r="T193" s="1864"/>
      <c r="U193" s="1864"/>
      <c r="V193" s="1886"/>
      <c r="W193" s="1886"/>
      <c r="X193" s="1886"/>
      <c r="Y193" s="1886"/>
      <c r="Z193" s="1886"/>
      <c r="AA193" s="1886"/>
      <c r="AB193" s="1886"/>
      <c r="AC193" s="1886"/>
      <c r="AD193" s="1886"/>
      <c r="AE193" s="1886"/>
      <c r="AF193" s="1886"/>
      <c r="AG193" s="1886"/>
      <c r="AH193" s="1886"/>
      <c r="AI193" s="1886"/>
      <c r="AJ193" s="1874"/>
      <c r="AK193" s="1886"/>
      <c r="AL193" s="1886"/>
      <c r="AM193" s="1886"/>
      <c r="AN193" s="1886"/>
      <c r="AO193" s="1886"/>
      <c r="AP193" s="1886"/>
      <c r="AQ193" s="1886"/>
      <c r="AR193" s="1886"/>
      <c r="AS193" s="1886"/>
      <c r="AT193" s="1886"/>
      <c r="AU193" s="1886"/>
      <c r="AV193" s="1886"/>
      <c r="AW193" s="1886"/>
      <c r="AX193" s="1886"/>
      <c r="AY193" s="1886"/>
      <c r="AZ193" s="1886"/>
      <c r="BA193" s="1886"/>
      <c r="BB193" s="1886"/>
      <c r="BC193" s="1886"/>
      <c r="BD193" s="1886"/>
      <c r="BE193" s="1886"/>
      <c r="BF193" s="1886"/>
      <c r="BG193" s="1886"/>
      <c r="BH193" s="1886"/>
      <c r="BI193" s="1886"/>
      <c r="BJ193" s="1886"/>
      <c r="BK193" s="1886"/>
      <c r="BL193" s="1886"/>
      <c r="BM193" s="1886"/>
      <c r="BN193" s="1886"/>
      <c r="BO193" s="1886"/>
      <c r="BP193" s="1886"/>
      <c r="BQ193" s="1886"/>
      <c r="BR193" s="1886"/>
      <c r="BS193" s="1886"/>
      <c r="BT193" s="1886"/>
      <c r="BU193" s="1886"/>
      <c r="BV193" s="1886"/>
      <c r="BW193" s="1886"/>
      <c r="BX193" s="1886"/>
      <c r="BY193" s="1886"/>
      <c r="BZ193" s="1886"/>
      <c r="CA193" s="1886"/>
      <c r="CB193" s="1886"/>
      <c r="CC193" s="1886"/>
      <c r="CD193" s="1886"/>
      <c r="CE193" s="1886"/>
      <c r="CF193" s="1886"/>
      <c r="CG193" s="1886"/>
      <c r="CH193" s="1886"/>
      <c r="CI193" s="1886"/>
      <c r="CJ193" s="1886"/>
      <c r="CK193" s="1886"/>
      <c r="CL193" s="1864"/>
      <c r="CM193" s="1864"/>
      <c r="CN193" s="1864"/>
      <c r="CO193" s="1864"/>
      <c r="CP193" s="1864"/>
      <c r="CQ193" s="1864"/>
      <c r="CR193" s="1864"/>
      <c r="CS193" s="1864"/>
      <c r="CT193" s="1864"/>
      <c r="CU193" s="1864"/>
      <c r="CV193" s="1864"/>
      <c r="CW193" s="1864"/>
      <c r="CX193" s="1864"/>
      <c r="CY193" s="1864"/>
      <c r="CZ193" s="1864"/>
      <c r="DA193" s="1864"/>
      <c r="DB193" s="1864"/>
      <c r="DC193" s="1864"/>
      <c r="DD193" s="1864"/>
      <c r="DE193" s="1864"/>
      <c r="DF193" s="1864"/>
      <c r="DG193" s="1864"/>
      <c r="DH193" s="1864"/>
      <c r="DI193" s="1864"/>
      <c r="DJ193" s="1864"/>
      <c r="DK193" s="1864"/>
      <c r="DL193" s="1864"/>
      <c r="DM193" s="1864"/>
      <c r="DN193" s="1864"/>
      <c r="DO193" s="1864"/>
      <c r="DP193" s="1864"/>
      <c r="DQ193" s="1864"/>
      <c r="DR193" s="1864"/>
      <c r="DS193" s="1864"/>
      <c r="DT193" s="1864"/>
      <c r="DU193" s="1864"/>
      <c r="DV193" s="1864"/>
      <c r="DW193" s="1864"/>
      <c r="DX193" s="1864"/>
      <c r="DY193" s="1864"/>
      <c r="DZ193" s="1864"/>
      <c r="EA193" s="1864"/>
      <c r="EB193" s="1864"/>
      <c r="EC193" s="1864"/>
      <c r="ED193" s="1864"/>
      <c r="EE193" s="1864"/>
      <c r="EF193" s="1864"/>
      <c r="EG193" s="1864"/>
      <c r="EH193" s="1864"/>
      <c r="EI193" s="1864"/>
      <c r="EJ193" s="1864"/>
      <c r="EK193" s="1864"/>
      <c r="EL193" s="1864"/>
      <c r="EM193" s="1864"/>
      <c r="EN193" s="1864"/>
      <c r="EO193" s="1864"/>
      <c r="EP193" s="1864"/>
      <c r="EQ193" s="1864"/>
      <c r="ER193" s="1864"/>
      <c r="ES193" s="1864"/>
      <c r="ET193" s="1864"/>
      <c r="EU193" s="1864"/>
      <c r="EV193" s="1864"/>
      <c r="EW193" s="1864"/>
      <c r="EX193" s="1864"/>
      <c r="EY193" s="1864"/>
      <c r="EZ193" s="1864"/>
      <c r="FF193" s="2116"/>
      <c r="FG193" s="2024"/>
      <c r="FH193" s="2025"/>
      <c r="FI193" s="2116"/>
      <c r="FJ193" s="2024"/>
      <c r="FK193" s="2116"/>
      <c r="FL193" s="2024"/>
      <c r="FN193" s="2274"/>
      <c r="FO193" s="2282"/>
    </row>
    <row r="194" spans="1:171" customFormat="1" ht="15">
      <c r="A194" s="1864"/>
      <c r="B194" s="1498"/>
      <c r="C194" s="1864"/>
      <c r="D194" s="1864"/>
      <c r="E194" s="1864"/>
      <c r="F194" s="1864"/>
      <c r="G194" s="1864"/>
      <c r="H194" s="1864"/>
      <c r="I194" s="1864"/>
      <c r="J194" s="1864"/>
      <c r="K194" s="1864"/>
      <c r="L194" s="1864"/>
      <c r="M194" s="1864"/>
      <c r="N194" s="1864"/>
      <c r="O194" s="1864"/>
      <c r="P194" s="1864"/>
      <c r="Q194" s="1874"/>
      <c r="R194" s="1864"/>
      <c r="S194" s="1864"/>
      <c r="T194" s="1864"/>
      <c r="U194" s="1864"/>
      <c r="V194" s="1886"/>
      <c r="W194" s="1886"/>
      <c r="X194" s="1886"/>
      <c r="Y194" s="1886"/>
      <c r="Z194" s="1886"/>
      <c r="AA194" s="1886"/>
      <c r="AB194" s="1886"/>
      <c r="AC194" s="1886"/>
      <c r="AD194" s="1886"/>
      <c r="AE194" s="1886"/>
      <c r="AF194" s="1886"/>
      <c r="AG194" s="1886"/>
      <c r="AH194" s="1886"/>
      <c r="AI194" s="1886"/>
      <c r="AJ194" s="1874"/>
      <c r="AK194" s="1886"/>
      <c r="AL194" s="1886"/>
      <c r="AM194" s="1886"/>
      <c r="AN194" s="1886"/>
      <c r="AO194" s="1886"/>
      <c r="AP194" s="1886"/>
      <c r="AQ194" s="1886"/>
      <c r="AR194" s="1886"/>
      <c r="AS194" s="1886"/>
      <c r="AT194" s="1886"/>
      <c r="AU194" s="1886"/>
      <c r="AV194" s="1886"/>
      <c r="AW194" s="1886"/>
      <c r="AX194" s="1886"/>
      <c r="AY194" s="1886"/>
      <c r="AZ194" s="1886"/>
      <c r="BA194" s="1886"/>
      <c r="BB194" s="1886"/>
      <c r="BC194" s="1886"/>
      <c r="BD194" s="1886"/>
      <c r="BE194" s="1886"/>
      <c r="BF194" s="1886"/>
      <c r="BG194" s="1886"/>
      <c r="BH194" s="1886"/>
      <c r="BI194" s="1886"/>
      <c r="BJ194" s="1886"/>
      <c r="BK194" s="1886"/>
      <c r="BL194" s="1886"/>
      <c r="BM194" s="1886"/>
      <c r="BN194" s="1886"/>
      <c r="BO194" s="1886"/>
      <c r="BP194" s="1886"/>
      <c r="BQ194" s="1886"/>
      <c r="BR194" s="1886"/>
      <c r="BS194" s="1886"/>
      <c r="BT194" s="1886"/>
      <c r="BU194" s="1886">
        <f>BU170+BU187-BU188</f>
        <v>2834</v>
      </c>
      <c r="BV194" s="1886">
        <f t="shared" ref="BV194:BX194" si="168">BV170+BV187-BV188</f>
        <v>2833</v>
      </c>
      <c r="BW194" s="1886">
        <f t="shared" si="168"/>
        <v>2866</v>
      </c>
      <c r="BX194" s="1886">
        <f t="shared" si="168"/>
        <v>2891</v>
      </c>
      <c r="BY194" s="1886"/>
      <c r="BZ194" s="1886">
        <f>BZ170+BZ187-BZ188</f>
        <v>2911</v>
      </c>
      <c r="CA194" s="1886">
        <f>CA170+CA187-CA188</f>
        <v>2851</v>
      </c>
      <c r="CB194" s="1886">
        <f>CB170+CB187-CB188</f>
        <v>2833</v>
      </c>
      <c r="CC194" s="1886">
        <f t="shared" ref="CC194" si="169">CC170+CC187-CC188</f>
        <v>2896</v>
      </c>
      <c r="CD194" s="1886"/>
      <c r="CE194" s="1886"/>
      <c r="CF194" s="1886"/>
      <c r="CG194" s="1886"/>
      <c r="CH194" s="1886"/>
      <c r="CI194" s="1886"/>
      <c r="CJ194" s="1886"/>
      <c r="CK194" s="1886"/>
      <c r="CL194" s="1864"/>
      <c r="CM194" s="1864"/>
      <c r="CN194" s="1864"/>
      <c r="CO194" s="1864"/>
      <c r="CP194" s="1864"/>
      <c r="CQ194" s="1864"/>
      <c r="CR194" s="1864"/>
      <c r="CS194" s="1864"/>
      <c r="CT194" s="1864"/>
      <c r="CU194" s="1864"/>
      <c r="CV194" s="1864"/>
      <c r="CW194" s="1864"/>
      <c r="CX194" s="1864"/>
      <c r="CY194" s="1864"/>
      <c r="CZ194" s="1864"/>
      <c r="DA194" s="1864"/>
      <c r="DB194" s="1864"/>
      <c r="DC194" s="1864"/>
      <c r="DD194" s="1864"/>
      <c r="DE194" s="1864"/>
      <c r="DF194" s="1864"/>
      <c r="DG194" s="1864"/>
      <c r="DH194" s="1864"/>
      <c r="DI194" s="1864"/>
      <c r="DJ194" s="1864"/>
      <c r="DK194" s="1864"/>
      <c r="DL194" s="1864"/>
      <c r="DM194" s="1864"/>
      <c r="DN194" s="1864"/>
      <c r="DO194" s="1864"/>
      <c r="DP194" s="1864"/>
      <c r="DQ194" s="1864"/>
      <c r="DR194" s="1864"/>
      <c r="DS194" s="1864"/>
      <c r="DT194" s="1864"/>
      <c r="DU194" s="1864"/>
      <c r="DV194" s="1864"/>
      <c r="DW194" s="1864"/>
      <c r="DX194" s="1864"/>
      <c r="DY194" s="1864"/>
      <c r="DZ194" s="1864"/>
      <c r="EA194" s="1864"/>
      <c r="EB194" s="1864"/>
      <c r="EC194" s="1864"/>
      <c r="ED194" s="1864"/>
      <c r="EE194" s="1864"/>
      <c r="EF194" s="1864"/>
      <c r="EG194" s="1864"/>
      <c r="EH194" s="1864"/>
      <c r="EI194" s="1864"/>
      <c r="EJ194" s="1864"/>
      <c r="EK194" s="1864"/>
      <c r="EL194" s="1864"/>
      <c r="EM194" s="1864"/>
      <c r="EN194" s="1864"/>
      <c r="EO194" s="1864"/>
      <c r="EP194" s="1864"/>
      <c r="EQ194" s="1864"/>
      <c r="ER194" s="1864"/>
      <c r="ES194" s="1864"/>
      <c r="ET194" s="1864"/>
      <c r="EU194" s="1864"/>
      <c r="EV194" s="1864"/>
      <c r="EW194" s="1864"/>
      <c r="EX194" s="1864"/>
      <c r="EY194" s="1864"/>
      <c r="EZ194" s="1864"/>
      <c r="FF194" s="2116">
        <v>2916.585</v>
      </c>
      <c r="FG194" s="2024"/>
      <c r="FH194" s="2025"/>
      <c r="FI194" s="2116"/>
      <c r="FJ194" s="2024"/>
      <c r="FK194" s="2116"/>
      <c r="FL194" s="2024"/>
      <c r="FN194" s="2274"/>
      <c r="FO194" s="2282"/>
    </row>
    <row r="195" spans="1:171" customFormat="1" ht="15">
      <c r="A195" s="1864"/>
      <c r="B195" s="1498"/>
      <c r="C195" s="1864"/>
      <c r="D195" s="1864"/>
      <c r="E195" s="1864"/>
      <c r="F195" s="1864"/>
      <c r="G195" s="1864"/>
      <c r="H195" s="1864"/>
      <c r="I195" s="1864"/>
      <c r="J195" s="1864"/>
      <c r="K195" s="1864"/>
      <c r="L195" s="1864"/>
      <c r="M195" s="1864"/>
      <c r="N195" s="1864"/>
      <c r="O195" s="1864"/>
      <c r="P195" s="1864"/>
      <c r="Q195" s="1874"/>
      <c r="R195" s="1864"/>
      <c r="S195" s="1864"/>
      <c r="T195" s="1864"/>
      <c r="U195" s="1864"/>
      <c r="V195" s="1886"/>
      <c r="W195" s="1886"/>
      <c r="X195" s="1886"/>
      <c r="Y195" s="1886"/>
      <c r="Z195" s="1886"/>
      <c r="AA195" s="1886"/>
      <c r="AB195" s="1886"/>
      <c r="AC195" s="1886"/>
      <c r="AD195" s="1886"/>
      <c r="AE195" s="1886"/>
      <c r="AF195" s="1886"/>
      <c r="AG195" s="1886"/>
      <c r="AH195" s="1886"/>
      <c r="AI195" s="1886"/>
      <c r="AJ195" s="1874"/>
      <c r="AK195" s="1886"/>
      <c r="AL195" s="1886"/>
      <c r="AM195" s="1886"/>
      <c r="AN195" s="1886"/>
      <c r="AO195" s="1886"/>
      <c r="AP195" s="1886"/>
      <c r="AQ195" s="1886"/>
      <c r="AR195" s="1886"/>
      <c r="AS195" s="1886"/>
      <c r="AT195" s="1886"/>
      <c r="AU195" s="1886"/>
      <c r="AV195" s="1886"/>
      <c r="AW195" s="1886"/>
      <c r="AX195" s="1886"/>
      <c r="AY195" s="1886"/>
      <c r="AZ195" s="1886"/>
      <c r="BA195" s="1886"/>
      <c r="BB195" s="1886"/>
      <c r="BC195" s="1886"/>
      <c r="BD195" s="1886"/>
      <c r="BE195" s="1886"/>
      <c r="BF195" s="1886"/>
      <c r="BG195" s="1886"/>
      <c r="BH195" s="1886"/>
      <c r="BI195" s="1886"/>
      <c r="BJ195" s="1886"/>
      <c r="BK195" s="1886"/>
      <c r="BL195" s="1886"/>
      <c r="BM195" s="1886"/>
      <c r="BN195" s="1886"/>
      <c r="BO195" s="1886"/>
      <c r="BP195" s="1886"/>
      <c r="BQ195" s="1886"/>
      <c r="BR195" s="1886"/>
      <c r="BS195" s="1886"/>
      <c r="BT195" s="1886"/>
      <c r="BU195" s="1886"/>
      <c r="BV195" s="1886"/>
      <c r="BW195" s="1886"/>
      <c r="BX195" s="1886"/>
      <c r="BY195" s="1886"/>
      <c r="BZ195" s="1886"/>
      <c r="CA195" s="1886"/>
      <c r="CB195" s="1886"/>
      <c r="CC195" s="1886"/>
      <c r="CD195" s="1886"/>
      <c r="CE195" s="1886"/>
      <c r="CF195" s="1886"/>
      <c r="CG195" s="1886"/>
      <c r="CH195" s="1886"/>
      <c r="CI195" s="1886"/>
      <c r="CJ195" s="1886"/>
      <c r="CK195" s="1886"/>
      <c r="CL195" s="1864"/>
      <c r="CM195" s="1864"/>
      <c r="CN195" s="1864"/>
      <c r="CO195" s="1864"/>
      <c r="CP195" s="1864"/>
      <c r="CQ195" s="1864"/>
      <c r="CR195" s="1864"/>
      <c r="CS195" s="1864"/>
      <c r="CT195" s="1864"/>
      <c r="CU195" s="1864"/>
      <c r="CV195" s="1864"/>
      <c r="CW195" s="1864"/>
      <c r="CX195" s="1864"/>
      <c r="CY195" s="1864"/>
      <c r="CZ195" s="1864"/>
      <c r="DA195" s="1864"/>
      <c r="DB195" s="1864"/>
      <c r="DC195" s="1864"/>
      <c r="DD195" s="1864"/>
      <c r="DE195" s="1864"/>
      <c r="DF195" s="1864"/>
      <c r="DG195" s="1864"/>
      <c r="DH195" s="1864"/>
      <c r="DI195" s="1864"/>
      <c r="DJ195" s="1864"/>
      <c r="DK195" s="1864"/>
      <c r="DL195" s="1864"/>
      <c r="DM195" s="1864"/>
      <c r="DN195" s="1864"/>
      <c r="DO195" s="1864"/>
      <c r="DP195" s="1864"/>
      <c r="DQ195" s="1864"/>
      <c r="DR195" s="1864"/>
      <c r="DS195" s="1864"/>
      <c r="DT195" s="1864"/>
      <c r="DU195" s="1864"/>
      <c r="DV195" s="1864"/>
      <c r="DW195" s="1864"/>
      <c r="DX195" s="1864"/>
      <c r="DY195" s="1864"/>
      <c r="DZ195" s="1864"/>
      <c r="EA195" s="1864"/>
      <c r="EB195" s="1864"/>
      <c r="EC195" s="1864"/>
      <c r="ED195" s="1864"/>
      <c r="EE195" s="1864"/>
      <c r="EF195" s="1864"/>
      <c r="EG195" s="1864"/>
      <c r="EH195" s="1864"/>
      <c r="EI195" s="1864"/>
      <c r="EJ195" s="1864"/>
      <c r="EK195" s="1864"/>
      <c r="EL195" s="1864"/>
      <c r="EM195" s="1864"/>
      <c r="EN195" s="1864"/>
      <c r="EO195" s="1864"/>
      <c r="EP195" s="1864"/>
      <c r="EQ195" s="1864"/>
      <c r="ER195" s="1864"/>
      <c r="ES195" s="1864"/>
      <c r="ET195" s="1864"/>
      <c r="EU195" s="1864"/>
      <c r="EV195" s="1864"/>
      <c r="EW195" s="1864"/>
      <c r="EX195" s="1864"/>
      <c r="EY195" s="1864"/>
      <c r="EZ195" s="1864"/>
      <c r="FF195" s="2116"/>
      <c r="FG195" s="2024"/>
      <c r="FH195" s="2025"/>
      <c r="FI195" s="2116"/>
      <c r="FJ195" s="2024"/>
      <c r="FK195" s="2116"/>
      <c r="FL195" s="2024"/>
      <c r="FN195" s="2274"/>
      <c r="FO195" s="2282"/>
    </row>
    <row r="196" spans="1:171" customFormat="1" ht="15">
      <c r="A196" s="1864"/>
      <c r="B196" s="1498"/>
      <c r="C196" s="1864"/>
      <c r="D196" s="1864"/>
      <c r="E196" s="1864"/>
      <c r="F196" s="1864"/>
      <c r="G196" s="1864"/>
      <c r="H196" s="1864"/>
      <c r="I196" s="1864"/>
      <c r="J196" s="1864"/>
      <c r="K196" s="1864"/>
      <c r="L196" s="1864"/>
      <c r="M196" s="1864"/>
      <c r="N196" s="1864"/>
      <c r="O196" s="1864"/>
      <c r="P196" s="1864"/>
      <c r="Q196" s="1874"/>
      <c r="R196" s="1864"/>
      <c r="S196" s="1864"/>
      <c r="T196" s="1864"/>
      <c r="U196" s="1864"/>
      <c r="V196" s="1886"/>
      <c r="W196" s="1886"/>
      <c r="X196" s="1886"/>
      <c r="Y196" s="1886"/>
      <c r="Z196" s="1886"/>
      <c r="AA196" s="1886"/>
      <c r="AB196" s="1886"/>
      <c r="AC196" s="1886"/>
      <c r="AD196" s="1886"/>
      <c r="AE196" s="1886"/>
      <c r="AF196" s="1886"/>
      <c r="AG196" s="1886"/>
      <c r="AH196" s="1886"/>
      <c r="AI196" s="1886"/>
      <c r="AJ196" s="1874"/>
      <c r="AK196" s="1886"/>
      <c r="AL196" s="1886"/>
      <c r="AM196" s="1886"/>
      <c r="AN196" s="1886"/>
      <c r="AO196" s="1886"/>
      <c r="AP196" s="1886"/>
      <c r="AQ196" s="1886"/>
      <c r="AR196" s="1886"/>
      <c r="AS196" s="1886"/>
      <c r="AT196" s="1886"/>
      <c r="AU196" s="1886"/>
      <c r="AV196" s="1886"/>
      <c r="AW196" s="1886"/>
      <c r="AX196" s="1886"/>
      <c r="AY196" s="1886"/>
      <c r="AZ196" s="1886"/>
      <c r="BA196" s="1886"/>
      <c r="BB196" s="1886"/>
      <c r="BC196" s="1886"/>
      <c r="BD196" s="1886"/>
      <c r="BE196" s="1886"/>
      <c r="BF196" s="1886"/>
      <c r="BG196" s="1886"/>
      <c r="BH196" s="1886"/>
      <c r="BI196" s="1886"/>
      <c r="BJ196" s="1886"/>
      <c r="BK196" s="1886"/>
      <c r="BL196" s="1886"/>
      <c r="BM196" s="1886"/>
      <c r="BN196" s="1886"/>
      <c r="BO196" s="1886"/>
      <c r="BP196" s="1886"/>
      <c r="BQ196" s="1886"/>
      <c r="BR196" s="1886"/>
      <c r="BS196" s="1886"/>
      <c r="BT196" s="1886"/>
      <c r="BU196" s="1886"/>
      <c r="BV196" s="1886"/>
      <c r="BW196" s="1886"/>
      <c r="BX196" s="1886"/>
      <c r="BY196" s="1886"/>
      <c r="BZ196" s="1886"/>
      <c r="CA196" s="1886"/>
      <c r="CB196" s="1886"/>
      <c r="CC196" s="1886"/>
      <c r="CD196" s="1886"/>
      <c r="CE196" s="1886"/>
      <c r="CF196" s="1886"/>
      <c r="CG196" s="1886"/>
      <c r="CH196" s="1886"/>
      <c r="CI196" s="1886"/>
      <c r="CJ196" s="1886"/>
      <c r="CK196" s="1886"/>
      <c r="CL196" s="1864"/>
      <c r="CM196" s="1864"/>
      <c r="CN196" s="1864"/>
      <c r="CO196" s="1864"/>
      <c r="CP196" s="1864"/>
      <c r="CQ196" s="1864"/>
      <c r="CR196" s="1864"/>
      <c r="CS196" s="1864"/>
      <c r="CT196" s="1864"/>
      <c r="CU196" s="1864"/>
      <c r="CV196" s="1864"/>
      <c r="CW196" s="1864"/>
      <c r="CX196" s="1864"/>
      <c r="CY196" s="1864"/>
      <c r="CZ196" s="1864"/>
      <c r="DA196" s="1864"/>
      <c r="DB196" s="1864"/>
      <c r="DC196" s="1864"/>
      <c r="DD196" s="1864"/>
      <c r="DE196" s="1864"/>
      <c r="DF196" s="1864"/>
      <c r="DG196" s="1864"/>
      <c r="DH196" s="1864"/>
      <c r="DI196" s="1864"/>
      <c r="DJ196" s="1864"/>
      <c r="DK196" s="1864"/>
      <c r="DL196" s="1864"/>
      <c r="DM196" s="1864"/>
      <c r="DN196" s="1864"/>
      <c r="DO196" s="1864"/>
      <c r="DP196" s="1864"/>
      <c r="DQ196" s="1864"/>
      <c r="DR196" s="1864"/>
      <c r="DS196" s="1864"/>
      <c r="DT196" s="1864"/>
      <c r="DU196" s="1864"/>
      <c r="DV196" s="1864"/>
      <c r="DW196" s="1864"/>
      <c r="DX196" s="1864"/>
      <c r="DY196" s="1864"/>
      <c r="DZ196" s="1864"/>
      <c r="EA196" s="1864"/>
      <c r="EB196" s="1864"/>
      <c r="EC196" s="1864"/>
      <c r="ED196" s="1864"/>
      <c r="EE196" s="1864"/>
      <c r="EF196" s="1864"/>
      <c r="EG196" s="1864"/>
      <c r="EH196" s="1864"/>
      <c r="EI196" s="1864"/>
      <c r="EJ196" s="1864"/>
      <c r="EK196" s="1864"/>
      <c r="EL196" s="1864"/>
      <c r="EM196" s="1864"/>
      <c r="EN196" s="1864"/>
      <c r="EO196" s="1864"/>
      <c r="EP196" s="1864"/>
      <c r="EQ196" s="1864"/>
      <c r="ER196" s="1864"/>
      <c r="ES196" s="1864"/>
      <c r="ET196" s="1864"/>
      <c r="EU196" s="1864"/>
      <c r="EV196" s="1864"/>
      <c r="EW196" s="1864"/>
      <c r="EX196" s="1864"/>
      <c r="EY196" s="1864"/>
      <c r="EZ196" s="1864"/>
      <c r="FF196" s="2116"/>
      <c r="FG196" s="2024"/>
      <c r="FH196" s="2025"/>
      <c r="FI196" s="2116"/>
      <c r="FJ196" s="2024"/>
      <c r="FK196" s="2116"/>
      <c r="FL196" s="2024"/>
      <c r="FN196" s="2274"/>
      <c r="FO196" s="2282"/>
    </row>
    <row r="197" spans="1:171" customFormat="1" ht="15">
      <c r="A197" s="1864"/>
      <c r="B197" s="1498"/>
      <c r="C197" s="1864"/>
      <c r="D197" s="1864"/>
      <c r="E197" s="1864"/>
      <c r="F197" s="1864"/>
      <c r="G197" s="1864"/>
      <c r="H197" s="1864"/>
      <c r="I197" s="1864"/>
      <c r="J197" s="1864"/>
      <c r="K197" s="1864"/>
      <c r="L197" s="1864"/>
      <c r="M197" s="1864"/>
      <c r="N197" s="1864"/>
      <c r="O197" s="1864"/>
      <c r="P197" s="1864"/>
      <c r="Q197" s="1874"/>
      <c r="R197" s="1864"/>
      <c r="S197" s="1864"/>
      <c r="T197" s="1864"/>
      <c r="U197" s="1864"/>
      <c r="V197" s="1886"/>
      <c r="W197" s="1886"/>
      <c r="X197" s="1886"/>
      <c r="Y197" s="1886"/>
      <c r="Z197" s="1886"/>
      <c r="AA197" s="1886"/>
      <c r="AB197" s="1886"/>
      <c r="AC197" s="1886"/>
      <c r="AD197" s="1886"/>
      <c r="AE197" s="1886"/>
      <c r="AF197" s="1886"/>
      <c r="AG197" s="1886"/>
      <c r="AH197" s="1886"/>
      <c r="AI197" s="1886"/>
      <c r="AJ197" s="1874"/>
      <c r="AK197" s="1886"/>
      <c r="AL197" s="1886"/>
      <c r="AM197" s="1886"/>
      <c r="AN197" s="1886"/>
      <c r="AO197" s="1886"/>
      <c r="AP197" s="1886"/>
      <c r="AQ197" s="1886"/>
      <c r="AR197" s="1886"/>
      <c r="AS197" s="1886"/>
      <c r="AT197" s="1886"/>
      <c r="AU197" s="1886"/>
      <c r="AV197" s="1886"/>
      <c r="AW197" s="1886"/>
      <c r="AX197" s="1886"/>
      <c r="AY197" s="1886"/>
      <c r="AZ197" s="1886"/>
      <c r="BA197" s="1886"/>
      <c r="BB197" s="1886"/>
      <c r="BC197" s="1886"/>
      <c r="BD197" s="1886"/>
      <c r="BE197" s="1886"/>
      <c r="BF197" s="1886"/>
      <c r="BG197" s="1886"/>
      <c r="BH197" s="1886"/>
      <c r="BI197" s="1886"/>
      <c r="BJ197" s="1886"/>
      <c r="BK197" s="1886"/>
      <c r="BL197" s="1886"/>
      <c r="BM197" s="1886"/>
      <c r="BN197" s="1886"/>
      <c r="BO197" s="1886"/>
      <c r="BP197" s="1886"/>
      <c r="BQ197" s="1886"/>
      <c r="BR197" s="1886"/>
      <c r="BS197" s="1886"/>
      <c r="BT197" s="1886"/>
      <c r="BU197" s="1886"/>
      <c r="BV197" s="1886"/>
      <c r="BW197" s="1886"/>
      <c r="BX197" s="1886"/>
      <c r="BY197" s="1886"/>
      <c r="BZ197" s="1886"/>
      <c r="CA197" s="1886"/>
      <c r="CB197" s="1886"/>
      <c r="CC197" s="1886"/>
      <c r="CD197" s="1886"/>
      <c r="CE197" s="1886"/>
      <c r="CF197" s="1886"/>
      <c r="CG197" s="1886"/>
      <c r="CH197" s="1886"/>
      <c r="CI197" s="1886"/>
      <c r="CJ197" s="1886"/>
      <c r="CK197" s="1886"/>
      <c r="CL197" s="1864"/>
      <c r="CM197" s="1864"/>
      <c r="CN197" s="1864"/>
      <c r="CO197" s="1864"/>
      <c r="CP197" s="1864"/>
      <c r="CQ197" s="1864"/>
      <c r="CR197" s="1864"/>
      <c r="CS197" s="1864"/>
      <c r="CT197" s="1864"/>
      <c r="CU197" s="1864"/>
      <c r="CV197" s="1864"/>
      <c r="CW197" s="1864"/>
      <c r="CX197" s="1864"/>
      <c r="CY197" s="1864"/>
      <c r="CZ197" s="1864"/>
      <c r="DA197" s="1864"/>
      <c r="DB197" s="1864"/>
      <c r="DC197" s="1864"/>
      <c r="DD197" s="1864"/>
      <c r="DE197" s="1864"/>
      <c r="DF197" s="1864"/>
      <c r="DG197" s="1864"/>
      <c r="DH197" s="1864"/>
      <c r="DI197" s="1864"/>
      <c r="DJ197" s="1864"/>
      <c r="DK197" s="1864"/>
      <c r="DL197" s="1864"/>
      <c r="DM197" s="1864"/>
      <c r="DN197" s="1864"/>
      <c r="DO197" s="1864"/>
      <c r="DP197" s="1864"/>
      <c r="DQ197" s="1864"/>
      <c r="DR197" s="1864"/>
      <c r="DS197" s="1864"/>
      <c r="DT197" s="1864"/>
      <c r="DU197" s="1864"/>
      <c r="DV197" s="1864"/>
      <c r="DW197" s="1864"/>
      <c r="DX197" s="1864"/>
      <c r="DY197" s="1864"/>
      <c r="DZ197" s="1864"/>
      <c r="EA197" s="1864"/>
      <c r="EB197" s="1864"/>
      <c r="EC197" s="1864"/>
      <c r="ED197" s="1864"/>
      <c r="EE197" s="1864"/>
      <c r="EF197" s="1864"/>
      <c r="EG197" s="1864"/>
      <c r="EH197" s="1864"/>
      <c r="EI197" s="1864"/>
      <c r="EJ197" s="1864"/>
      <c r="EK197" s="1864"/>
      <c r="EL197" s="1864"/>
      <c r="EM197" s="1864"/>
      <c r="EN197" s="1864"/>
      <c r="EO197" s="1864"/>
      <c r="EP197" s="1864"/>
      <c r="EQ197" s="1864"/>
      <c r="ER197" s="1864"/>
      <c r="ES197" s="1864"/>
      <c r="ET197" s="1864"/>
      <c r="EU197" s="1864"/>
      <c r="EV197" s="1864"/>
      <c r="EW197" s="1864"/>
      <c r="EX197" s="1864"/>
      <c r="EY197" s="1864"/>
      <c r="EZ197" s="1864"/>
      <c r="FF197" s="2116"/>
      <c r="FG197" s="2024"/>
      <c r="FH197" s="2025"/>
      <c r="FI197" s="2116"/>
      <c r="FJ197" s="2024"/>
      <c r="FK197" s="2116"/>
      <c r="FL197" s="2024"/>
      <c r="FN197" s="2274"/>
      <c r="FO197" s="2282"/>
    </row>
    <row r="198" spans="1:171" customFormat="1" ht="15">
      <c r="A198" s="1864"/>
      <c r="B198" s="1928" t="s">
        <v>6672</v>
      </c>
      <c r="C198" s="1864"/>
      <c r="D198" s="1864"/>
      <c r="E198" s="1864"/>
      <c r="F198" s="1864"/>
      <c r="G198" s="1864"/>
      <c r="H198" s="1864"/>
      <c r="I198" s="1864"/>
      <c r="J198" s="1864"/>
      <c r="K198" s="1864"/>
      <c r="L198" s="1864"/>
      <c r="M198" s="1864"/>
      <c r="N198" s="1864"/>
      <c r="O198" s="1864"/>
      <c r="P198" s="1864"/>
      <c r="Q198" s="1874"/>
      <c r="R198" s="1864"/>
      <c r="S198" s="1864"/>
      <c r="T198" s="1864"/>
      <c r="U198" s="1864"/>
      <c r="V198" s="1886"/>
      <c r="W198" s="1886"/>
      <c r="X198" s="1886"/>
      <c r="Y198" s="1886"/>
      <c r="Z198" s="1886"/>
      <c r="AA198" s="1886"/>
      <c r="AB198" s="1886"/>
      <c r="AC198" s="1886"/>
      <c r="AD198" s="1886"/>
      <c r="AE198" s="1886"/>
      <c r="AF198" s="1886"/>
      <c r="AG198" s="1886"/>
      <c r="AH198" s="1886"/>
      <c r="AI198" s="1886"/>
      <c r="AJ198" s="1874"/>
      <c r="AK198" s="1886"/>
      <c r="AL198" s="1886"/>
      <c r="AM198" s="1886"/>
      <c r="AN198" s="1886"/>
      <c r="AO198" s="1886"/>
      <c r="AP198" s="1886"/>
      <c r="AQ198" s="1886"/>
      <c r="AR198" s="1886"/>
      <c r="AS198" s="1886"/>
      <c r="AT198" s="1886"/>
      <c r="AU198" s="1886"/>
      <c r="AV198" s="1886"/>
      <c r="AW198" s="1886"/>
      <c r="AX198" s="1886"/>
      <c r="AY198" s="1886"/>
      <c r="AZ198" s="1886"/>
      <c r="BA198" s="1886"/>
      <c r="BB198" s="1886"/>
      <c r="BC198" s="1886"/>
      <c r="BD198" s="1886"/>
      <c r="BE198" s="1928" t="s">
        <v>6672</v>
      </c>
      <c r="BF198" s="1886"/>
      <c r="BG198" s="1886"/>
      <c r="BH198" s="1886"/>
      <c r="BI198" s="1886"/>
      <c r="BJ198" s="1886"/>
      <c r="BK198" s="1886"/>
      <c r="BL198" s="1886"/>
      <c r="BM198" s="1886"/>
      <c r="BN198" s="1886"/>
      <c r="BO198" s="1886"/>
      <c r="BP198" s="1886"/>
      <c r="BQ198" s="1886"/>
      <c r="BR198" s="1886"/>
      <c r="BS198" s="1886"/>
      <c r="BT198" s="1886"/>
      <c r="BU198" s="1886"/>
      <c r="BV198" s="1886"/>
      <c r="BW198" s="1886"/>
      <c r="BX198" s="1886"/>
      <c r="BY198" s="1886"/>
      <c r="BZ198" s="1874">
        <f>BZ199/BX199-1</f>
        <v>0.2130131205401673</v>
      </c>
      <c r="CA198" s="1874">
        <f>CA199/BZ199-1</f>
        <v>0.21891050780558152</v>
      </c>
      <c r="CB198" s="1874">
        <f>CB199/CA199-1</f>
        <v>0.28140114167099117</v>
      </c>
      <c r="CC198" s="1874">
        <f>CC199/CB199-1</f>
        <v>0.44913860832800112</v>
      </c>
      <c r="CD198" s="1886"/>
      <c r="CE198" s="1874">
        <f>CE199/CC199-1</f>
        <v>0.40628231283011496</v>
      </c>
      <c r="CF198" s="1874">
        <f>CF199/CE199-1</f>
        <v>-4.3520597762365387E-3</v>
      </c>
      <c r="CG198" s="1874">
        <f>CG199/CF199-1</f>
        <v>-0.13751846233683285</v>
      </c>
      <c r="CH198" s="1874">
        <f>CH199/CG199-1</f>
        <v>-0.22692965057177739</v>
      </c>
      <c r="CI198" s="1886"/>
      <c r="CJ198" s="1886"/>
      <c r="CK198" s="1886"/>
      <c r="CL198" s="1864"/>
      <c r="CM198" s="1864"/>
      <c r="CN198" s="1864"/>
      <c r="CO198" s="1864"/>
      <c r="CP198" s="1864"/>
      <c r="CQ198" s="1864"/>
      <c r="CR198" s="1864"/>
      <c r="CS198" s="1864"/>
      <c r="CT198" s="1864"/>
      <c r="CU198" s="1864"/>
      <c r="CV198" s="1864"/>
      <c r="CW198" s="1864"/>
      <c r="CX198" s="1864"/>
      <c r="CY198" s="1864"/>
      <c r="CZ198" s="1864"/>
      <c r="DA198" s="1864"/>
      <c r="DB198" s="1864"/>
      <c r="DC198" s="1864"/>
      <c r="DD198" s="1864"/>
      <c r="DE198" s="1864"/>
      <c r="DF198" s="1864"/>
      <c r="DG198" s="1864"/>
      <c r="DH198" s="1864"/>
      <c r="DI198" s="1864"/>
      <c r="DJ198" s="1864"/>
      <c r="DK198" s="1864"/>
      <c r="DL198" s="1864"/>
      <c r="DM198" s="1864"/>
      <c r="DN198" s="1864"/>
      <c r="DO198" s="1864"/>
      <c r="DP198" s="1864"/>
      <c r="DQ198" s="1864"/>
      <c r="DR198" s="1864"/>
      <c r="DS198" s="1864"/>
      <c r="DT198" s="1864"/>
      <c r="DU198" s="1864"/>
      <c r="DV198" s="1864"/>
      <c r="DW198" s="1864"/>
      <c r="DX198" s="1864"/>
      <c r="DY198" s="1864"/>
      <c r="DZ198" s="1864"/>
      <c r="EA198" s="1864"/>
      <c r="EB198" s="1864"/>
      <c r="EC198" s="1864"/>
      <c r="ED198" s="1864"/>
      <c r="EE198" s="1864"/>
      <c r="EF198" s="1864"/>
      <c r="EG198" s="1864"/>
      <c r="EH198" s="1864"/>
      <c r="EI198" s="1864"/>
      <c r="EJ198" s="1864"/>
      <c r="EK198" s="1864"/>
      <c r="EL198" s="1864"/>
      <c r="EM198" s="1864"/>
      <c r="EN198" s="1864"/>
      <c r="EO198" s="1864"/>
      <c r="EP198" s="1864"/>
      <c r="EQ198" s="1864"/>
      <c r="ER198" s="1864"/>
      <c r="ES198" s="1864"/>
      <c r="ET198" s="1864"/>
      <c r="EU198" s="1864"/>
      <c r="EV198" s="1864"/>
      <c r="EW198" s="1864"/>
      <c r="EX198" s="1864"/>
      <c r="EY198" s="1864"/>
      <c r="EZ198" s="1864"/>
      <c r="FF198" s="2116"/>
      <c r="FG198" s="2024"/>
      <c r="FH198" s="2025"/>
      <c r="FI198" s="2116"/>
      <c r="FJ198" s="2024"/>
      <c r="FK198" s="2116"/>
      <c r="FL198" s="2024"/>
      <c r="FN198" s="2273">
        <v>0.10451890562557642</v>
      </c>
      <c r="FO198" s="2282"/>
    </row>
    <row r="199" spans="1:171" customFormat="1" ht="15">
      <c r="A199" s="1864"/>
      <c r="B199" s="1489" t="s">
        <v>2907</v>
      </c>
      <c r="C199" s="1864"/>
      <c r="D199" s="1864"/>
      <c r="E199" s="1864"/>
      <c r="F199" s="1864"/>
      <c r="G199" s="1864"/>
      <c r="H199" s="1864"/>
      <c r="I199" s="1864"/>
      <c r="J199" s="1864">
        <v>2373</v>
      </c>
      <c r="K199" s="1864">
        <v>2556</v>
      </c>
      <c r="L199" s="1864"/>
      <c r="M199" s="1864">
        <v>2747</v>
      </c>
      <c r="N199" s="1864">
        <v>2922</v>
      </c>
      <c r="O199" s="1864">
        <v>3091</v>
      </c>
      <c r="P199" s="1864">
        <v>3233</v>
      </c>
      <c r="Q199" s="1886">
        <f>Argentina!Q219</f>
        <v>11993</v>
      </c>
      <c r="R199" s="1893">
        <v>3263</v>
      </c>
      <c r="S199" s="1864">
        <v>3293</v>
      </c>
      <c r="T199" s="1864">
        <v>3499</v>
      </c>
      <c r="U199" s="1864">
        <v>3675</v>
      </c>
      <c r="V199" s="1886">
        <f>Argentina!R219</f>
        <v>13730</v>
      </c>
      <c r="W199" s="1886">
        <v>3722</v>
      </c>
      <c r="X199" s="1886">
        <v>3957</v>
      </c>
      <c r="Y199" s="1886">
        <v>4256</v>
      </c>
      <c r="Z199" s="1886">
        <v>4627</v>
      </c>
      <c r="AA199" s="1886">
        <f>Argentina!S219</f>
        <v>16562</v>
      </c>
      <c r="AB199" s="1886">
        <v>1.4999999999999999E-2</v>
      </c>
      <c r="AC199" s="1886">
        <v>5548</v>
      </c>
      <c r="AD199" s="1886">
        <v>6024</v>
      </c>
      <c r="AE199" s="1886">
        <v>6235</v>
      </c>
      <c r="AF199" s="1886">
        <f>Argentina!T219</f>
        <v>17807.014999999999</v>
      </c>
      <c r="AG199" s="1886">
        <v>6353</v>
      </c>
      <c r="AH199" s="1886">
        <v>6330</v>
      </c>
      <c r="AI199" s="1886">
        <v>6835</v>
      </c>
      <c r="AJ199" s="1886">
        <v>8261</v>
      </c>
      <c r="AK199" s="1886">
        <f>Argentina!U219</f>
        <v>27779</v>
      </c>
      <c r="AL199" s="1886">
        <v>8533</v>
      </c>
      <c r="AM199" s="1886">
        <v>8818</v>
      </c>
      <c r="AN199" s="1886">
        <v>9659</v>
      </c>
      <c r="AO199" s="1886">
        <v>10439</v>
      </c>
      <c r="AP199" s="1886">
        <f>Argentina!V219</f>
        <v>37449</v>
      </c>
      <c r="AQ199" s="1886">
        <v>10294</v>
      </c>
      <c r="AR199" s="1886">
        <v>11074</v>
      </c>
      <c r="AS199" s="1886">
        <v>12193</v>
      </c>
      <c r="AT199" s="1886">
        <v>13151</v>
      </c>
      <c r="AU199" s="1886">
        <f>Argentina!W219</f>
        <v>46712</v>
      </c>
      <c r="AV199" s="1886">
        <v>13466</v>
      </c>
      <c r="AW199" s="1886">
        <v>14163</v>
      </c>
      <c r="AX199" s="1886">
        <v>16015</v>
      </c>
      <c r="AY199" s="1886">
        <v>17393</v>
      </c>
      <c r="AZ199" s="1886">
        <f>Argentina!X219</f>
        <v>101712</v>
      </c>
      <c r="BA199" s="1886">
        <v>18841</v>
      </c>
      <c r="BB199" s="1886">
        <v>18841</v>
      </c>
      <c r="BC199" s="1886">
        <v>20663</v>
      </c>
      <c r="BD199" s="1886">
        <v>20663</v>
      </c>
      <c r="BE199" s="1886">
        <v>20829</v>
      </c>
      <c r="BF199" s="1886">
        <v>20829</v>
      </c>
      <c r="BG199" s="1886">
        <v>22449</v>
      </c>
      <c r="BH199" s="1886">
        <v>22449</v>
      </c>
      <c r="BI199" s="1886">
        <f>Argentina!Y219</f>
        <v>92416</v>
      </c>
      <c r="BJ199" s="1886"/>
      <c r="BK199" s="1886">
        <v>22746</v>
      </c>
      <c r="BL199" s="1886">
        <v>34468</v>
      </c>
      <c r="BM199" s="1886">
        <v>24664</v>
      </c>
      <c r="BN199" s="1886">
        <v>26879</v>
      </c>
      <c r="BO199" s="1886">
        <f>Argentina!Z219</f>
        <v>110752</v>
      </c>
      <c r="BP199" s="1889">
        <v>29097</v>
      </c>
      <c r="BQ199" s="1889">
        <v>31675</v>
      </c>
      <c r="BR199" s="1889">
        <v>36509</v>
      </c>
      <c r="BS199" s="1889">
        <v>39502</v>
      </c>
      <c r="BT199" s="1890">
        <f>Argentina!AA219</f>
        <v>156949</v>
      </c>
      <c r="BU199" s="1889">
        <v>42644</v>
      </c>
      <c r="BV199" s="1889">
        <v>48046</v>
      </c>
      <c r="BW199" s="1889">
        <v>58566</v>
      </c>
      <c r="BX199" s="1889">
        <v>65165</v>
      </c>
      <c r="BY199" s="1890">
        <f>Argentina!AB219</f>
        <v>275654</v>
      </c>
      <c r="BZ199" s="1889">
        <v>79046</v>
      </c>
      <c r="CA199" s="1889">
        <v>96350</v>
      </c>
      <c r="CB199" s="1889">
        <v>123463</v>
      </c>
      <c r="CC199" s="1889">
        <v>178915</v>
      </c>
      <c r="CD199" s="1890">
        <f>Argentina!AC219</f>
        <v>775976</v>
      </c>
      <c r="CE199" s="1889">
        <v>251605</v>
      </c>
      <c r="CF199" s="1890">
        <f>(1+EJ199)*CA199</f>
        <v>250510</v>
      </c>
      <c r="CG199" s="1890">
        <f>(1+EK199)*CB199</f>
        <v>216060.25</v>
      </c>
      <c r="CH199" s="1890">
        <f>CI199-CE199-CF199-CG199</f>
        <v>167029.77296504914</v>
      </c>
      <c r="CI199" s="1890">
        <f>Argentina!AD219</f>
        <v>885205.02296504914</v>
      </c>
      <c r="CJ199" s="1886"/>
      <c r="CK199" s="1886"/>
      <c r="CL199" s="1874">
        <f>P199/K199-1</f>
        <v>0.26486697965571215</v>
      </c>
      <c r="CM199" s="1874">
        <f>R199/M199-1</f>
        <v>0.18784128139788869</v>
      </c>
      <c r="CN199" s="1874">
        <f>S199/N199-1</f>
        <v>0.12696783025325109</v>
      </c>
      <c r="CO199" s="1874">
        <f>T199/O199-1</f>
        <v>0.13199611776124232</v>
      </c>
      <c r="CP199" s="1874">
        <f>U199/P199-1</f>
        <v>0.13671512527064644</v>
      </c>
      <c r="CQ199" s="1874">
        <f>W199/R199-1</f>
        <v>0.14066809684339554</v>
      </c>
      <c r="CR199" s="1874">
        <f>X199/S199-1</f>
        <v>0.20163984208928021</v>
      </c>
      <c r="CS199" s="1874">
        <f>Y199/T199-1</f>
        <v>0.21634752786510436</v>
      </c>
      <c r="CT199" s="1874">
        <f>Z199/U199-1</f>
        <v>0.25904761904761897</v>
      </c>
      <c r="CU199" s="1874">
        <f>AB199/W199-1</f>
        <v>-0.99999596990865125</v>
      </c>
      <c r="CV199" s="1874">
        <f>AC199/X199-1</f>
        <v>0.40207227697750825</v>
      </c>
      <c r="CW199" s="1874">
        <f>AD199/Y199-1</f>
        <v>0.41541353383458657</v>
      </c>
      <c r="CX199" s="1874">
        <f>AE199/Z199-1</f>
        <v>0.34752539442403285</v>
      </c>
      <c r="CY199" s="1874">
        <f>AG199/AB199-1</f>
        <v>423532.33333333337</v>
      </c>
      <c r="CZ199" s="1874">
        <f>AH199/AC199-1</f>
        <v>0.14095169430425369</v>
      </c>
      <c r="DA199" s="1874">
        <f>AI199/AD199-1</f>
        <v>0.1346281540504648</v>
      </c>
      <c r="DB199" s="1874">
        <f>AJ199/AE199-1</f>
        <v>0.32493985565356853</v>
      </c>
      <c r="DC199" s="1874">
        <f>AL199/AG199-1</f>
        <v>0.34314497087989926</v>
      </c>
      <c r="DD199" s="1874">
        <f>AM199/AH199-1</f>
        <v>0.39304897314375986</v>
      </c>
      <c r="DE199" s="1874">
        <f>AN199/AI199-1</f>
        <v>0.41316752011704461</v>
      </c>
      <c r="DF199" s="1874">
        <f>AO199/AJ199-1</f>
        <v>0.26364846870838887</v>
      </c>
      <c r="DG199" s="1874">
        <f>AQ199/AL199-1</f>
        <v>0.2063752490331654</v>
      </c>
      <c r="DH199" s="1874">
        <f>AR199/AM199-1</f>
        <v>0.25584032660467226</v>
      </c>
      <c r="DI199" s="1874">
        <f>AS199/AN199-1</f>
        <v>0.2623459985505745</v>
      </c>
      <c r="DJ199" s="1874">
        <f>AT199/AO199-1</f>
        <v>0.25979499952102691</v>
      </c>
      <c r="DK199" s="1874">
        <f>AV199/AQ199-1</f>
        <v>0.30814066446473665</v>
      </c>
      <c r="DL199" s="1874">
        <f>AW199/AR199-1</f>
        <v>0.27894166516163987</v>
      </c>
      <c r="DM199" s="1874">
        <f>AX199/AS199-1</f>
        <v>0.31345854178627075</v>
      </c>
      <c r="DN199" s="1874">
        <f>AY199/AT199-1</f>
        <v>0.32256102197551506</v>
      </c>
      <c r="DO199" s="1874">
        <f>BB199/AV199-1</f>
        <v>0.39915342343680371</v>
      </c>
      <c r="DP199" s="1874"/>
      <c r="DQ199" s="1874"/>
      <c r="DR199" s="1874"/>
      <c r="DS199" s="1874"/>
      <c r="DT199" s="1874"/>
      <c r="DU199" s="1874"/>
      <c r="DV199" s="1874"/>
      <c r="DW199" s="1874">
        <f>BP199/BK199-1</f>
        <v>0.27921392772355569</v>
      </c>
      <c r="DX199" s="1874">
        <f>BQ199/BL199-1</f>
        <v>-8.1031681559707525E-2</v>
      </c>
      <c r="DY199" s="1874">
        <f>BR199/BM199-1</f>
        <v>0.48025462212131043</v>
      </c>
      <c r="DZ199" s="1874">
        <f>BS199/BN199-1</f>
        <v>0.46962312586033716</v>
      </c>
      <c r="EA199" s="1891">
        <f t="shared" ref="EA199:ED200" si="170">BU199/BP199-1</f>
        <v>0.46558064405265154</v>
      </c>
      <c r="EB199" s="1891">
        <f t="shared" si="170"/>
        <v>0.51684293606945531</v>
      </c>
      <c r="EC199" s="1891">
        <f t="shared" si="170"/>
        <v>0.60415240077789045</v>
      </c>
      <c r="ED199" s="1891">
        <f t="shared" si="170"/>
        <v>0.64966330818692719</v>
      </c>
      <c r="EE199" s="1891">
        <f t="shared" ref="EE199:EH201" si="171">BZ199/BU199-1</f>
        <v>0.85362536347434581</v>
      </c>
      <c r="EF199" s="1891">
        <f t="shared" si="171"/>
        <v>1.0053698538900222</v>
      </c>
      <c r="EG199" s="1891">
        <f t="shared" si="171"/>
        <v>1.1081002629512002</v>
      </c>
      <c r="EH199" s="1891">
        <f t="shared" si="171"/>
        <v>1.7455689403821069</v>
      </c>
      <c r="EI199" s="1891">
        <f>CE199/BZ199-1</f>
        <v>2.1830200136629303</v>
      </c>
      <c r="EJ199" s="1894">
        <v>1.6</v>
      </c>
      <c r="EK199" s="1894">
        <v>0.75</v>
      </c>
      <c r="EL199" s="1891">
        <f>CH199/CC199-1</f>
        <v>-6.642946111254433E-2</v>
      </c>
      <c r="EM199" s="1864"/>
      <c r="EN199" s="1864"/>
      <c r="EO199" s="1864"/>
      <c r="EP199" s="1864"/>
      <c r="EQ199" s="1864"/>
      <c r="ER199" s="1864"/>
      <c r="ES199" s="1864"/>
      <c r="ET199" s="1864"/>
      <c r="EU199" s="1864"/>
      <c r="EV199" s="1864"/>
      <c r="EW199" s="1864"/>
      <c r="EX199" s="1864"/>
      <c r="EY199" s="1864"/>
      <c r="EZ199" s="1864"/>
      <c r="FF199" s="2116">
        <v>98494.299999999988</v>
      </c>
      <c r="FG199" s="2197">
        <v>1.05</v>
      </c>
      <c r="FH199" s="2025"/>
      <c r="FI199" s="2116">
        <v>131773.5</v>
      </c>
      <c r="FJ199" s="2197">
        <v>1.25</v>
      </c>
      <c r="FK199" s="2116">
        <v>138560.27317322779</v>
      </c>
      <c r="FL199" s="2121">
        <v>1.1262989821718374</v>
      </c>
      <c r="FN199" s="2274">
        <v>197615</v>
      </c>
      <c r="FO199" s="2272">
        <v>1.5</v>
      </c>
    </row>
    <row r="200" spans="1:171" customFormat="1" ht="15">
      <c r="A200" s="1864"/>
      <c r="B200" s="1489" t="s">
        <v>8304</v>
      </c>
      <c r="C200" s="1864"/>
      <c r="D200" s="1864"/>
      <c r="E200" s="1864"/>
      <c r="F200" s="1864"/>
      <c r="G200" s="1864"/>
      <c r="H200" s="1864"/>
      <c r="I200" s="1864"/>
      <c r="J200" s="1864"/>
      <c r="K200" s="1864"/>
      <c r="L200" s="1864"/>
      <c r="M200" s="1864"/>
      <c r="N200" s="1864"/>
      <c r="O200" s="1864"/>
      <c r="P200" s="1864"/>
      <c r="Q200" s="1886"/>
      <c r="R200" s="1893"/>
      <c r="S200" s="1864"/>
      <c r="T200" s="1864"/>
      <c r="U200" s="1864"/>
      <c r="V200" s="1886"/>
      <c r="W200" s="1886"/>
      <c r="X200" s="1886"/>
      <c r="Y200" s="1886"/>
      <c r="Z200" s="1886"/>
      <c r="AA200" s="1886"/>
      <c r="AB200" s="1886"/>
      <c r="AC200" s="1886"/>
      <c r="AD200" s="1886"/>
      <c r="AE200" s="1886"/>
      <c r="AF200" s="1886"/>
      <c r="AG200" s="1886"/>
      <c r="AH200" s="1886"/>
      <c r="AI200" s="1886"/>
      <c r="AJ200" s="1886"/>
      <c r="AK200" s="1886"/>
      <c r="AL200" s="1886"/>
      <c r="AM200" s="1886"/>
      <c r="AN200" s="1886"/>
      <c r="AO200" s="1886"/>
      <c r="AP200" s="1886"/>
      <c r="AQ200" s="1886"/>
      <c r="AR200" s="1886"/>
      <c r="AS200" s="1886"/>
      <c r="AT200" s="1886"/>
      <c r="AU200" s="1886"/>
      <c r="AV200" s="1886"/>
      <c r="AW200" s="1886"/>
      <c r="AX200" s="1886"/>
      <c r="AY200" s="1886"/>
      <c r="AZ200" s="1886"/>
      <c r="BA200" s="1886"/>
      <c r="BB200" s="1886"/>
      <c r="BC200" s="1886"/>
      <c r="BD200" s="1886"/>
      <c r="BE200" s="1886"/>
      <c r="BF200" s="1886"/>
      <c r="BG200" s="1886"/>
      <c r="BH200" s="1886"/>
      <c r="BI200" s="1886"/>
      <c r="BJ200" s="1886"/>
      <c r="BK200" s="1886">
        <f t="shared" ref="BK200:BN200" si="172">BK199-BK201</f>
        <v>4281</v>
      </c>
      <c r="BL200" s="1886">
        <f t="shared" si="172"/>
        <v>4405</v>
      </c>
      <c r="BM200" s="1886">
        <f t="shared" si="172"/>
        <v>4811</v>
      </c>
      <c r="BN200" s="1886">
        <f t="shared" si="172"/>
        <v>6768</v>
      </c>
      <c r="BO200" s="1886"/>
      <c r="BP200" s="1890">
        <f t="shared" ref="BP200:BS200" si="173">BP199-BP201</f>
        <v>6210</v>
      </c>
      <c r="BQ200" s="1890">
        <f t="shared" si="173"/>
        <v>6165</v>
      </c>
      <c r="BR200" s="1890">
        <f t="shared" si="173"/>
        <v>7887</v>
      </c>
      <c r="BS200" s="1890">
        <f t="shared" si="173"/>
        <v>9226</v>
      </c>
      <c r="BT200" s="1890"/>
      <c r="BU200" s="1890">
        <f t="shared" ref="BU200:BX200" si="174">BU199-BU201</f>
        <v>8599</v>
      </c>
      <c r="BV200" s="1890">
        <f t="shared" si="174"/>
        <v>10995</v>
      </c>
      <c r="BW200" s="1890">
        <f t="shared" si="174"/>
        <v>16099</v>
      </c>
      <c r="BX200" s="1890">
        <f t="shared" si="174"/>
        <v>16365</v>
      </c>
      <c r="BY200" s="1890"/>
      <c r="BZ200" s="1890">
        <f t="shared" ref="BZ200:CC200" si="175">BZ199-BZ201</f>
        <v>19110</v>
      </c>
      <c r="CA200" s="1890">
        <f t="shared" si="175"/>
        <v>21363</v>
      </c>
      <c r="CB200" s="1890">
        <f t="shared" si="175"/>
        <v>26289</v>
      </c>
      <c r="CC200" s="1890">
        <f t="shared" si="175"/>
        <v>37764</v>
      </c>
      <c r="CD200" s="1890"/>
      <c r="CE200" s="1890">
        <f>CE199-CE201</f>
        <v>42861</v>
      </c>
      <c r="CF200" s="1890">
        <f>CF199-CF201</f>
        <v>33047.700000000012</v>
      </c>
      <c r="CG200" s="1890">
        <f>CG199-CG201</f>
        <v>-12298.649999999994</v>
      </c>
      <c r="CH200" s="1890">
        <f>CH199-CH201</f>
        <v>-72551.514878434915</v>
      </c>
      <c r="CI200" s="1890">
        <f>CI199-CI201</f>
        <v>-8941.4648784348974</v>
      </c>
      <c r="CJ200" s="1886"/>
      <c r="CK200" s="1886"/>
      <c r="CL200" s="1874"/>
      <c r="CM200" s="1874"/>
      <c r="CN200" s="1874"/>
      <c r="CO200" s="1874"/>
      <c r="CP200" s="1874"/>
      <c r="CQ200" s="1874"/>
      <c r="CR200" s="1874"/>
      <c r="CS200" s="1874"/>
      <c r="CT200" s="1874"/>
      <c r="CU200" s="1874"/>
      <c r="CV200" s="1874"/>
      <c r="CW200" s="1874"/>
      <c r="CX200" s="1874"/>
      <c r="CY200" s="1874"/>
      <c r="CZ200" s="1874"/>
      <c r="DA200" s="1874"/>
      <c r="DB200" s="1874"/>
      <c r="DC200" s="1874"/>
      <c r="DD200" s="1874"/>
      <c r="DE200" s="1874"/>
      <c r="DF200" s="1874"/>
      <c r="DG200" s="1874"/>
      <c r="DH200" s="1874"/>
      <c r="DI200" s="1874"/>
      <c r="DJ200" s="1874"/>
      <c r="DK200" s="1874"/>
      <c r="DL200" s="1874"/>
      <c r="DM200" s="1874"/>
      <c r="DN200" s="1874"/>
      <c r="DO200" s="1874"/>
      <c r="DP200" s="1874"/>
      <c r="DQ200" s="1874"/>
      <c r="DR200" s="1874"/>
      <c r="DS200" s="1874"/>
      <c r="DT200" s="1874"/>
      <c r="DU200" s="1874"/>
      <c r="DV200" s="1874"/>
      <c r="DW200" s="1874"/>
      <c r="DX200" s="1874"/>
      <c r="DY200" s="1874"/>
      <c r="DZ200" s="1874"/>
      <c r="EA200" s="1891">
        <f t="shared" si="170"/>
        <v>0.38470209339774564</v>
      </c>
      <c r="EB200" s="1891">
        <f t="shared" si="170"/>
        <v>0.78345498783454981</v>
      </c>
      <c r="EC200" s="1891">
        <f t="shared" si="170"/>
        <v>1.0412070495752506</v>
      </c>
      <c r="ED200" s="1891">
        <f t="shared" si="170"/>
        <v>0.77379145892044221</v>
      </c>
      <c r="EE200" s="1891">
        <f t="shared" si="171"/>
        <v>1.2223514362135131</v>
      </c>
      <c r="EF200" s="1891">
        <f t="shared" si="171"/>
        <v>0.94297407912687592</v>
      </c>
      <c r="EG200" s="1891">
        <f t="shared" si="171"/>
        <v>0.6329585688552084</v>
      </c>
      <c r="EH200" s="1891">
        <f t="shared" si="171"/>
        <v>1.3076076993583867</v>
      </c>
      <c r="EI200" s="1891">
        <f>CE200/BZ200-1</f>
        <v>1.2428571428571429</v>
      </c>
      <c r="EJ200" s="1891">
        <f>CF200/CA200-1</f>
        <v>0.54695969667181621</v>
      </c>
      <c r="EK200" s="1891">
        <f t="shared" ref="EK200:EL200" si="176">CG200/CB200-1</f>
        <v>-1.4678249457948189</v>
      </c>
      <c r="EL200" s="1891">
        <f t="shared" si="176"/>
        <v>-2.9211819425493832</v>
      </c>
      <c r="EM200" s="1864"/>
      <c r="EN200" s="1864"/>
      <c r="EO200" s="1864"/>
      <c r="EP200" s="1864"/>
      <c r="EQ200" s="1864"/>
      <c r="ER200" s="1864"/>
      <c r="ES200" s="1864"/>
      <c r="ET200" s="1864"/>
      <c r="EU200" s="1864"/>
      <c r="EV200" s="1864"/>
      <c r="EW200" s="1864"/>
      <c r="EX200" s="1864"/>
      <c r="EY200" s="1864"/>
      <c r="EZ200" s="1864"/>
      <c r="FF200" s="2116"/>
      <c r="FG200" s="2197"/>
      <c r="FH200" s="2025"/>
      <c r="FI200" s="2116"/>
      <c r="FJ200" s="2197"/>
      <c r="FK200" s="2116"/>
      <c r="FL200" s="2121"/>
      <c r="FN200" s="2274">
        <v>35787.799999999988</v>
      </c>
      <c r="FO200" s="2280"/>
    </row>
    <row r="201" spans="1:171" customFormat="1" ht="15">
      <c r="A201" s="1864"/>
      <c r="B201" s="1489" t="s">
        <v>2914</v>
      </c>
      <c r="C201" s="1864"/>
      <c r="D201" s="1864"/>
      <c r="E201" s="1864"/>
      <c r="F201" s="1864"/>
      <c r="G201" s="1864"/>
      <c r="H201" s="1864"/>
      <c r="I201" s="1864"/>
      <c r="J201" s="1864"/>
      <c r="K201" s="1864"/>
      <c r="L201" s="1864"/>
      <c r="M201" s="1864">
        <v>2452</v>
      </c>
      <c r="N201" s="1864">
        <v>2566</v>
      </c>
      <c r="O201" s="1864">
        <v>2719</v>
      </c>
      <c r="P201" s="1864">
        <v>2867</v>
      </c>
      <c r="Q201" s="1864"/>
      <c r="R201" s="1864">
        <v>2879</v>
      </c>
      <c r="S201" s="1864">
        <v>2899</v>
      </c>
      <c r="T201" s="1864">
        <v>3015</v>
      </c>
      <c r="U201" s="1864">
        <v>3195</v>
      </c>
      <c r="V201" s="1886"/>
      <c r="W201" s="1886">
        <v>3214</v>
      </c>
      <c r="X201" s="1886">
        <v>3295</v>
      </c>
      <c r="Y201" s="1886">
        <v>3432</v>
      </c>
      <c r="Z201" s="1886">
        <v>3655</v>
      </c>
      <c r="AA201" s="1886"/>
      <c r="AB201" s="1886">
        <v>3792</v>
      </c>
      <c r="AC201" s="1886">
        <v>4058</v>
      </c>
      <c r="AD201" s="1886">
        <v>4395</v>
      </c>
      <c r="AE201" s="1886">
        <v>4530</v>
      </c>
      <c r="AF201" s="1886"/>
      <c r="AG201" s="1886">
        <v>4714</v>
      </c>
      <c r="AH201" s="1886">
        <v>5033</v>
      </c>
      <c r="AI201" s="1886">
        <v>5382</v>
      </c>
      <c r="AJ201" s="1886">
        <v>6069</v>
      </c>
      <c r="AK201" s="1886">
        <f>Argentina!U213</f>
        <v>20800.585755369844</v>
      </c>
      <c r="AL201" s="1886">
        <v>6448</v>
      </c>
      <c r="AM201" s="1886">
        <v>6667</v>
      </c>
      <c r="AN201" s="1886">
        <v>7397</v>
      </c>
      <c r="AO201" s="1886">
        <v>7770</v>
      </c>
      <c r="AP201" s="1886">
        <f>Argentina!V213</f>
        <v>28587.057352209198</v>
      </c>
      <c r="AQ201" s="1886">
        <v>8313</v>
      </c>
      <c r="AR201" s="1886">
        <v>9232</v>
      </c>
      <c r="AS201" s="1886">
        <v>9830</v>
      </c>
      <c r="AT201" s="1886">
        <v>10259</v>
      </c>
      <c r="AU201" s="1886">
        <f>Argentina!W213</f>
        <v>37886.240265067754</v>
      </c>
      <c r="AV201" s="1886">
        <v>10573</v>
      </c>
      <c r="AW201" s="1886">
        <v>11202</v>
      </c>
      <c r="AX201" s="1886">
        <v>12699</v>
      </c>
      <c r="AY201" s="1886">
        <v>13644</v>
      </c>
      <c r="AZ201" s="1886">
        <f>Argentina!X213</f>
        <v>40978.609488570364</v>
      </c>
      <c r="BA201" s="1886">
        <v>14985</v>
      </c>
      <c r="BB201" s="1886">
        <v>14985</v>
      </c>
      <c r="BC201" s="1886">
        <v>16542</v>
      </c>
      <c r="BD201" s="1886">
        <v>16542</v>
      </c>
      <c r="BE201" s="1886">
        <v>16787</v>
      </c>
      <c r="BF201" s="1886">
        <v>16787</v>
      </c>
      <c r="BG201" s="1886">
        <v>19551</v>
      </c>
      <c r="BH201" s="1886">
        <v>19551</v>
      </c>
      <c r="BI201" s="1886">
        <f>Argentina!Y213</f>
        <v>51388.116132654199</v>
      </c>
      <c r="BJ201" s="1886"/>
      <c r="BK201" s="1886">
        <v>18465</v>
      </c>
      <c r="BL201" s="1886">
        <v>30063</v>
      </c>
      <c r="BM201" s="1886">
        <v>19853</v>
      </c>
      <c r="BN201" s="1886">
        <v>20111</v>
      </c>
      <c r="BO201" s="1886">
        <f>Argentina!Z213</f>
        <v>73426.633759127013</v>
      </c>
      <c r="BP201" s="1889">
        <v>22887</v>
      </c>
      <c r="BQ201" s="1889">
        <v>25510</v>
      </c>
      <c r="BR201" s="1889">
        <v>28622</v>
      </c>
      <c r="BS201" s="1889">
        <v>30276</v>
      </c>
      <c r="BT201" s="1890">
        <f>Argentina!AA213</f>
        <v>91752.407252239107</v>
      </c>
      <c r="BU201" s="1889">
        <v>34045</v>
      </c>
      <c r="BV201" s="1889">
        <v>37051</v>
      </c>
      <c r="BW201" s="1889">
        <v>42467</v>
      </c>
      <c r="BX201" s="1889">
        <v>48800</v>
      </c>
      <c r="BY201" s="1890">
        <f>Argentina!AB213</f>
        <v>170047.57680258097</v>
      </c>
      <c r="BZ201" s="1889">
        <v>59936</v>
      </c>
      <c r="CA201" s="1889">
        <v>74987</v>
      </c>
      <c r="CB201" s="1889">
        <v>97174</v>
      </c>
      <c r="CC201" s="1889">
        <v>141151</v>
      </c>
      <c r="CD201" s="1890">
        <f>Argentina!AC213</f>
        <v>603355</v>
      </c>
      <c r="CE201" s="1889">
        <v>208744</v>
      </c>
      <c r="CF201" s="1890">
        <f>(1+EJ201)*CA201</f>
        <v>217462.3</v>
      </c>
      <c r="CG201" s="1890">
        <f>(1+EK201)*CB201</f>
        <v>228358.9</v>
      </c>
      <c r="CH201" s="1890">
        <f>CI201-CE201-CF201-CG201</f>
        <v>239581.28784348405</v>
      </c>
      <c r="CI201" s="1890">
        <f>Argentina!AD213</f>
        <v>894146.48784348404</v>
      </c>
      <c r="CJ201" s="1886"/>
      <c r="CK201" s="1886"/>
      <c r="CL201" s="1874"/>
      <c r="CM201" s="1874">
        <f t="shared" ref="CM201:CP202" si="177">R201/M201-1</f>
        <v>0.17414355628058731</v>
      </c>
      <c r="CN201" s="1874">
        <f t="shared" si="177"/>
        <v>0.12977396726422441</v>
      </c>
      <c r="CO201" s="1874">
        <f t="shared" si="177"/>
        <v>0.10886355277675608</v>
      </c>
      <c r="CP201" s="1874">
        <f t="shared" si="177"/>
        <v>0.11440530170910357</v>
      </c>
      <c r="CQ201" s="1874">
        <f t="shared" ref="CQ201:CT202" si="178">W201/R201-1</f>
        <v>0.11635984716915604</v>
      </c>
      <c r="CR201" s="1874">
        <f t="shared" si="178"/>
        <v>0.13659882718178684</v>
      </c>
      <c r="CS201" s="1874">
        <f t="shared" si="178"/>
        <v>0.13830845771144284</v>
      </c>
      <c r="CT201" s="1874">
        <f t="shared" si="178"/>
        <v>0.14397496087636941</v>
      </c>
      <c r="CU201" s="1874">
        <f t="shared" ref="CU201:CX202" si="179">AB201/W201-1</f>
        <v>0.17983820784069704</v>
      </c>
      <c r="CV201" s="1874">
        <f t="shared" si="179"/>
        <v>0.23156297420333849</v>
      </c>
      <c r="CW201" s="1874">
        <f t="shared" si="179"/>
        <v>0.28059440559440563</v>
      </c>
      <c r="CX201" s="1874">
        <f t="shared" si="179"/>
        <v>0.23939808481532143</v>
      </c>
      <c r="CY201" s="1874">
        <f t="shared" ref="CY201:DB202" si="180">AG201/AB201-1</f>
        <v>0.2431434599156117</v>
      </c>
      <c r="CZ201" s="1874">
        <f t="shared" si="180"/>
        <v>0.24026614095613597</v>
      </c>
      <c r="DA201" s="1874">
        <f t="shared" si="180"/>
        <v>0.2245733788395905</v>
      </c>
      <c r="DB201" s="1874">
        <f t="shared" si="180"/>
        <v>0.33973509933774837</v>
      </c>
      <c r="DC201" s="1874">
        <f t="shared" ref="DC201:DF202" si="181">AL201/AG201-1</f>
        <v>0.36784047518031393</v>
      </c>
      <c r="DD201" s="1874">
        <f t="shared" si="181"/>
        <v>0.32465726207033585</v>
      </c>
      <c r="DE201" s="1874">
        <f t="shared" si="181"/>
        <v>0.37439613526570059</v>
      </c>
      <c r="DF201" s="1874">
        <f t="shared" si="181"/>
        <v>0.28027681660899662</v>
      </c>
      <c r="DG201" s="1874">
        <f t="shared" ref="DG201:DJ202" si="182">AQ201/AL201-1</f>
        <v>0.2892369727047146</v>
      </c>
      <c r="DH201" s="1874">
        <f t="shared" si="182"/>
        <v>0.38473076346182689</v>
      </c>
      <c r="DI201" s="1874">
        <f t="shared" si="182"/>
        <v>0.32891712856563471</v>
      </c>
      <c r="DJ201" s="1874">
        <f t="shared" si="182"/>
        <v>0.32033462033462023</v>
      </c>
      <c r="DK201" s="1874">
        <f t="shared" ref="DK201:DN202" si="183">AV201/AQ201-1</f>
        <v>0.27186334656562017</v>
      </c>
      <c r="DL201" s="1874">
        <f t="shared" si="183"/>
        <v>0.2133882149046793</v>
      </c>
      <c r="DM201" s="1874">
        <f t="shared" si="183"/>
        <v>0.29186164801627679</v>
      </c>
      <c r="DN201" s="1874">
        <f t="shared" si="183"/>
        <v>0.32995418656789166</v>
      </c>
      <c r="DO201" s="1874">
        <f>BB201/AV201-1</f>
        <v>0.41728932185756173</v>
      </c>
      <c r="DP201" s="1874"/>
      <c r="DQ201" s="1874"/>
      <c r="DR201" s="1874"/>
      <c r="DS201" s="1874"/>
      <c r="DT201" s="1874"/>
      <c r="DU201" s="1874"/>
      <c r="DV201" s="1874"/>
      <c r="DW201" s="1891">
        <f t="shared" ref="DW201:ED201" si="184">BQ201/BL201-1</f>
        <v>-0.151448624555101</v>
      </c>
      <c r="DX201" s="1891">
        <f t="shared" si="184"/>
        <v>0.44169646904749915</v>
      </c>
      <c r="DY201" s="1891">
        <f t="shared" si="184"/>
        <v>0.50544478146288108</v>
      </c>
      <c r="DZ201" s="1891">
        <f t="shared" si="184"/>
        <v>0.24957937678620845</v>
      </c>
      <c r="EA201" s="1891">
        <f t="shared" si="184"/>
        <v>0.48752566959409283</v>
      </c>
      <c r="EB201" s="1891">
        <f t="shared" si="184"/>
        <v>0.45241081928655436</v>
      </c>
      <c r="EC201" s="1891">
        <f t="shared" si="184"/>
        <v>0.48371881769268388</v>
      </c>
      <c r="ED201" s="1891">
        <f t="shared" si="184"/>
        <v>0.61183775928127893</v>
      </c>
      <c r="EE201" s="1891">
        <f t="shared" si="171"/>
        <v>0.76049346453223676</v>
      </c>
      <c r="EF201" s="1891">
        <f t="shared" si="171"/>
        <v>1.0238859949798926</v>
      </c>
      <c r="EG201" s="1891">
        <f t="shared" si="171"/>
        <v>1.2882237973014341</v>
      </c>
      <c r="EH201" s="1891">
        <f t="shared" si="171"/>
        <v>1.892438524590164</v>
      </c>
      <c r="EI201" s="1891">
        <f>CE201/BZ201-1</f>
        <v>2.4827816337426589</v>
      </c>
      <c r="EJ201" s="1894">
        <v>1.9</v>
      </c>
      <c r="EK201" s="1894">
        <v>1.35</v>
      </c>
      <c r="EL201" s="1891">
        <f>CH201/CC201-1</f>
        <v>0.69734035071295319</v>
      </c>
      <c r="EM201" s="1864"/>
      <c r="EN201" s="1864"/>
      <c r="EO201" s="1864"/>
      <c r="EP201" s="1864"/>
      <c r="EQ201" s="1864"/>
      <c r="ER201" s="1864"/>
      <c r="ES201" s="1864"/>
      <c r="ET201" s="1864"/>
      <c r="EU201" s="1864"/>
      <c r="EV201" s="1864"/>
      <c r="EW201" s="1864"/>
      <c r="EX201" s="1864"/>
      <c r="EY201" s="1864"/>
      <c r="EZ201" s="1864"/>
      <c r="FF201" s="2116">
        <v>64839.25</v>
      </c>
      <c r="FG201" s="2197">
        <v>0.75</v>
      </c>
      <c r="FH201" s="2025"/>
      <c r="FI201" s="2116">
        <v>74317.25</v>
      </c>
      <c r="FJ201" s="2197">
        <v>0.75</v>
      </c>
      <c r="FK201" s="2116">
        <v>115061.15331208555</v>
      </c>
      <c r="FL201" s="2121">
        <v>1.3578105186902776</v>
      </c>
      <c r="FN201" s="2274">
        <v>161827.20000000001</v>
      </c>
      <c r="FO201" s="2272">
        <v>1.7</v>
      </c>
    </row>
    <row r="202" spans="1:171" customFormat="1" ht="15">
      <c r="A202" s="1864"/>
      <c r="B202" s="1489" t="s">
        <v>2961</v>
      </c>
      <c r="C202" s="1864"/>
      <c r="D202" s="1864"/>
      <c r="E202" s="1864"/>
      <c r="F202" s="1864"/>
      <c r="G202" s="1864"/>
      <c r="H202" s="1864"/>
      <c r="I202" s="1864"/>
      <c r="J202" s="1864"/>
      <c r="K202" s="1864"/>
      <c r="L202" s="1864"/>
      <c r="M202" s="1886">
        <f>Working!K3449</f>
        <v>723.99094489025333</v>
      </c>
      <c r="N202" s="1886">
        <f>Working!L3449</f>
        <v>814.7114290936521</v>
      </c>
      <c r="O202" s="1886">
        <f>Working!M3449</f>
        <v>965.64492054212883</v>
      </c>
      <c r="P202" s="1886">
        <f>Working!N3449</f>
        <v>1095.3494172412472</v>
      </c>
      <c r="Q202" s="1864"/>
      <c r="R202" s="1886">
        <f>Working!O3449</f>
        <v>813.76582205664488</v>
      </c>
      <c r="S202" s="1886">
        <f>Working!P3449</f>
        <v>1034.6835149489382</v>
      </c>
      <c r="T202" s="1888">
        <f>O202*1.268</f>
        <v>1224.4377592474193</v>
      </c>
      <c r="U202" s="1888">
        <f>P202*1.291</f>
        <v>1414.0960976584502</v>
      </c>
      <c r="V202" s="1886"/>
      <c r="W202" s="1888">
        <f>R202*1.349</f>
        <v>1097.7700939544138</v>
      </c>
      <c r="X202" s="1888">
        <f>0.406*X201</f>
        <v>1337.77</v>
      </c>
      <c r="Y202" s="1888">
        <f>0.413*Y201</f>
        <v>1417.4159999999999</v>
      </c>
      <c r="Z202" s="1888">
        <f>0.4*Z201</f>
        <v>1462</v>
      </c>
      <c r="AA202" s="1886"/>
      <c r="AB202" s="1888">
        <f>W202*1.321</f>
        <v>1450.1542941137807</v>
      </c>
      <c r="AC202" s="1888">
        <f>X202*1.387</f>
        <v>1855.4869899999999</v>
      </c>
      <c r="AD202" s="1888">
        <f>Y202*1.427</f>
        <v>2022.652632</v>
      </c>
      <c r="AE202" s="1888">
        <f>Z202*1.392</f>
        <v>2035.1039999999998</v>
      </c>
      <c r="AF202" s="1886"/>
      <c r="AG202" s="1888">
        <f>AB202*1.328</f>
        <v>1925.8049025831008</v>
      </c>
      <c r="AH202" s="1888">
        <f>AC202*1.325</f>
        <v>2458.5202617499999</v>
      </c>
      <c r="AI202" s="1888">
        <f>AD202*1.335</f>
        <v>2700.24126372</v>
      </c>
      <c r="AJ202" s="1888">
        <f>AE202*1.3</f>
        <v>2645.6351999999997</v>
      </c>
      <c r="AK202" s="1886"/>
      <c r="AL202" s="1888">
        <f>AG202*1.56</f>
        <v>3004.2556480296375</v>
      </c>
      <c r="AM202" s="1888">
        <f>AH202*1.532</f>
        <v>3766.4530410009997</v>
      </c>
      <c r="AN202" s="1888">
        <f>AI202*1.669</f>
        <v>4506.7026691486799</v>
      </c>
      <c r="AO202" s="1888">
        <f>AJ202*1.544</f>
        <v>4084.8607487999998</v>
      </c>
      <c r="AP202" s="1886"/>
      <c r="AQ202" s="1888">
        <f>AL202*1.544</f>
        <v>4638.5707205577601</v>
      </c>
      <c r="AR202" s="1888">
        <f>AM202*1.733</f>
        <v>6527.263120054733</v>
      </c>
      <c r="AS202" s="1888">
        <f>AN202*1.5</f>
        <v>6760.0540037230203</v>
      </c>
      <c r="AT202" s="1888">
        <f>AO202*1.5</f>
        <v>6127.2911231999997</v>
      </c>
      <c r="AU202" s="1886"/>
      <c r="AV202" s="1886"/>
      <c r="AW202" s="1886"/>
      <c r="AX202" s="1886"/>
      <c r="AY202" s="1886"/>
      <c r="AZ202" s="1886"/>
      <c r="BA202" s="1886"/>
      <c r="BB202" s="1886"/>
      <c r="BC202" s="1886"/>
      <c r="BD202" s="1886"/>
      <c r="BE202" s="1886"/>
      <c r="BF202" s="1886"/>
      <c r="BG202" s="1886"/>
      <c r="BH202" s="1886"/>
      <c r="BI202" s="1886"/>
      <c r="BJ202" s="1886"/>
      <c r="BK202" s="1886"/>
      <c r="BL202" s="1886"/>
      <c r="BM202" s="1886"/>
      <c r="BN202" s="1886"/>
      <c r="BO202" s="1886"/>
      <c r="BP202" s="1874">
        <f>BP201/BN201-1</f>
        <v>0.13803391178956792</v>
      </c>
      <c r="BQ202" s="1874">
        <f t="shared" ref="BQ202" si="185">BQ201/BP201-1</f>
        <v>0.11460654520033198</v>
      </c>
      <c r="BR202" s="1874">
        <f t="shared" ref="BR202" si="186">BR201/BQ201-1</f>
        <v>0.1219913759310074</v>
      </c>
      <c r="BS202" s="1874">
        <f>BS201/BR201-1</f>
        <v>5.7787715743134571E-2</v>
      </c>
      <c r="BT202" s="1886"/>
      <c r="BU202" s="1874">
        <f>BU201/BS201-1</f>
        <v>0.12448804333465446</v>
      </c>
      <c r="BV202" s="1874">
        <f t="shared" ref="BV202" si="187">BV201/BU201-1</f>
        <v>8.8294903803789015E-2</v>
      </c>
      <c r="BW202" s="1874">
        <f t="shared" ref="BW202" si="188">BW201/BV201-1</f>
        <v>0.14617689131197542</v>
      </c>
      <c r="BX202" s="1874">
        <f>BX201/BW201-1</f>
        <v>0.14912755786846255</v>
      </c>
      <c r="BY202" s="1886"/>
      <c r="BZ202" s="1874">
        <f>BZ201/BX201-1</f>
        <v>0.2281967213114755</v>
      </c>
      <c r="CA202" s="1874">
        <f t="shared" ref="CA202:CB202" si="189">CA201/BZ201-1</f>
        <v>0.251117859049653</v>
      </c>
      <c r="CB202" s="1874">
        <f t="shared" si="189"/>
        <v>0.29587795217837765</v>
      </c>
      <c r="CC202" s="1874">
        <f>CC201/CB201-1</f>
        <v>0.45255932656883524</v>
      </c>
      <c r="CD202" s="1886"/>
      <c r="CE202" s="1874">
        <f>CE201/CC201-1</f>
        <v>0.47887014615553558</v>
      </c>
      <c r="CF202" s="1874">
        <f>CF201/CE201-1</f>
        <v>4.1765511823094181E-2</v>
      </c>
      <c r="CG202" s="1874">
        <f>CG201/CF201-1</f>
        <v>5.0107995730754196E-2</v>
      </c>
      <c r="CH202" s="1874">
        <f>CH201/CG201-1</f>
        <v>4.9143641187114007E-2</v>
      </c>
      <c r="CI202" s="1874">
        <f>CI201/CD201-1</f>
        <v>0.48195753386229345</v>
      </c>
      <c r="CJ202" s="1874"/>
      <c r="CK202" s="1886"/>
      <c r="CL202" s="1874"/>
      <c r="CM202" s="1874">
        <f t="shared" si="177"/>
        <v>0.12400000000000011</v>
      </c>
      <c r="CN202" s="1874">
        <f t="shared" si="177"/>
        <v>0.27</v>
      </c>
      <c r="CO202" s="1874">
        <f t="shared" si="177"/>
        <v>0.26800000000000002</v>
      </c>
      <c r="CP202" s="1874">
        <f t="shared" si="177"/>
        <v>0.29099999999999993</v>
      </c>
      <c r="CQ202" s="1874">
        <f t="shared" si="178"/>
        <v>0.34899999999999975</v>
      </c>
      <c r="CR202" s="1874">
        <f t="shared" si="178"/>
        <v>0.29292675554613345</v>
      </c>
      <c r="CS202" s="1874">
        <f t="shared" si="178"/>
        <v>0.15760559431880927</v>
      </c>
      <c r="CT202" s="1874">
        <f t="shared" si="178"/>
        <v>3.387598793382729E-2</v>
      </c>
      <c r="CU202" s="1874">
        <f t="shared" si="179"/>
        <v>0.32099999999999995</v>
      </c>
      <c r="CV202" s="1874">
        <f t="shared" si="179"/>
        <v>0.38700000000000001</v>
      </c>
      <c r="CW202" s="1874">
        <f t="shared" si="179"/>
        <v>0.42700000000000005</v>
      </c>
      <c r="CX202" s="1874">
        <f t="shared" si="179"/>
        <v>0.3919999999999999</v>
      </c>
      <c r="CY202" s="1874">
        <f t="shared" si="180"/>
        <v>0.32800000000000007</v>
      </c>
      <c r="CZ202" s="1874">
        <f t="shared" si="180"/>
        <v>0.32499999999999996</v>
      </c>
      <c r="DA202" s="1874">
        <f t="shared" si="180"/>
        <v>0.33499999999999996</v>
      </c>
      <c r="DB202" s="1874">
        <f t="shared" si="180"/>
        <v>0.30000000000000004</v>
      </c>
      <c r="DC202" s="1874">
        <f t="shared" si="181"/>
        <v>0.56000000000000028</v>
      </c>
      <c r="DD202" s="1874">
        <f t="shared" si="181"/>
        <v>0.53200000000000003</v>
      </c>
      <c r="DE202" s="1874">
        <f t="shared" si="181"/>
        <v>0.66900000000000004</v>
      </c>
      <c r="DF202" s="1874">
        <f t="shared" si="181"/>
        <v>0.54400000000000004</v>
      </c>
      <c r="DG202" s="1874">
        <f t="shared" si="182"/>
        <v>0.54399999999999982</v>
      </c>
      <c r="DH202" s="1874">
        <f t="shared" si="182"/>
        <v>0.7330000000000001</v>
      </c>
      <c r="DI202" s="1874">
        <f t="shared" si="182"/>
        <v>0.5</v>
      </c>
      <c r="DJ202" s="1874">
        <f t="shared" si="182"/>
        <v>0.5</v>
      </c>
      <c r="DK202" s="1874">
        <f t="shared" si="183"/>
        <v>-1</v>
      </c>
      <c r="DL202" s="1874">
        <f t="shared" si="183"/>
        <v>-1</v>
      </c>
      <c r="DM202" s="1874">
        <f t="shared" si="183"/>
        <v>-1</v>
      </c>
      <c r="DN202" s="1874">
        <f t="shared" si="183"/>
        <v>-1</v>
      </c>
      <c r="DO202" s="1874" t="e">
        <f>BB202/AV202-1</f>
        <v>#DIV/0!</v>
      </c>
      <c r="DP202" s="1874"/>
      <c r="DQ202" s="1874"/>
      <c r="DR202" s="1874"/>
      <c r="DS202" s="1874"/>
      <c r="DT202" s="1874"/>
      <c r="DU202" s="1874"/>
      <c r="DV202" s="1874"/>
      <c r="DW202" s="1874"/>
      <c r="DX202" s="1874"/>
      <c r="DY202" s="1874"/>
      <c r="DZ202" s="1874"/>
      <c r="EA202" s="1864"/>
      <c r="EB202" s="1864"/>
      <c r="EC202" s="1864"/>
      <c r="ED202" s="1864"/>
      <c r="EE202" s="1864"/>
      <c r="EF202" s="1864"/>
      <c r="EG202" s="1864"/>
      <c r="EH202" s="1864"/>
      <c r="EI202" s="1864"/>
      <c r="EJ202" s="1864"/>
      <c r="EK202" s="1864"/>
      <c r="EL202" s="1864"/>
      <c r="EM202" s="1864"/>
      <c r="EN202" s="1864"/>
      <c r="EO202" s="1864"/>
      <c r="EP202" s="1864"/>
      <c r="EQ202" s="1864"/>
      <c r="ER202" s="1864"/>
      <c r="ES202" s="1864"/>
      <c r="ET202" s="1864"/>
      <c r="EU202" s="1864"/>
      <c r="EV202" s="1864"/>
      <c r="EW202" s="1864"/>
      <c r="EX202" s="1864"/>
      <c r="EY202" s="1864"/>
      <c r="EZ202" s="1864"/>
      <c r="FF202" s="2116"/>
      <c r="FG202" s="2024"/>
      <c r="FH202" s="2025"/>
      <c r="FI202" s="2116"/>
      <c r="FJ202" s="2024"/>
      <c r="FK202" s="2116"/>
      <c r="FL202" s="2024"/>
      <c r="FN202" s="2273">
        <v>0.14648284461321581</v>
      </c>
      <c r="FO202" s="2282"/>
    </row>
    <row r="203" spans="1:171" customFormat="1" ht="15">
      <c r="A203" s="1864"/>
      <c r="B203" s="1489" t="s">
        <v>2954</v>
      </c>
      <c r="C203" s="1864"/>
      <c r="D203" s="1864"/>
      <c r="E203" s="1864"/>
      <c r="F203" s="1864"/>
      <c r="G203" s="1864"/>
      <c r="H203" s="1864"/>
      <c r="I203" s="1864"/>
      <c r="J203" s="1864"/>
      <c r="K203" s="1864"/>
      <c r="L203" s="1864"/>
      <c r="M203" s="1874">
        <f>M202/M199</f>
        <v>0.26355695117956074</v>
      </c>
      <c r="N203" s="1874">
        <f>N202/N199</f>
        <v>0.2788197909286968</v>
      </c>
      <c r="O203" s="1874">
        <f>O202/O199</f>
        <v>0.31240534472407921</v>
      </c>
      <c r="P203" s="1874">
        <f>P202/P199</f>
        <v>0.33880278912503781</v>
      </c>
      <c r="Q203" s="1864"/>
      <c r="R203" s="1874">
        <f>R202/R199</f>
        <v>0.24939191604555466</v>
      </c>
      <c r="S203" s="1874">
        <f>S202/S199</f>
        <v>0.31420695868476711</v>
      </c>
      <c r="T203" s="1874">
        <f>T202/T199</f>
        <v>0.34993934245424957</v>
      </c>
      <c r="U203" s="1874">
        <f>U202/U199</f>
        <v>0.38478805378461228</v>
      </c>
      <c r="V203" s="1886"/>
      <c r="W203" s="1874">
        <f>W202/W199</f>
        <v>0.2949409172365432</v>
      </c>
      <c r="X203" s="1874">
        <f>X202/X199</f>
        <v>0.33807682587819055</v>
      </c>
      <c r="Y203" s="1874">
        <f>Y202/Y199</f>
        <v>0.3330394736842105</v>
      </c>
      <c r="Z203" s="1874">
        <f>Z202/Z199</f>
        <v>0.31597147179598012</v>
      </c>
      <c r="AA203" s="1886"/>
      <c r="AB203" s="1874">
        <f>AB202/AB199</f>
        <v>96676.952940918709</v>
      </c>
      <c r="AC203" s="1874">
        <f>AC202/AC199</f>
        <v>0.33444249999999998</v>
      </c>
      <c r="AD203" s="1874">
        <f>AD202/AD199</f>
        <v>0.33576570916334664</v>
      </c>
      <c r="AE203" s="1874">
        <f>AE202/AE199</f>
        <v>0.32639999999999997</v>
      </c>
      <c r="AF203" s="1886"/>
      <c r="AG203" s="1874">
        <f>AG202/AG199</f>
        <v>0.3031331500996538</v>
      </c>
      <c r="AH203" s="1874">
        <f>AH202/AH199</f>
        <v>0.38839182650078985</v>
      </c>
      <c r="AI203" s="1874">
        <f>AI202/AI199</f>
        <v>0.39506090178785663</v>
      </c>
      <c r="AJ203" s="1874">
        <f>AJ202/AJ199</f>
        <v>0.32025604648347655</v>
      </c>
      <c r="AK203" s="1886"/>
      <c r="AL203" s="1874">
        <f>AL202/AL199</f>
        <v>0.35207496168166386</v>
      </c>
      <c r="AM203" s="1874">
        <f>AM202/AM199</f>
        <v>0.42713234758459967</v>
      </c>
      <c r="AN203" s="1874">
        <f>AN202/AN199</f>
        <v>0.46658066768285328</v>
      </c>
      <c r="AO203" s="1874">
        <f>AO202/AO199</f>
        <v>0.39130766824408464</v>
      </c>
      <c r="AP203" s="1886"/>
      <c r="AQ203" s="1874">
        <f>AQ202/AQ199</f>
        <v>0.4506091626731844</v>
      </c>
      <c r="AR203" s="1874">
        <f>AR202/AR199</f>
        <v>0.5894223514587984</v>
      </c>
      <c r="AS203" s="1874">
        <f>AS202/AS199</f>
        <v>0.55442089754145985</v>
      </c>
      <c r="AT203" s="1874">
        <f>AT202/AT199</f>
        <v>0.46591826653486423</v>
      </c>
      <c r="AU203" s="1886"/>
      <c r="AV203" s="1874">
        <f>AV202/AV199</f>
        <v>0</v>
      </c>
      <c r="AW203" s="1874"/>
      <c r="AX203" s="1874"/>
      <c r="AY203" s="1874"/>
      <c r="AZ203" s="1886"/>
      <c r="BA203" s="1886"/>
      <c r="BB203" s="1886"/>
      <c r="BC203" s="1886"/>
      <c r="BD203" s="1886"/>
      <c r="BE203" s="1886"/>
      <c r="BF203" s="1886"/>
      <c r="BG203" s="1886"/>
      <c r="BH203" s="1886"/>
      <c r="BI203" s="1886"/>
      <c r="BJ203" s="1886"/>
      <c r="BK203" s="1886"/>
      <c r="BL203" s="1886"/>
      <c r="BM203" s="1886"/>
      <c r="BN203" s="1886"/>
      <c r="BO203" s="1886"/>
      <c r="BP203" s="1886"/>
      <c r="BQ203" s="1886"/>
      <c r="BR203" s="1886"/>
      <c r="BS203" s="1886"/>
      <c r="BT203" s="1886"/>
      <c r="BU203" s="1886"/>
      <c r="BV203" s="1886"/>
      <c r="BW203" s="1886"/>
      <c r="BX203" s="1886"/>
      <c r="BY203" s="1886"/>
      <c r="BZ203" s="1886"/>
      <c r="CA203" s="1886"/>
      <c r="CB203" s="1886"/>
      <c r="CC203" s="1886"/>
      <c r="CD203" s="1886"/>
      <c r="CE203" s="1886"/>
      <c r="CF203" s="1886"/>
      <c r="CG203" s="1886"/>
      <c r="CH203" s="1886"/>
      <c r="CI203" s="1886"/>
      <c r="CJ203" s="1886"/>
      <c r="CK203" s="1886"/>
      <c r="CL203" s="1874"/>
      <c r="CM203" s="1874"/>
      <c r="CN203" s="1874"/>
      <c r="CO203" s="1874"/>
      <c r="CP203" s="1874"/>
      <c r="CQ203" s="1874"/>
      <c r="CR203" s="1874"/>
      <c r="CS203" s="1874"/>
      <c r="CT203" s="1874"/>
      <c r="CU203" s="1874"/>
      <c r="CV203" s="1874"/>
      <c r="CW203" s="1874"/>
      <c r="CX203" s="1874"/>
      <c r="CY203" s="1874"/>
      <c r="CZ203" s="1874"/>
      <c r="DA203" s="1874"/>
      <c r="DB203" s="1874"/>
      <c r="DC203" s="1874"/>
      <c r="DD203" s="1874"/>
      <c r="DE203" s="1874"/>
      <c r="DF203" s="1874"/>
      <c r="DG203" s="1874"/>
      <c r="DH203" s="1874"/>
      <c r="DI203" s="1874"/>
      <c r="DJ203" s="1874"/>
      <c r="DK203" s="1874"/>
      <c r="DL203" s="1874"/>
      <c r="DM203" s="1874"/>
      <c r="DN203" s="1874"/>
      <c r="DO203" s="1874"/>
      <c r="DP203" s="1874"/>
      <c r="DQ203" s="1874"/>
      <c r="DR203" s="1874"/>
      <c r="DS203" s="1874"/>
      <c r="DT203" s="1874"/>
      <c r="DU203" s="1874"/>
      <c r="DV203" s="1874"/>
      <c r="DW203" s="1874"/>
      <c r="DX203" s="1874"/>
      <c r="DY203" s="1874"/>
      <c r="DZ203" s="1874"/>
      <c r="EA203" s="1864"/>
      <c r="EB203" s="1864"/>
      <c r="EC203" s="1864"/>
      <c r="ED203" s="1864"/>
      <c r="EE203" s="1864"/>
      <c r="EF203" s="1864"/>
      <c r="EG203" s="1864"/>
      <c r="EH203" s="1864"/>
      <c r="EI203" s="1864"/>
      <c r="EJ203" s="1864"/>
      <c r="EK203" s="1864"/>
      <c r="EL203" s="1864"/>
      <c r="EM203" s="1864"/>
      <c r="EN203" s="1864"/>
      <c r="EO203" s="1864"/>
      <c r="EP203" s="1864"/>
      <c r="EQ203" s="1864"/>
      <c r="ER203" s="1864"/>
      <c r="ES203" s="1864"/>
      <c r="ET203" s="1864"/>
      <c r="EU203" s="1864"/>
      <c r="EV203" s="1864"/>
      <c r="EW203" s="1864"/>
      <c r="EX203" s="1864"/>
      <c r="EY203" s="1864"/>
      <c r="EZ203" s="1864"/>
      <c r="FF203" s="2116"/>
      <c r="FG203" s="2024"/>
      <c r="FH203" s="2025"/>
      <c r="FI203" s="2116"/>
      <c r="FJ203" s="2024"/>
      <c r="FK203" s="2116"/>
      <c r="FL203" s="2024"/>
      <c r="FN203" s="2274"/>
      <c r="FO203" s="2282"/>
    </row>
    <row r="204" spans="1:171" customFormat="1" ht="15">
      <c r="A204" s="1864"/>
      <c r="B204" s="1489" t="s">
        <v>2962</v>
      </c>
      <c r="C204" s="1864"/>
      <c r="D204" s="1864"/>
      <c r="E204" s="1864"/>
      <c r="F204" s="1864"/>
      <c r="G204" s="1864"/>
      <c r="H204" s="1864"/>
      <c r="I204" s="1864"/>
      <c r="J204" s="1864"/>
      <c r="K204" s="1864"/>
      <c r="L204" s="1864"/>
      <c r="M204" s="1886">
        <f>M201-M202</f>
        <v>1728.0090551097467</v>
      </c>
      <c r="N204" s="1886">
        <f>N201-N202</f>
        <v>1751.288570906348</v>
      </c>
      <c r="O204" s="1886">
        <f>O201-O202</f>
        <v>1753.3550794578712</v>
      </c>
      <c r="P204" s="1886">
        <f>P201-P202</f>
        <v>1771.6505827587528</v>
      </c>
      <c r="Q204" s="1864"/>
      <c r="R204" s="1886">
        <f>R201-R202</f>
        <v>2065.234177943355</v>
      </c>
      <c r="S204" s="1886">
        <f>S201-S202</f>
        <v>1864.3164850510618</v>
      </c>
      <c r="T204" s="1886">
        <f>T201-T202</f>
        <v>1790.5622407525807</v>
      </c>
      <c r="U204" s="1886">
        <f>U201-U202</f>
        <v>1780.9039023415498</v>
      </c>
      <c r="V204" s="1886"/>
      <c r="W204" s="1886">
        <f>W201-W202</f>
        <v>2116.2299060455862</v>
      </c>
      <c r="X204" s="1886">
        <f>X201-X202</f>
        <v>1957.23</v>
      </c>
      <c r="Y204" s="1886">
        <f>Y201-Y202</f>
        <v>2014.5840000000001</v>
      </c>
      <c r="Z204" s="1886">
        <f>Z201-Z202</f>
        <v>2193</v>
      </c>
      <c r="AA204" s="1886"/>
      <c r="AB204" s="1886">
        <f>AB201-AB202</f>
        <v>2341.8457058862195</v>
      </c>
      <c r="AC204" s="1886">
        <f>AC201-AC202</f>
        <v>2202.5130100000001</v>
      </c>
      <c r="AD204" s="1886">
        <f>AD201-AD202</f>
        <v>2372.3473679999997</v>
      </c>
      <c r="AE204" s="1886">
        <f>AE201-AE202</f>
        <v>2494.8960000000002</v>
      </c>
      <c r="AF204" s="1886"/>
      <c r="AG204" s="1886">
        <f>AG201-AG202</f>
        <v>2788.1950974168994</v>
      </c>
      <c r="AH204" s="1886">
        <f>AH201-AH202</f>
        <v>2574.4797382500001</v>
      </c>
      <c r="AI204" s="1886">
        <f>AI201-AI202</f>
        <v>2681.75873628</v>
      </c>
      <c r="AJ204" s="1886">
        <f>AJ201-AJ202</f>
        <v>3423.3648000000003</v>
      </c>
      <c r="AK204" s="1886"/>
      <c r="AL204" s="1886">
        <f>AL201-AL202</f>
        <v>3443.7443519703625</v>
      </c>
      <c r="AM204" s="1886">
        <f>AM201-AM202</f>
        <v>2900.5469589990003</v>
      </c>
      <c r="AN204" s="1886">
        <f>AN201-AN202</f>
        <v>2890.2973308513201</v>
      </c>
      <c r="AO204" s="1886">
        <f>AO201-AO202</f>
        <v>3685.1392512000002</v>
      </c>
      <c r="AP204" s="1886"/>
      <c r="AQ204" s="1886">
        <f>AQ201-AQ202</f>
        <v>3674.4292794422399</v>
      </c>
      <c r="AR204" s="1886">
        <f>AR201-AR202</f>
        <v>2704.736879945267</v>
      </c>
      <c r="AS204" s="1886">
        <f>AS201-AS202</f>
        <v>3069.9459962769797</v>
      </c>
      <c r="AT204" s="1886">
        <f>AT201-AT202</f>
        <v>4131.7088768000003</v>
      </c>
      <c r="AU204" s="1886"/>
      <c r="AV204" s="1886">
        <f>AV201-AV202</f>
        <v>10573</v>
      </c>
      <c r="AW204" s="1886"/>
      <c r="AX204" s="1886"/>
      <c r="AY204" s="1886"/>
      <c r="AZ204" s="1886"/>
      <c r="BA204" s="1886"/>
      <c r="BB204" s="1886"/>
      <c r="BC204" s="1886"/>
      <c r="BD204" s="1886"/>
      <c r="BE204" s="1886"/>
      <c r="BF204" s="1886"/>
      <c r="BG204" s="1886"/>
      <c r="BH204" s="1886"/>
      <c r="BI204" s="1886"/>
      <c r="BJ204" s="1886"/>
      <c r="BK204" s="1886"/>
      <c r="BL204" s="1886"/>
      <c r="BM204" s="1886"/>
      <c r="BN204" s="1886"/>
      <c r="BO204" s="1886"/>
      <c r="BP204" s="1886"/>
      <c r="BQ204" s="1886"/>
      <c r="BR204" s="1886"/>
      <c r="BS204" s="1886"/>
      <c r="BT204" s="1886"/>
      <c r="BU204" s="1886"/>
      <c r="BV204" s="1886"/>
      <c r="BW204" s="1886"/>
      <c r="BX204" s="1886"/>
      <c r="BY204" s="1886"/>
      <c r="BZ204" s="1886"/>
      <c r="CA204" s="1886"/>
      <c r="CB204" s="1886"/>
      <c r="CC204" s="1886"/>
      <c r="CD204" s="1886"/>
      <c r="CE204" s="1886"/>
      <c r="CF204" s="1886"/>
      <c r="CG204" s="1886"/>
      <c r="CH204" s="1886"/>
      <c r="CI204" s="1886"/>
      <c r="CJ204" s="1886"/>
      <c r="CK204" s="1886"/>
      <c r="CL204" s="1874"/>
      <c r="CM204" s="1874">
        <f t="shared" ref="CM204:CP205" si="190">R204/M204-1</f>
        <v>0.19515240492312746</v>
      </c>
      <c r="CN204" s="1874">
        <f t="shared" si="190"/>
        <v>6.4539857121444166E-2</v>
      </c>
      <c r="CO204" s="1874">
        <f t="shared" si="190"/>
        <v>2.1220551233817275E-2</v>
      </c>
      <c r="CP204" s="1874">
        <f t="shared" si="190"/>
        <v>5.2229935591407983E-3</v>
      </c>
      <c r="CQ204" s="1874">
        <f t="shared" ref="CQ204:CT205" si="191">W204/R204-1</f>
        <v>2.4692467637260851E-2</v>
      </c>
      <c r="CR204" s="1874">
        <f t="shared" si="191"/>
        <v>4.9837844429291511E-2</v>
      </c>
      <c r="CS204" s="1874">
        <f t="shared" si="191"/>
        <v>0.12511252284269214</v>
      </c>
      <c r="CT204" s="1874">
        <f t="shared" si="191"/>
        <v>0.23139715574581099</v>
      </c>
      <c r="CU204" s="1874">
        <f t="shared" ref="CU204:CX205" si="192">AB204/W204-1</f>
        <v>0.1066121403898983</v>
      </c>
      <c r="CV204" s="1874">
        <f t="shared" si="192"/>
        <v>0.12532150539282561</v>
      </c>
      <c r="CW204" s="1874">
        <f t="shared" si="192"/>
        <v>0.17758672162590372</v>
      </c>
      <c r="CX204" s="1874">
        <f t="shared" si="192"/>
        <v>0.13766347469220253</v>
      </c>
      <c r="CY204" s="1874">
        <f t="shared" ref="CY204:DB205" si="193">AG204/AB204-1</f>
        <v>0.1905972671080689</v>
      </c>
      <c r="CZ204" s="1874">
        <f t="shared" si="193"/>
        <v>0.16888287449888884</v>
      </c>
      <c r="DA204" s="1874">
        <f t="shared" si="193"/>
        <v>0.13042414127609336</v>
      </c>
      <c r="DB204" s="1874">
        <f t="shared" si="193"/>
        <v>0.37214729591934903</v>
      </c>
      <c r="DC204" s="1874">
        <f t="shared" ref="DC204:DF205" si="194">AL204/AG204-1</f>
        <v>0.23511599140275052</v>
      </c>
      <c r="DD204" s="1874">
        <f t="shared" si="194"/>
        <v>0.12665363642389504</v>
      </c>
      <c r="DE204" s="1874">
        <f t="shared" si="194"/>
        <v>7.7761877588061523E-2</v>
      </c>
      <c r="DF204" s="1874">
        <f t="shared" si="194"/>
        <v>7.6467004392871019E-2</v>
      </c>
      <c r="DG204" s="1874">
        <f t="shared" ref="DG204:DJ205" si="195">AQ204/AL204-1</f>
        <v>6.6986658675720179E-2</v>
      </c>
      <c r="DH204" s="1874">
        <f t="shared" si="195"/>
        <v>-6.7507984466939508E-2</v>
      </c>
      <c r="DI204" s="1874">
        <f t="shared" si="195"/>
        <v>6.2155773216849397E-2</v>
      </c>
      <c r="DJ204" s="1874">
        <f t="shared" si="195"/>
        <v>0.12118120786197761</v>
      </c>
      <c r="DK204" s="1874"/>
      <c r="DL204" s="1874"/>
      <c r="DM204" s="1874"/>
      <c r="DN204" s="1874"/>
      <c r="DO204" s="1874"/>
      <c r="DP204" s="1874"/>
      <c r="DQ204" s="1874"/>
      <c r="DR204" s="1874"/>
      <c r="DS204" s="1874"/>
      <c r="DT204" s="1874"/>
      <c r="DU204" s="1874"/>
      <c r="DV204" s="1874"/>
      <c r="DW204" s="1874"/>
      <c r="DX204" s="1874"/>
      <c r="DY204" s="1874"/>
      <c r="DZ204" s="1874"/>
      <c r="EA204" s="1864"/>
      <c r="EB204" s="1864"/>
      <c r="EC204" s="1864"/>
      <c r="ED204" s="1864"/>
      <c r="EE204" s="1864"/>
      <c r="EF204" s="1864"/>
      <c r="EG204" s="1864"/>
      <c r="EH204" s="1864"/>
      <c r="EI204" s="1864"/>
      <c r="EJ204" s="1864"/>
      <c r="EK204" s="1864"/>
      <c r="EL204" s="1864"/>
      <c r="EM204" s="1864"/>
      <c r="EN204" s="1864"/>
      <c r="EO204" s="1864"/>
      <c r="EP204" s="1864"/>
      <c r="EQ204" s="1864"/>
      <c r="ER204" s="1864"/>
      <c r="ES204" s="1864"/>
      <c r="ET204" s="1864"/>
      <c r="EU204" s="1864"/>
      <c r="EV204" s="1864"/>
      <c r="EW204" s="1864"/>
      <c r="EX204" s="1864"/>
      <c r="EY204" s="1864"/>
      <c r="EZ204" s="1864"/>
      <c r="FF204" s="2116"/>
      <c r="FG204" s="2024"/>
      <c r="FH204" s="2025"/>
      <c r="FI204" s="2116"/>
      <c r="FJ204" s="2024"/>
      <c r="FK204" s="2116"/>
      <c r="FL204" s="2024"/>
      <c r="FN204" s="2274"/>
      <c r="FO204" s="2282"/>
    </row>
    <row r="205" spans="1:171" customFormat="1" ht="15">
      <c r="A205" s="1864"/>
      <c r="B205" s="1489" t="s">
        <v>2915</v>
      </c>
      <c r="C205" s="1864"/>
      <c r="D205" s="1864"/>
      <c r="E205" s="1864"/>
      <c r="F205" s="1864"/>
      <c r="G205" s="1864"/>
      <c r="H205" s="1864"/>
      <c r="I205" s="1864"/>
      <c r="J205" s="1864">
        <v>141</v>
      </c>
      <c r="K205" s="1864">
        <v>145</v>
      </c>
      <c r="L205" s="1864"/>
      <c r="M205" s="1864">
        <v>135</v>
      </c>
      <c r="N205" s="1864">
        <v>145</v>
      </c>
      <c r="O205" s="1864">
        <v>153</v>
      </c>
      <c r="P205" s="1864">
        <v>153</v>
      </c>
      <c r="Q205" s="1864"/>
      <c r="R205" s="1864">
        <v>141</v>
      </c>
      <c r="S205" s="1864">
        <v>142</v>
      </c>
      <c r="T205" s="1864">
        <v>146</v>
      </c>
      <c r="U205" s="1864">
        <v>146</v>
      </c>
      <c r="V205" s="1886"/>
      <c r="W205" s="1886">
        <v>133</v>
      </c>
      <c r="X205" s="1886">
        <v>140</v>
      </c>
      <c r="Y205" s="1886">
        <v>148</v>
      </c>
      <c r="Z205" s="1886">
        <v>147</v>
      </c>
      <c r="AA205" s="1886" t="s">
        <v>2721</v>
      </c>
      <c r="AB205" s="1886">
        <v>132</v>
      </c>
      <c r="AC205" s="1886">
        <v>136</v>
      </c>
      <c r="AD205" s="1886">
        <v>139</v>
      </c>
      <c r="AE205" s="1886">
        <v>137</v>
      </c>
      <c r="AF205" s="1886"/>
      <c r="AG205" s="1886">
        <v>121</v>
      </c>
      <c r="AH205" s="1886">
        <v>124</v>
      </c>
      <c r="AI205" s="1886">
        <v>116</v>
      </c>
      <c r="AJ205" s="1886">
        <v>108</v>
      </c>
      <c r="AK205" s="1886"/>
      <c r="AL205" s="1886">
        <v>99</v>
      </c>
      <c r="AM205" s="1886">
        <v>98</v>
      </c>
      <c r="AN205" s="1886">
        <v>100</v>
      </c>
      <c r="AO205" s="1886">
        <v>97</v>
      </c>
      <c r="AP205" s="1886"/>
      <c r="AQ205" s="1886">
        <v>87</v>
      </c>
      <c r="AR205" s="1886">
        <v>91</v>
      </c>
      <c r="AS205" s="1886">
        <v>90</v>
      </c>
      <c r="AT205" s="1886">
        <v>86</v>
      </c>
      <c r="AU205" s="1886"/>
      <c r="AV205" s="1886">
        <v>75</v>
      </c>
      <c r="AW205" s="1886">
        <v>76</v>
      </c>
      <c r="AX205" s="1886">
        <v>77</v>
      </c>
      <c r="AY205" s="1886">
        <v>78</v>
      </c>
      <c r="AZ205" s="1886"/>
      <c r="BA205" s="1886"/>
      <c r="BB205" s="1886"/>
      <c r="BC205" s="1886"/>
      <c r="BD205" s="1886"/>
      <c r="BE205" s="1886"/>
      <c r="BF205" s="1886"/>
      <c r="BG205" s="1886"/>
      <c r="BH205" s="1886"/>
      <c r="BI205" s="1886"/>
      <c r="BJ205" s="1886"/>
      <c r="BK205" s="1886"/>
      <c r="BL205" s="1886"/>
      <c r="BM205" s="1886"/>
      <c r="BN205" s="1886"/>
      <c r="BO205" s="1886"/>
      <c r="BP205" s="1886"/>
      <c r="BQ205" s="1886"/>
      <c r="BR205" s="1886"/>
      <c r="BS205" s="1886"/>
      <c r="BT205" s="1886"/>
      <c r="BU205" s="1886"/>
      <c r="BV205" s="1886"/>
      <c r="BW205" s="1886"/>
      <c r="BX205" s="1886"/>
      <c r="BY205" s="1886"/>
      <c r="BZ205" s="1886"/>
      <c r="CA205" s="1886"/>
      <c r="CB205" s="1886"/>
      <c r="CC205" s="1886"/>
      <c r="CD205" s="1886"/>
      <c r="CE205" s="1886"/>
      <c r="CF205" s="1886"/>
      <c r="CG205" s="1886"/>
      <c r="CH205" s="1886"/>
      <c r="CI205" s="1886"/>
      <c r="CJ205" s="1886"/>
      <c r="CK205" s="1886"/>
      <c r="CL205" s="1874">
        <f>P205/K205-1</f>
        <v>5.5172413793103559E-2</v>
      </c>
      <c r="CM205" s="1874">
        <f t="shared" si="190"/>
        <v>4.4444444444444509E-2</v>
      </c>
      <c r="CN205" s="1874">
        <f t="shared" si="190"/>
        <v>-2.0689655172413834E-2</v>
      </c>
      <c r="CO205" s="1874">
        <f t="shared" si="190"/>
        <v>-4.5751633986928053E-2</v>
      </c>
      <c r="CP205" s="1874">
        <f t="shared" si="190"/>
        <v>-4.5751633986928053E-2</v>
      </c>
      <c r="CQ205" s="1874">
        <f t="shared" si="191"/>
        <v>-5.673758865248224E-2</v>
      </c>
      <c r="CR205" s="1874">
        <f t="shared" si="191"/>
        <v>-1.4084507042253502E-2</v>
      </c>
      <c r="CS205" s="1874">
        <f t="shared" si="191"/>
        <v>1.3698630136986356E-2</v>
      </c>
      <c r="CT205" s="1874">
        <f t="shared" si="191"/>
        <v>6.8493150684931781E-3</v>
      </c>
      <c r="CU205" s="1874">
        <f t="shared" si="192"/>
        <v>-7.5187969924812581E-3</v>
      </c>
      <c r="CV205" s="1874">
        <f t="shared" si="192"/>
        <v>-2.8571428571428581E-2</v>
      </c>
      <c r="CW205" s="1874">
        <f t="shared" si="192"/>
        <v>-6.0810810810810856E-2</v>
      </c>
      <c r="CX205" s="1874">
        <f t="shared" si="192"/>
        <v>-6.8027210884353706E-2</v>
      </c>
      <c r="CY205" s="1874">
        <f t="shared" si="193"/>
        <v>-8.333333333333337E-2</v>
      </c>
      <c r="CZ205" s="1874">
        <f t="shared" si="193"/>
        <v>-8.8235294117647078E-2</v>
      </c>
      <c r="DA205" s="1874">
        <f t="shared" si="193"/>
        <v>-0.16546762589928055</v>
      </c>
      <c r="DB205" s="1874">
        <f t="shared" si="193"/>
        <v>-0.21167883211678828</v>
      </c>
      <c r="DC205" s="1874">
        <f t="shared" si="194"/>
        <v>-0.18181818181818177</v>
      </c>
      <c r="DD205" s="1874">
        <f t="shared" si="194"/>
        <v>-0.20967741935483875</v>
      </c>
      <c r="DE205" s="1874">
        <f t="shared" si="194"/>
        <v>-0.13793103448275867</v>
      </c>
      <c r="DF205" s="1874">
        <f t="shared" si="194"/>
        <v>-0.10185185185185186</v>
      </c>
      <c r="DG205" s="1874">
        <f t="shared" si="195"/>
        <v>-0.12121212121212122</v>
      </c>
      <c r="DH205" s="1874">
        <f t="shared" si="195"/>
        <v>-7.1428571428571397E-2</v>
      </c>
      <c r="DI205" s="1874">
        <f t="shared" si="195"/>
        <v>-9.9999999999999978E-2</v>
      </c>
      <c r="DJ205" s="1874">
        <f t="shared" si="195"/>
        <v>-0.11340206185567014</v>
      </c>
      <c r="DK205" s="1874"/>
      <c r="DL205" s="1874"/>
      <c r="DM205" s="1874"/>
      <c r="DN205" s="1874"/>
      <c r="DO205" s="1874"/>
      <c r="DP205" s="1874"/>
      <c r="DQ205" s="1874"/>
      <c r="DR205" s="1874"/>
      <c r="DS205" s="1874"/>
      <c r="DT205" s="1874"/>
      <c r="DU205" s="1874"/>
      <c r="DV205" s="1874"/>
      <c r="DW205" s="1874"/>
      <c r="DX205" s="1874"/>
      <c r="DY205" s="1874"/>
      <c r="DZ205" s="1874"/>
      <c r="EA205" s="1864"/>
      <c r="EB205" s="1864"/>
      <c r="EC205" s="1864"/>
      <c r="ED205" s="1864"/>
      <c r="EE205" s="1864"/>
      <c r="EF205" s="1864"/>
      <c r="EG205" s="1864"/>
      <c r="EH205" s="1864"/>
      <c r="EI205" s="1864"/>
      <c r="EJ205" s="1864"/>
      <c r="EK205" s="1864"/>
      <c r="EL205" s="1864"/>
      <c r="EM205" s="1864"/>
      <c r="EN205" s="1864"/>
      <c r="EO205" s="1864"/>
      <c r="EP205" s="1864"/>
      <c r="EQ205" s="1864"/>
      <c r="ER205" s="1864"/>
      <c r="ES205" s="1864"/>
      <c r="ET205" s="1864"/>
      <c r="EU205" s="1864"/>
      <c r="EV205" s="1864"/>
      <c r="EW205" s="1864"/>
      <c r="EX205" s="1864"/>
      <c r="EY205" s="1864"/>
      <c r="EZ205" s="1864"/>
      <c r="FF205" s="2116"/>
      <c r="FG205" s="2024"/>
      <c r="FH205" s="2025"/>
      <c r="FI205" s="2116"/>
      <c r="FJ205" s="2024"/>
      <c r="FK205" s="2116"/>
      <c r="FL205" s="2024"/>
      <c r="FN205" s="2274"/>
      <c r="FO205" s="2282"/>
    </row>
    <row r="206" spans="1:171" customFormat="1" ht="15">
      <c r="A206" s="1864"/>
      <c r="B206" s="1489" t="s">
        <v>1375</v>
      </c>
      <c r="C206" s="1864"/>
      <c r="D206" s="1864"/>
      <c r="E206" s="1864"/>
      <c r="F206" s="1864"/>
      <c r="G206" s="1864"/>
      <c r="H206" s="1864"/>
      <c r="I206" s="1864"/>
      <c r="J206" s="1864"/>
      <c r="K206" s="1864"/>
      <c r="L206" s="1864"/>
      <c r="M206" s="1864"/>
      <c r="N206" s="1886">
        <f>N205*AVERAGE(M208,N208)*3/1000</f>
        <v>8576.8950000000004</v>
      </c>
      <c r="O206" s="1886">
        <f>O205*AVERAGE(N208,O208)*3/1000</f>
        <v>9146.9519999999993</v>
      </c>
      <c r="P206" s="1886">
        <f>P205*AVERAGE(O208,P208)*3/1000</f>
        <v>9378.9765000000007</v>
      </c>
      <c r="Q206" s="1864"/>
      <c r="R206" s="1886">
        <f>R205*AVERAGE(P208,R208)*3/1000</f>
        <v>8832.0285000000003</v>
      </c>
      <c r="S206" s="1886">
        <f>S205*AVERAGE(R208,S208)*3/1000</f>
        <v>9024.81</v>
      </c>
      <c r="T206" s="1886">
        <f>T205*AVERAGE(S208,T208)*3/1000</f>
        <v>9436.9290000000001</v>
      </c>
      <c r="U206" s="1886">
        <f>U205*AVERAGE(T208,U208)*3/1000</f>
        <v>9415.6859999999997</v>
      </c>
      <c r="V206" s="1886"/>
      <c r="W206" s="1886">
        <f>W205*AVERAGE(U208,W208)*3/1000</f>
        <v>8508.6749999999993</v>
      </c>
      <c r="X206" s="1886">
        <f>X205*AVERAGE(W208,X208)*3/1000</f>
        <v>9013.41</v>
      </c>
      <c r="Y206" s="1886">
        <f>Y205*AVERAGE(X208,Y208)*3/1000</f>
        <v>9652.116</v>
      </c>
      <c r="Z206" s="1886">
        <f>Z205*AVERAGE(Y208,Z208)*3/1000</f>
        <v>9738.8235000000004</v>
      </c>
      <c r="AA206" s="1886"/>
      <c r="AB206" s="1886">
        <f>AB205*AVERAGE(AA208,AB208)*3/1000</f>
        <v>8686.6560000000009</v>
      </c>
      <c r="AC206" s="1886">
        <f>AC205*AVERAGE(AB208,AC208)*3/1000</f>
        <v>8943.1560000000009</v>
      </c>
      <c r="AD206" s="1886">
        <f>AD205*AVERAGE(AC208,AD208)*3/1000</f>
        <v>9154.6095000000005</v>
      </c>
      <c r="AE206" s="1886">
        <f>AE205*AVERAGE(AD208,AE208)*3/1000</f>
        <v>9042.8220000000001</v>
      </c>
      <c r="AF206" s="1886"/>
      <c r="AG206" s="1886">
        <f>AG205*AVERAGE(AE208,AG208)*3/1000</f>
        <v>7967.85</v>
      </c>
      <c r="AH206" s="1886">
        <f>AH205*AVERAGE(AG208,AH208)*3/1000</f>
        <v>8102.3459999999995</v>
      </c>
      <c r="AI206" s="1886">
        <f>AI205*AVERAGE(AH208,AI208)*3/1000</f>
        <v>7610.0640000000003</v>
      </c>
      <c r="AJ206" s="1886">
        <f>AJ205*AVERAGE(AI208,AJ208)*3/1000</f>
        <v>7272.99</v>
      </c>
      <c r="AK206" s="1886"/>
      <c r="AL206" s="1886">
        <f>AL205*AVERAGE(AK208,AL208)*3/1000</f>
        <v>6787.1925000000001</v>
      </c>
      <c r="AM206" s="1886">
        <f>AM205*AVERAGE(AL208,AM208)*3/1000</f>
        <v>6741.567</v>
      </c>
      <c r="AN206" s="1886">
        <f>AN205*AVERAGE(AM208,AN208)*3/1000</f>
        <v>6927</v>
      </c>
      <c r="AO206" s="1886">
        <f>AO205*AVERAGE(AN208,AO208)*3/1000</f>
        <v>6831.6615000000002</v>
      </c>
      <c r="AP206" s="1886"/>
      <c r="AQ206" s="1886">
        <f>AQ205*AVERAGE(AP208,AQ208)*3/1000</f>
        <v>6224.3280000000004</v>
      </c>
      <c r="AR206" s="1886">
        <f>AR205*AVERAGE(AQ208,AR208)*3/1000</f>
        <v>6518.9669999999996</v>
      </c>
      <c r="AS206" s="1886">
        <f>AS205*AVERAGE(AR208,AS208)*3/1000</f>
        <v>6467.85</v>
      </c>
      <c r="AT206" s="1886">
        <f>AT205*AVERAGE(AS208,AT208)*3/1000</f>
        <v>6203.7389999999996</v>
      </c>
      <c r="AU206" s="1886"/>
      <c r="AV206" s="1886">
        <f>AV205*AVERAGE(AU208,AV208)*3/1000</f>
        <v>5433.5249999999996</v>
      </c>
      <c r="AW206" s="1886">
        <f>AW205*AVERAGE(AV208,AW208)*3/1000</f>
        <v>5495.7120000000004</v>
      </c>
      <c r="AX206" s="1886">
        <f>AX205*AVERAGE(AW208,AX208)*3/1000</f>
        <v>5565.7139999999999</v>
      </c>
      <c r="AY206" s="1886">
        <f>AY205*AVERAGE(AX208,AY208)*3/1000</f>
        <v>5661.9809999999998</v>
      </c>
      <c r="AZ206" s="1886"/>
      <c r="BA206" s="1886"/>
      <c r="BB206" s="1886"/>
      <c r="BC206" s="1886"/>
      <c r="BD206" s="1886"/>
      <c r="BE206" s="1886"/>
      <c r="BF206" s="1886"/>
      <c r="BG206" s="1886"/>
      <c r="BH206" s="1886"/>
      <c r="BI206" s="1886"/>
      <c r="BJ206" s="1886"/>
      <c r="BK206" s="1886"/>
      <c r="BL206" s="1886"/>
      <c r="BM206" s="1886"/>
      <c r="BN206" s="1886"/>
      <c r="BO206" s="1886"/>
      <c r="BP206" s="1886"/>
      <c r="BQ206" s="1886"/>
      <c r="BR206" s="1886"/>
      <c r="BS206" s="1886"/>
      <c r="BT206" s="1886"/>
      <c r="BU206" s="1886"/>
      <c r="BV206" s="1886"/>
      <c r="BW206" s="1886"/>
      <c r="BX206" s="1886"/>
      <c r="BY206" s="1886"/>
      <c r="BZ206" s="1886"/>
      <c r="CA206" s="1886"/>
      <c r="CB206" s="1886"/>
      <c r="CC206" s="1886"/>
      <c r="CD206" s="1886"/>
      <c r="CE206" s="1886"/>
      <c r="CF206" s="1886"/>
      <c r="CG206" s="1886"/>
      <c r="CH206" s="1886"/>
      <c r="CI206" s="1886"/>
      <c r="CJ206" s="1886"/>
      <c r="CK206" s="1886"/>
      <c r="CL206" s="1874"/>
      <c r="CM206" s="1874"/>
      <c r="CN206" s="1874"/>
      <c r="CO206" s="1874"/>
      <c r="CP206" s="1874"/>
      <c r="CQ206" s="1874"/>
      <c r="CR206" s="1874"/>
      <c r="CS206" s="1874"/>
      <c r="CT206" s="1874"/>
      <c r="CU206" s="1874"/>
      <c r="CV206" s="1874"/>
      <c r="CW206" s="1874"/>
      <c r="CX206" s="1874"/>
      <c r="CY206" s="1874"/>
      <c r="CZ206" s="1874"/>
      <c r="DA206" s="1874"/>
      <c r="DB206" s="1874"/>
      <c r="DC206" s="1874"/>
      <c r="DD206" s="1874"/>
      <c r="DE206" s="1874"/>
      <c r="DF206" s="1874"/>
      <c r="DG206" s="1874"/>
      <c r="DH206" s="1874"/>
      <c r="DI206" s="1874"/>
      <c r="DJ206" s="1874"/>
      <c r="DK206" s="1874"/>
      <c r="DL206" s="1874"/>
      <c r="DM206" s="1874"/>
      <c r="DN206" s="1874"/>
      <c r="DO206" s="1874"/>
      <c r="DP206" s="1874"/>
      <c r="DQ206" s="1874"/>
      <c r="DR206" s="1874"/>
      <c r="DS206" s="1874"/>
      <c r="DT206" s="1874"/>
      <c r="DU206" s="1874"/>
      <c r="DV206" s="1874"/>
      <c r="DW206" s="1874"/>
      <c r="DX206" s="1874"/>
      <c r="DY206" s="1874"/>
      <c r="DZ206" s="1874"/>
      <c r="EA206" s="1864"/>
      <c r="EB206" s="1864"/>
      <c r="EC206" s="1864"/>
      <c r="ED206" s="1864"/>
      <c r="EE206" s="1864"/>
      <c r="EF206" s="1864"/>
      <c r="EG206" s="1864"/>
      <c r="EH206" s="1864"/>
      <c r="EI206" s="1864"/>
      <c r="EJ206" s="1864"/>
      <c r="EK206" s="1864"/>
      <c r="EL206" s="1864"/>
      <c r="EM206" s="1864"/>
      <c r="EN206" s="1864"/>
      <c r="EO206" s="1864"/>
      <c r="EP206" s="1864"/>
      <c r="EQ206" s="1864"/>
      <c r="ER206" s="1864"/>
      <c r="ES206" s="1864"/>
      <c r="ET206" s="1864"/>
      <c r="EU206" s="1864"/>
      <c r="EV206" s="1864"/>
      <c r="EW206" s="1864"/>
      <c r="EX206" s="1864"/>
      <c r="EY206" s="1864"/>
      <c r="EZ206" s="1864"/>
      <c r="FF206" s="2116"/>
      <c r="FG206" s="2024"/>
      <c r="FH206" s="2025"/>
      <c r="FI206" s="2116"/>
      <c r="FJ206" s="2024"/>
      <c r="FK206" s="2116"/>
      <c r="FL206" s="2024"/>
      <c r="FN206" s="2274"/>
      <c r="FO206" s="2282"/>
    </row>
    <row r="207" spans="1:171" customFormat="1" ht="15">
      <c r="A207" s="1864"/>
      <c r="B207" s="1489" t="s">
        <v>1940</v>
      </c>
      <c r="C207" s="1864"/>
      <c r="D207" s="1864"/>
      <c r="E207" s="1864"/>
      <c r="F207" s="1864"/>
      <c r="G207" s="1864"/>
      <c r="H207" s="1864"/>
      <c r="I207" s="1864"/>
      <c r="J207" s="1886">
        <f>O207/(1+0.18)</f>
        <v>38.983050847457626</v>
      </c>
      <c r="K207" s="1886">
        <f>P207/(1+0.143)</f>
        <v>41.99475065616798</v>
      </c>
      <c r="L207" s="1886"/>
      <c r="M207" s="1864">
        <v>42</v>
      </c>
      <c r="N207" s="1886">
        <f>S207/(1-0.058)</f>
        <v>48.832271762208073</v>
      </c>
      <c r="O207" s="1864">
        <v>46</v>
      </c>
      <c r="P207" s="1864">
        <v>48</v>
      </c>
      <c r="Q207" s="1864"/>
      <c r="R207" s="1864">
        <v>46</v>
      </c>
      <c r="S207" s="1864">
        <v>46</v>
      </c>
      <c r="T207" s="1864">
        <v>47</v>
      </c>
      <c r="U207" s="1864">
        <v>49</v>
      </c>
      <c r="V207" s="1886"/>
      <c r="W207" s="1886">
        <v>50</v>
      </c>
      <c r="X207" s="1886">
        <f>S207*1.119</f>
        <v>51.473999999999997</v>
      </c>
      <c r="Y207" s="1886">
        <v>53</v>
      </c>
      <c r="Z207" s="1886">
        <v>55</v>
      </c>
      <c r="AA207" s="1886"/>
      <c r="AB207" s="1886">
        <v>57</v>
      </c>
      <c r="AC207" s="1886">
        <v>62</v>
      </c>
      <c r="AD207" s="1886">
        <v>67</v>
      </c>
      <c r="AE207" s="1886">
        <v>69</v>
      </c>
      <c r="AF207" s="1886"/>
      <c r="AG207" s="1886">
        <v>71</v>
      </c>
      <c r="AH207" s="1886">
        <v>77</v>
      </c>
      <c r="AI207" s="1886">
        <v>82</v>
      </c>
      <c r="AJ207" s="1886">
        <v>91</v>
      </c>
      <c r="AK207" s="1886"/>
      <c r="AL207" s="1886">
        <v>94</v>
      </c>
      <c r="AM207" s="1886">
        <v>98</v>
      </c>
      <c r="AN207" s="1886">
        <v>107</v>
      </c>
      <c r="AO207" s="1886">
        <v>111</v>
      </c>
      <c r="AP207" s="1886"/>
      <c r="AQ207" s="1886">
        <v>116</v>
      </c>
      <c r="AR207" s="1886">
        <v>128</v>
      </c>
      <c r="AS207" s="1886">
        <v>136</v>
      </c>
      <c r="AT207" s="1886">
        <v>140</v>
      </c>
      <c r="AU207" s="1886"/>
      <c r="AV207" s="1886">
        <v>145</v>
      </c>
      <c r="AW207" s="1886">
        <v>176</v>
      </c>
      <c r="AX207" s="1886">
        <v>176</v>
      </c>
      <c r="AY207" s="1886">
        <v>187</v>
      </c>
      <c r="AZ207" s="1886"/>
      <c r="BA207" s="1886"/>
      <c r="BB207" s="1886"/>
      <c r="BC207" s="1886"/>
      <c r="BD207" s="1886"/>
      <c r="BE207" s="1886"/>
      <c r="BF207" s="1886"/>
      <c r="BG207" s="1886"/>
      <c r="BH207" s="1886"/>
      <c r="BI207" s="1886"/>
      <c r="BJ207" s="1886"/>
      <c r="BK207" s="1886"/>
      <c r="BL207" s="1886"/>
      <c r="BM207" s="1886"/>
      <c r="BN207" s="1886"/>
      <c r="BO207" s="1886"/>
      <c r="BP207" s="1886"/>
      <c r="BQ207" s="1886"/>
      <c r="BR207" s="1886"/>
      <c r="BS207" s="1886"/>
      <c r="BT207" s="1886"/>
      <c r="BU207" s="1886"/>
      <c r="BV207" s="1886"/>
      <c r="BW207" s="1886"/>
      <c r="BX207" s="1886"/>
      <c r="BY207" s="1886"/>
      <c r="BZ207" s="1886"/>
      <c r="CA207" s="1886"/>
      <c r="CB207" s="1886"/>
      <c r="CC207" s="1886"/>
      <c r="CD207" s="1886"/>
      <c r="CE207" s="1886"/>
      <c r="CF207" s="1886"/>
      <c r="CG207" s="1886"/>
      <c r="CH207" s="1886"/>
      <c r="CI207" s="1886"/>
      <c r="CJ207" s="1886"/>
      <c r="CK207" s="1886"/>
      <c r="CL207" s="1874">
        <f>P207/K207-1</f>
        <v>0.14300000000000002</v>
      </c>
      <c r="CM207" s="1874">
        <f>R207/M207-1</f>
        <v>9.5238095238095344E-2</v>
      </c>
      <c r="CN207" s="1874">
        <f>S207/N207-1</f>
        <v>-5.8000000000000052E-2</v>
      </c>
      <c r="CO207" s="1874">
        <f>T207/O207-1</f>
        <v>2.1739130434782705E-2</v>
      </c>
      <c r="CP207" s="1874">
        <f>U207/P207-1</f>
        <v>2.0833333333333259E-2</v>
      </c>
      <c r="CQ207" s="1874">
        <f>W207/R207-1</f>
        <v>8.6956521739130377E-2</v>
      </c>
      <c r="CR207" s="1874">
        <f>X207/S207-1</f>
        <v>0.11899999999999999</v>
      </c>
      <c r="CS207" s="1874">
        <f>Y207/T207-1</f>
        <v>0.12765957446808507</v>
      </c>
      <c r="CT207" s="1874">
        <f>Z207/U207-1</f>
        <v>0.12244897959183665</v>
      </c>
      <c r="CU207" s="1874">
        <f>AB207/W207-1</f>
        <v>0.1399999999999999</v>
      </c>
      <c r="CV207" s="1874">
        <f>AC207/X207-1</f>
        <v>0.20449158798616796</v>
      </c>
      <c r="CW207" s="1874">
        <f>AD207/Y207-1</f>
        <v>0.26415094339622636</v>
      </c>
      <c r="CX207" s="1874">
        <f>AE207/Z207-1</f>
        <v>0.25454545454545463</v>
      </c>
      <c r="CY207" s="1874">
        <f>AG207/AB207-1</f>
        <v>0.2456140350877194</v>
      </c>
      <c r="CZ207" s="1874">
        <f>AH207/AC207-1</f>
        <v>0.24193548387096775</v>
      </c>
      <c r="DA207" s="1874">
        <f>AI207/AD207-1</f>
        <v>0.22388059701492535</v>
      </c>
      <c r="DB207" s="1874">
        <f>AJ207/AE207-1</f>
        <v>0.31884057971014501</v>
      </c>
      <c r="DC207" s="1874">
        <f>AL207/AG207-1</f>
        <v>0.323943661971831</v>
      </c>
      <c r="DD207" s="1874">
        <f>AM207/AH207-1</f>
        <v>0.27272727272727271</v>
      </c>
      <c r="DE207" s="1874">
        <f>AN207/AI207-1</f>
        <v>0.30487804878048785</v>
      </c>
      <c r="DF207" s="1874">
        <f>AO207/AJ207-1</f>
        <v>0.21978021978021989</v>
      </c>
      <c r="DG207" s="1874">
        <f>AQ207/AL207-1</f>
        <v>0.23404255319148937</v>
      </c>
      <c r="DH207" s="1874">
        <f>AR207/AM207-1</f>
        <v>0.30612244897959173</v>
      </c>
      <c r="DI207" s="1874">
        <f>AS207/AN207-1</f>
        <v>0.27102803738317749</v>
      </c>
      <c r="DJ207" s="1874">
        <f>AT207/AO207-1</f>
        <v>0.26126126126126126</v>
      </c>
      <c r="DK207" s="1874"/>
      <c r="DL207" s="1874"/>
      <c r="DM207" s="1874"/>
      <c r="DN207" s="1874"/>
      <c r="DO207" s="1874"/>
      <c r="DP207" s="1874"/>
      <c r="DQ207" s="1874"/>
      <c r="DR207" s="1874"/>
      <c r="DS207" s="1874"/>
      <c r="DT207" s="1874"/>
      <c r="DU207" s="1874"/>
      <c r="DV207" s="1874"/>
      <c r="DW207" s="1874"/>
      <c r="DX207" s="1874"/>
      <c r="DY207" s="1874"/>
      <c r="DZ207" s="1874"/>
      <c r="EA207" s="1864"/>
      <c r="EB207" s="1864"/>
      <c r="EC207" s="1864"/>
      <c r="ED207" s="1864"/>
      <c r="EE207" s="1864"/>
      <c r="EF207" s="1864"/>
      <c r="EG207" s="1864"/>
      <c r="EH207" s="1864"/>
      <c r="EI207" s="1864"/>
      <c r="EJ207" s="1864"/>
      <c r="EK207" s="1864"/>
      <c r="EL207" s="1864"/>
      <c r="EM207" s="1864"/>
      <c r="EN207" s="1864"/>
      <c r="EO207" s="1864"/>
      <c r="EP207" s="1864"/>
      <c r="EQ207" s="1864"/>
      <c r="ER207" s="1864"/>
      <c r="ES207" s="1864"/>
      <c r="ET207" s="1864"/>
      <c r="EU207" s="1864"/>
      <c r="EV207" s="1864"/>
      <c r="EW207" s="1864"/>
      <c r="EX207" s="1864"/>
      <c r="EY207" s="1864"/>
      <c r="EZ207" s="1864"/>
      <c r="FF207" s="2116"/>
      <c r="FG207" s="2024"/>
      <c r="FH207" s="2025"/>
      <c r="FI207" s="2116"/>
      <c r="FJ207" s="2024"/>
      <c r="FK207" s="2116"/>
      <c r="FL207" s="2024"/>
      <c r="FN207" s="2274"/>
      <c r="FO207" s="2282"/>
    </row>
    <row r="208" spans="1:171" customFormat="1" ht="15">
      <c r="A208" s="1864"/>
      <c r="B208" s="1489" t="s">
        <v>7441</v>
      </c>
      <c r="C208" s="1864"/>
      <c r="D208" s="1864"/>
      <c r="E208" s="1864"/>
      <c r="F208" s="1864"/>
      <c r="G208" s="1864"/>
      <c r="H208" s="1864"/>
      <c r="I208" s="1864"/>
      <c r="J208" s="1864">
        <v>19442</v>
      </c>
      <c r="K208" s="1864">
        <v>19637</v>
      </c>
      <c r="L208" s="1864"/>
      <c r="M208" s="1864">
        <v>19701</v>
      </c>
      <c r="N208" s="1864">
        <v>19733</v>
      </c>
      <c r="O208" s="1864">
        <v>20123</v>
      </c>
      <c r="P208" s="1864">
        <v>20744</v>
      </c>
      <c r="Q208" s="1864"/>
      <c r="R208" s="1864">
        <v>21015</v>
      </c>
      <c r="S208" s="1864">
        <v>21355</v>
      </c>
      <c r="T208" s="1864">
        <v>21736</v>
      </c>
      <c r="U208" s="1864">
        <v>21258</v>
      </c>
      <c r="V208" s="1886"/>
      <c r="W208" s="1886">
        <v>21392</v>
      </c>
      <c r="X208" s="1886">
        <v>21529</v>
      </c>
      <c r="Y208" s="1886">
        <v>21949</v>
      </c>
      <c r="Z208" s="1886">
        <v>22218</v>
      </c>
      <c r="AA208" s="1886"/>
      <c r="AB208" s="1886">
        <v>21936</v>
      </c>
      <c r="AC208" s="1886">
        <v>21903</v>
      </c>
      <c r="AD208" s="1886">
        <v>22004</v>
      </c>
      <c r="AE208" s="1886">
        <v>22000</v>
      </c>
      <c r="AF208" s="1886"/>
      <c r="AG208" s="1886">
        <v>21900</v>
      </c>
      <c r="AH208" s="1886">
        <v>21661</v>
      </c>
      <c r="AI208" s="1886">
        <v>22075</v>
      </c>
      <c r="AJ208" s="1886">
        <v>22820</v>
      </c>
      <c r="AK208" s="1886">
        <f>AJ208</f>
        <v>22820</v>
      </c>
      <c r="AL208" s="1886">
        <v>22885</v>
      </c>
      <c r="AM208" s="1886">
        <v>22976</v>
      </c>
      <c r="AN208" s="1886">
        <v>23204</v>
      </c>
      <c r="AO208" s="1886">
        <v>23749</v>
      </c>
      <c r="AP208" s="1886"/>
      <c r="AQ208" s="1886">
        <v>23848</v>
      </c>
      <c r="AR208" s="1886">
        <v>23910</v>
      </c>
      <c r="AS208" s="1886">
        <v>24000</v>
      </c>
      <c r="AT208" s="1886">
        <v>24091</v>
      </c>
      <c r="AU208" s="1886"/>
      <c r="AV208" s="1886">
        <v>24149</v>
      </c>
      <c r="AW208" s="1886">
        <v>24059</v>
      </c>
      <c r="AX208" s="1886">
        <v>24129</v>
      </c>
      <c r="AY208" s="1886">
        <v>24264</v>
      </c>
      <c r="AZ208" s="1886"/>
      <c r="BA208" s="1886"/>
      <c r="BB208" s="1886"/>
      <c r="BC208" s="1886"/>
      <c r="BD208" s="1886"/>
      <c r="BE208" s="1886"/>
      <c r="BF208" s="1886"/>
      <c r="BG208" s="1886"/>
      <c r="BH208" s="1886"/>
      <c r="BI208" s="1886"/>
      <c r="BJ208" s="1886"/>
      <c r="BK208" s="1886"/>
      <c r="BL208" s="1886"/>
      <c r="BM208" s="1886"/>
      <c r="BN208" s="1886"/>
      <c r="BO208" s="1886"/>
      <c r="BP208" s="1886"/>
      <c r="BQ208" s="1886"/>
      <c r="BR208" s="1886"/>
      <c r="BS208" s="1886"/>
      <c r="BT208" s="1886"/>
      <c r="BU208" s="1886"/>
      <c r="BV208" s="1886"/>
      <c r="BW208" s="1886"/>
      <c r="BX208" s="1886"/>
      <c r="BY208" s="1886"/>
      <c r="BZ208" s="1922">
        <v>27178</v>
      </c>
      <c r="CA208" s="1886"/>
      <c r="CB208" s="1886"/>
      <c r="CC208" s="1922">
        <v>28043</v>
      </c>
      <c r="CD208" s="1886"/>
      <c r="CE208" s="1922">
        <v>28301</v>
      </c>
      <c r="CF208" s="1886"/>
      <c r="CG208" s="1886"/>
      <c r="CH208" s="1886"/>
      <c r="CI208" s="1886"/>
      <c r="CJ208" s="1886"/>
      <c r="CK208" s="1886"/>
      <c r="CL208" s="1874">
        <f>P208/K208-1</f>
        <v>5.6373173091612827E-2</v>
      </c>
      <c r="CM208" s="1874">
        <f>R208/M208-1</f>
        <v>6.669712197350397E-2</v>
      </c>
      <c r="CN208" s="1864"/>
      <c r="CO208" s="1864"/>
      <c r="CP208" s="1864"/>
      <c r="CQ208" s="1864"/>
      <c r="CR208" s="1864"/>
      <c r="CS208" s="1864"/>
      <c r="CT208" s="1864"/>
      <c r="CU208" s="1864"/>
      <c r="CV208" s="1864"/>
      <c r="CW208" s="1864"/>
      <c r="CX208" s="1864"/>
      <c r="CY208" s="1864"/>
      <c r="CZ208" s="1864"/>
      <c r="DA208" s="1864"/>
      <c r="DB208" s="1864"/>
      <c r="DC208" s="1864"/>
      <c r="DD208" s="1864"/>
      <c r="DE208" s="1864"/>
      <c r="DF208" s="1864"/>
      <c r="DG208" s="1864"/>
      <c r="DH208" s="1864"/>
      <c r="DI208" s="1864"/>
      <c r="DJ208" s="1864"/>
      <c r="DK208" s="1864"/>
      <c r="DL208" s="1864"/>
      <c r="DM208" s="1864"/>
      <c r="DN208" s="1864"/>
      <c r="DO208" s="1864"/>
      <c r="DP208" s="1864"/>
      <c r="DQ208" s="1864"/>
      <c r="DR208" s="1864"/>
      <c r="DS208" s="1864"/>
      <c r="DT208" s="1864"/>
      <c r="DU208" s="1864"/>
      <c r="DV208" s="1864"/>
      <c r="DW208" s="1864"/>
      <c r="DX208" s="1864"/>
      <c r="DY208" s="1864"/>
      <c r="DZ208" s="1864"/>
      <c r="EA208" s="1864"/>
      <c r="EB208" s="1864"/>
      <c r="EC208" s="1864"/>
      <c r="ED208" s="1864"/>
      <c r="EE208" s="1864"/>
      <c r="EF208" s="1864"/>
      <c r="EG208" s="1864"/>
      <c r="EH208" s="1864"/>
      <c r="EI208" s="1864"/>
      <c r="EJ208" s="1864"/>
      <c r="EK208" s="1864"/>
      <c r="EL208" s="1864"/>
      <c r="EM208" s="1864"/>
      <c r="EN208" s="1864"/>
      <c r="EO208" s="1864"/>
      <c r="EP208" s="1864"/>
      <c r="EQ208" s="1864"/>
      <c r="ER208" s="1864"/>
      <c r="ES208" s="1864"/>
      <c r="ET208" s="1864"/>
      <c r="EU208" s="1864"/>
      <c r="EV208" s="1864"/>
      <c r="EW208" s="1864"/>
      <c r="EX208" s="1864"/>
      <c r="EY208" s="1864"/>
      <c r="EZ208" s="1864"/>
      <c r="FF208" s="2116"/>
      <c r="FG208" s="2024"/>
      <c r="FH208" s="2025"/>
      <c r="FI208" s="2116"/>
      <c r="FJ208" s="2024"/>
      <c r="FK208" s="2116"/>
      <c r="FL208" s="2024"/>
      <c r="FN208" s="2274"/>
      <c r="FO208" s="2282"/>
    </row>
    <row r="209" spans="1:171" customFormat="1" ht="15">
      <c r="A209" s="1864"/>
      <c r="B209" s="1489" t="s">
        <v>382</v>
      </c>
      <c r="C209" s="1864"/>
      <c r="D209" s="1864"/>
      <c r="E209" s="1864"/>
      <c r="F209" s="1864"/>
      <c r="G209" s="1864"/>
      <c r="H209" s="1864"/>
      <c r="I209" s="1864"/>
      <c r="J209" s="1864"/>
      <c r="K209" s="1864"/>
      <c r="L209" s="1864"/>
      <c r="M209" s="1891">
        <v>2.7E-2</v>
      </c>
      <c r="N209" s="1891">
        <v>0.03</v>
      </c>
      <c r="O209" s="1891">
        <v>2.4E-2</v>
      </c>
      <c r="P209" s="1891">
        <v>2.1999999999999999E-2</v>
      </c>
      <c r="Q209" s="1891"/>
      <c r="R209" s="1891">
        <v>2.3E-2</v>
      </c>
      <c r="S209" s="1891">
        <v>2.1999999999999999E-2</v>
      </c>
      <c r="T209" s="1891">
        <v>2.1999999999999999E-2</v>
      </c>
      <c r="U209" s="1891">
        <v>3.5000000000000003E-2</v>
      </c>
      <c r="V209" s="1891"/>
      <c r="W209" s="1891">
        <v>1.7999999999999999E-2</v>
      </c>
      <c r="X209" s="1891">
        <v>0.02</v>
      </c>
      <c r="Y209" s="1891">
        <v>1.9E-2</v>
      </c>
      <c r="Z209" s="1891">
        <v>1.9E-2</v>
      </c>
      <c r="AA209" s="1886"/>
      <c r="AB209" s="1891">
        <v>2.5000000000000001E-2</v>
      </c>
      <c r="AC209" s="1891">
        <v>2.1999999999999999E-2</v>
      </c>
      <c r="AD209" s="1891">
        <v>2.1999999999999999E-2</v>
      </c>
      <c r="AE209" s="1891">
        <v>2.1999999999999999E-2</v>
      </c>
      <c r="AF209" s="1886"/>
      <c r="AG209" s="1891">
        <v>2.4E-2</v>
      </c>
      <c r="AH209" s="1891">
        <v>2.7E-2</v>
      </c>
      <c r="AI209" s="1891">
        <v>1.7000000000000001E-2</v>
      </c>
      <c r="AJ209" s="1891">
        <v>1.7999999999999999E-2</v>
      </c>
      <c r="AK209" s="1886"/>
      <c r="AL209" s="1891">
        <v>2.1999999999999999E-2</v>
      </c>
      <c r="AM209" s="1891">
        <v>2.1999999999999999E-2</v>
      </c>
      <c r="AN209" s="1891">
        <v>2.3E-2</v>
      </c>
      <c r="AO209" s="1891">
        <v>0.02</v>
      </c>
      <c r="AP209" s="1886"/>
      <c r="AQ209" s="1891">
        <v>0.02</v>
      </c>
      <c r="AR209" s="1891">
        <v>2.1000000000000001E-2</v>
      </c>
      <c r="AS209" s="1891">
        <v>2.1000000000000001E-2</v>
      </c>
      <c r="AT209" s="1891">
        <v>0.02</v>
      </c>
      <c r="AU209" s="1886"/>
      <c r="AV209" s="1891">
        <v>0.02</v>
      </c>
      <c r="AW209" s="1891">
        <v>2.1000000000000001E-2</v>
      </c>
      <c r="AX209" s="1891">
        <v>0.02</v>
      </c>
      <c r="AY209" s="1891">
        <v>0.02</v>
      </c>
      <c r="AZ209" s="1886"/>
      <c r="BA209" s="1886"/>
      <c r="BB209" s="1886"/>
      <c r="BC209" s="1886"/>
      <c r="BD209" s="1886"/>
      <c r="BE209" s="1886"/>
      <c r="BF209" s="1886"/>
      <c r="BG209" s="1886"/>
      <c r="BH209" s="1886"/>
      <c r="BI209" s="1886"/>
      <c r="BJ209" s="1886"/>
      <c r="BK209" s="1886"/>
      <c r="BL209" s="1886"/>
      <c r="BM209" s="1886"/>
      <c r="BN209" s="1886"/>
      <c r="BO209" s="1886"/>
      <c r="BP209" s="1886"/>
      <c r="BQ209" s="1886"/>
      <c r="BR209" s="1886"/>
      <c r="BS209" s="1886"/>
      <c r="BT209" s="1886"/>
      <c r="BU209" s="1886"/>
      <c r="BV209" s="1886"/>
      <c r="BW209" s="1886"/>
      <c r="BX209" s="1886"/>
      <c r="BY209" s="1886"/>
      <c r="BZ209" s="1886"/>
      <c r="CA209" s="1886"/>
      <c r="CB209" s="1886"/>
      <c r="CC209" s="1886"/>
      <c r="CD209" s="1886"/>
      <c r="CE209" s="1886"/>
      <c r="CF209" s="1886"/>
      <c r="CG209" s="1886"/>
      <c r="CH209" s="1886"/>
      <c r="CI209" s="1886"/>
      <c r="CJ209" s="1886"/>
      <c r="CK209" s="1886"/>
      <c r="CL209" s="1874"/>
      <c r="CM209" s="1874"/>
      <c r="CN209" s="1864"/>
      <c r="CO209" s="1864"/>
      <c r="CP209" s="1864"/>
      <c r="CQ209" s="1864"/>
      <c r="CR209" s="1864"/>
      <c r="CS209" s="1864"/>
      <c r="CT209" s="1864"/>
      <c r="CU209" s="1864"/>
      <c r="CV209" s="1864"/>
      <c r="CW209" s="1864"/>
      <c r="CX209" s="1864"/>
      <c r="CY209" s="1864"/>
      <c r="CZ209" s="1864"/>
      <c r="DA209" s="1864"/>
      <c r="DB209" s="1864"/>
      <c r="DC209" s="1864"/>
      <c r="DD209" s="1864"/>
      <c r="DE209" s="1864"/>
      <c r="DF209" s="1864"/>
      <c r="DG209" s="1864"/>
      <c r="DH209" s="1864"/>
      <c r="DI209" s="1864"/>
      <c r="DJ209" s="1864"/>
      <c r="DK209" s="1864"/>
      <c r="DL209" s="1864"/>
      <c r="DM209" s="1864"/>
      <c r="DN209" s="1864"/>
      <c r="DO209" s="1864"/>
      <c r="DP209" s="1864"/>
      <c r="DQ209" s="1864"/>
      <c r="DR209" s="1864"/>
      <c r="DS209" s="1864"/>
      <c r="DT209" s="1864"/>
      <c r="DU209" s="1864"/>
      <c r="DV209" s="1864"/>
      <c r="DW209" s="1864"/>
      <c r="DX209" s="1864"/>
      <c r="DY209" s="1864"/>
      <c r="DZ209" s="1864"/>
      <c r="EA209" s="1864"/>
      <c r="EB209" s="1864"/>
      <c r="EC209" s="1864"/>
      <c r="ED209" s="1864"/>
      <c r="EE209" s="1864"/>
      <c r="EF209" s="1864"/>
      <c r="EG209" s="1864"/>
      <c r="EH209" s="1864"/>
      <c r="EI209" s="1864"/>
      <c r="EJ209" s="1864"/>
      <c r="EK209" s="1864"/>
      <c r="EL209" s="1864"/>
      <c r="EM209" s="1864"/>
      <c r="EN209" s="1864"/>
      <c r="EO209" s="1864"/>
      <c r="EP209" s="1864"/>
      <c r="EQ209" s="1864"/>
      <c r="ER209" s="1864"/>
      <c r="ES209" s="1864"/>
      <c r="ET209" s="1864"/>
      <c r="EU209" s="1864"/>
      <c r="EV209" s="1864"/>
      <c r="EW209" s="1864"/>
      <c r="EX209" s="1864"/>
      <c r="EY209" s="1864"/>
      <c r="EZ209" s="1864"/>
      <c r="FF209" s="2116"/>
      <c r="FG209" s="2024"/>
      <c r="FH209" s="2025"/>
      <c r="FI209" s="2116"/>
      <c r="FJ209" s="2024"/>
      <c r="FK209" s="2116"/>
      <c r="FL209" s="2024"/>
      <c r="FN209" s="2274"/>
      <c r="FO209" s="2282"/>
    </row>
    <row r="210" spans="1:171" customFormat="1" ht="15">
      <c r="A210" s="1864"/>
      <c r="B210" s="1489" t="s">
        <v>2913</v>
      </c>
      <c r="C210" s="1864"/>
      <c r="D210" s="1864"/>
      <c r="E210" s="1864"/>
      <c r="F210" s="1864"/>
      <c r="G210" s="1864"/>
      <c r="H210" s="1864"/>
      <c r="I210" s="1864"/>
      <c r="J210" s="1886">
        <f>J207*AVERAGE(I208,J208)*3/1000</f>
        <v>2273.7254237288134</v>
      </c>
      <c r="K210" s="1886">
        <f>K207*AVERAGE(J208,K208)*3/1000</f>
        <v>2461.6692913385823</v>
      </c>
      <c r="L210" s="1886"/>
      <c r="M210" s="1886">
        <f>M207*AVERAGE(K208,M208)*3/1000</f>
        <v>2478.2939999999999</v>
      </c>
      <c r="N210" s="1886">
        <f>N207*AVERAGE(M208,N208)*3/1000</f>
        <v>2888.4777070063697</v>
      </c>
      <c r="O210" s="1886">
        <f>O207*AVERAGE(N208,O208)*3/1000</f>
        <v>2750.0639999999999</v>
      </c>
      <c r="P210" s="1886">
        <f>P207*AVERAGE(O208,P208)*3/1000</f>
        <v>2942.424</v>
      </c>
      <c r="Q210" s="1886"/>
      <c r="R210" s="1886">
        <f>R207*AVERAGE(P208,R208)*3/1000</f>
        <v>2881.3710000000001</v>
      </c>
      <c r="S210" s="1886">
        <f>S207*AVERAGE(R208,S208)*3/1000</f>
        <v>2923.53</v>
      </c>
      <c r="T210" s="1886">
        <f>T207*AVERAGE(S208,T208)*3/1000</f>
        <v>3037.9155000000001</v>
      </c>
      <c r="U210" s="1886">
        <f>U207*AVERAGE(T208,U208)*3/1000</f>
        <v>3160.0590000000002</v>
      </c>
      <c r="V210" s="1886"/>
      <c r="W210" s="1886">
        <f>W207*AVERAGE(U208,W208)*3/1000</f>
        <v>3198.75</v>
      </c>
      <c r="X210" s="1886">
        <f>X207*AVERAGE(W208,X208)*3/1000</f>
        <v>3313.9733310000001</v>
      </c>
      <c r="Y210" s="1886">
        <f>Y207*AVERAGE(X208,Y208)*3/1000</f>
        <v>3456.5010000000002</v>
      </c>
      <c r="Z210" s="1886">
        <f>Z207*AVERAGE(Y208,Z208)*3/1000</f>
        <v>3643.7775000000001</v>
      </c>
      <c r="AA210" s="1886"/>
      <c r="AB210" s="1886">
        <f>AB207*AVERAGE(Z208,AB208)*3/1000</f>
        <v>3775.1669999999999</v>
      </c>
      <c r="AC210" s="1886">
        <f>AC207*AVERAGE(AB208,AC208)*3/1000</f>
        <v>4077.027</v>
      </c>
      <c r="AD210" s="1886">
        <f>AD207*AVERAGE(AC208,AD208)*3/1000</f>
        <v>4412.6535000000003</v>
      </c>
      <c r="AE210" s="1886">
        <f>AE207*AVERAGE(AD208,AE208)*3/1000</f>
        <v>4554.4139999999998</v>
      </c>
      <c r="AF210" s="1886"/>
      <c r="AG210" s="1886">
        <f>AG207*AVERAGE(AF208,AG208)*3/1000</f>
        <v>4664.7</v>
      </c>
      <c r="AH210" s="1886">
        <f>AH207*AVERAGE(AG208,AH208)*3/1000</f>
        <v>5031.2955000000002</v>
      </c>
      <c r="AI210" s="1886">
        <f>AI207*AVERAGE(AH208,AI208)*3/1000</f>
        <v>5379.5280000000002</v>
      </c>
      <c r="AJ210" s="1886">
        <f>AJ207*AVERAGE(AI208,AJ208)*3/1000</f>
        <v>6128.1674999999996</v>
      </c>
      <c r="AK210" s="1886"/>
      <c r="AL210" s="1886">
        <f>AL207*AVERAGE(AK208,AL208)*3/1000</f>
        <v>6444.4049999999997</v>
      </c>
      <c r="AM210" s="1886">
        <f>AM207*AVERAGE(AL208,AM208)*3/1000</f>
        <v>6741.567</v>
      </c>
      <c r="AN210" s="1886">
        <f>AN207*AVERAGE(AM208,AN208)*3/1000</f>
        <v>7411.89</v>
      </c>
      <c r="AO210" s="1886">
        <f>AO207*AVERAGE(AN208,AO208)*3/1000</f>
        <v>7817.6745000000001</v>
      </c>
      <c r="AP210" s="1886"/>
      <c r="AQ210" s="1886">
        <f>AQ207*AVERAGE(AP208,AQ208)*3/1000</f>
        <v>8299.1039999999994</v>
      </c>
      <c r="AR210" s="1886">
        <f>AR207*AVERAGE(AQ208,AR208)*3/1000</f>
        <v>9169.5360000000001</v>
      </c>
      <c r="AS210" s="1886">
        <f>AS207*AVERAGE(AR208,AS208)*3/1000</f>
        <v>9773.64</v>
      </c>
      <c r="AT210" s="1886">
        <f>AT207*AVERAGE(AS208,AT208)*3/1000</f>
        <v>10099.11</v>
      </c>
      <c r="AU210" s="1886"/>
      <c r="AV210" s="1886">
        <f>AV207*AVERAGE(AU208,AV208)*3/1000</f>
        <v>10504.815000000001</v>
      </c>
      <c r="AW210" s="1886">
        <f>AW207*AVERAGE(AV208,AW208)*3/1000</f>
        <v>12726.912</v>
      </c>
      <c r="AX210" s="1886">
        <f>AX207*AVERAGE(AW208,AX208)*3/1000</f>
        <v>12721.632</v>
      </c>
      <c r="AY210" s="1886">
        <f>AY207*AVERAGE(AX208,AY208)*3/1000</f>
        <v>13574.236500000001</v>
      </c>
      <c r="AZ210" s="1886"/>
      <c r="BA210" s="1886"/>
      <c r="BB210" s="1886"/>
      <c r="BC210" s="1886"/>
      <c r="BD210" s="1886"/>
      <c r="BE210" s="1886"/>
      <c r="BF210" s="1886"/>
      <c r="BG210" s="1886"/>
      <c r="BH210" s="1886"/>
      <c r="BI210" s="1886"/>
      <c r="BJ210" s="1886"/>
      <c r="BK210" s="1886"/>
      <c r="BL210" s="1886"/>
      <c r="BM210" s="1886"/>
      <c r="BN210" s="1886"/>
      <c r="BO210" s="1886"/>
      <c r="BP210" s="1886"/>
      <c r="BQ210" s="1886"/>
      <c r="BR210" s="1886"/>
      <c r="BS210" s="1886"/>
      <c r="BT210" s="1886"/>
      <c r="BU210" s="1886"/>
      <c r="BV210" s="1886"/>
      <c r="BW210" s="1886"/>
      <c r="BX210" s="1886"/>
      <c r="BY210" s="1886"/>
      <c r="BZ210" s="1886"/>
      <c r="CA210" s="1886"/>
      <c r="CB210" s="1886"/>
      <c r="CC210" s="1886"/>
      <c r="CD210" s="1886"/>
      <c r="CE210" s="1886"/>
      <c r="CF210" s="1886"/>
      <c r="CG210" s="1886"/>
      <c r="CH210" s="1886"/>
      <c r="CI210" s="1886"/>
      <c r="CJ210" s="1886"/>
      <c r="CK210" s="1886"/>
      <c r="CL210" s="1874">
        <f>P210/K210-1</f>
        <v>0.19529622047647099</v>
      </c>
      <c r="CM210" s="1874">
        <f>R210/M210-1</f>
        <v>0.16264293098397542</v>
      </c>
      <c r="CN210" s="1874">
        <f>S210/N210-1</f>
        <v>1.2135213267738587E-2</v>
      </c>
      <c r="CO210" s="1874">
        <f>T210/O210-1</f>
        <v>0.10467083675143574</v>
      </c>
      <c r="CP210" s="1874">
        <f>U210/P210-1</f>
        <v>7.3964527206140218E-2</v>
      </c>
      <c r="CQ210" s="1874">
        <f>W210/R210-1</f>
        <v>0.11014860634052326</v>
      </c>
      <c r="CR210" s="1874">
        <f>X210/S210-1</f>
        <v>0.1335520179372196</v>
      </c>
      <c r="CS210" s="1874">
        <f>Y210/T210-1</f>
        <v>0.13778707801451362</v>
      </c>
      <c r="CT210" s="1874">
        <f>Z210/U210-1</f>
        <v>0.15307261668215677</v>
      </c>
      <c r="CU210" s="1874">
        <f>AB210/W210-1</f>
        <v>0.18020070339976546</v>
      </c>
      <c r="CV210" s="1874">
        <f>AC210/X210-1</f>
        <v>0.23025341268203459</v>
      </c>
      <c r="CW210" s="1874">
        <f>AD210/Y210-1</f>
        <v>0.27662439559543017</v>
      </c>
      <c r="CX210" s="1874">
        <f>AE210/Z210-1</f>
        <v>0.24991550664111606</v>
      </c>
      <c r="CY210" s="1874">
        <f>AG210/AB210-1</f>
        <v>0.23562745701051102</v>
      </c>
      <c r="CZ210" s="1874">
        <f>AH210/AC210-1</f>
        <v>0.23405989217142786</v>
      </c>
      <c r="DA210" s="1874">
        <f>AI210/AD210-1</f>
        <v>0.21911407727799159</v>
      </c>
      <c r="DB210" s="1874">
        <f>AJ210/AE210-1</f>
        <v>0.34554467380435772</v>
      </c>
      <c r="DC210" s="1874">
        <f>AL210/AG210-1</f>
        <v>0.38152614316033184</v>
      </c>
      <c r="DD210" s="1874">
        <f>AM210/AH210-1</f>
        <v>0.33992666501102953</v>
      </c>
      <c r="DE210" s="1874">
        <f>AN210/AI210-1</f>
        <v>0.37779559842424848</v>
      </c>
      <c r="DF210" s="1874">
        <f>AO210/AJ210-1</f>
        <v>0.27569530369396733</v>
      </c>
      <c r="DG210" s="1874">
        <f>AQ210/AL210-1</f>
        <v>0.2877998822234169</v>
      </c>
      <c r="DH210" s="1874">
        <f>AR210/AM210-1</f>
        <v>0.3601490573334063</v>
      </c>
      <c r="DI210" s="1874">
        <f>AS210/AN210-1</f>
        <v>0.31864342293261227</v>
      </c>
      <c r="DJ210" s="1874">
        <f>AT210/AO210-1</f>
        <v>0.29183045418429754</v>
      </c>
      <c r="DK210" s="1874"/>
      <c r="DL210" s="1874"/>
      <c r="DM210" s="1874"/>
      <c r="DN210" s="1874"/>
      <c r="DO210" s="1874"/>
      <c r="DP210" s="1874"/>
      <c r="DQ210" s="1874"/>
      <c r="DR210" s="1874"/>
      <c r="DS210" s="1874"/>
      <c r="DT210" s="1874"/>
      <c r="DU210" s="1874"/>
      <c r="DV210" s="1874"/>
      <c r="DW210" s="1874"/>
      <c r="DX210" s="1874"/>
      <c r="DY210" s="1874"/>
      <c r="DZ210" s="1874"/>
      <c r="EA210" s="1864"/>
      <c r="EB210" s="1864"/>
      <c r="EC210" s="1864"/>
      <c r="ED210" s="1864"/>
      <c r="EE210" s="1864"/>
      <c r="EF210" s="1864"/>
      <c r="EG210" s="1864"/>
      <c r="EH210" s="1864"/>
      <c r="EI210" s="1864"/>
      <c r="EJ210" s="1864"/>
      <c r="EK210" s="1864"/>
      <c r="EL210" s="1864"/>
      <c r="EM210" s="1864"/>
      <c r="EN210" s="1864"/>
      <c r="EO210" s="1864"/>
      <c r="EP210" s="1864"/>
      <c r="EQ210" s="1864"/>
      <c r="ER210" s="1864"/>
      <c r="ES210" s="1864"/>
      <c r="ET210" s="1864"/>
      <c r="EU210" s="1864"/>
      <c r="EV210" s="1864"/>
      <c r="EW210" s="1864"/>
      <c r="EX210" s="1864"/>
      <c r="EY210" s="1864"/>
      <c r="EZ210" s="1864"/>
      <c r="FF210" s="2116"/>
      <c r="FG210" s="2024"/>
      <c r="FH210" s="2025"/>
      <c r="FI210" s="2116"/>
      <c r="FJ210" s="2024"/>
      <c r="FK210" s="2116"/>
      <c r="FL210" s="2024"/>
      <c r="FN210" s="2274"/>
      <c r="FO210" s="2282"/>
    </row>
    <row r="211" spans="1:171" customFormat="1" ht="15">
      <c r="A211" s="1864"/>
      <c r="B211" s="1489" t="s">
        <v>1090</v>
      </c>
      <c r="C211" s="1864"/>
      <c r="D211" s="1864"/>
      <c r="E211" s="1864"/>
      <c r="F211" s="1864"/>
      <c r="G211" s="1864"/>
      <c r="H211" s="1864"/>
      <c r="I211" s="1864"/>
      <c r="J211" s="1886"/>
      <c r="K211" s="1886"/>
      <c r="L211" s="1886"/>
      <c r="M211" s="1886">
        <f>M199-M201</f>
        <v>295</v>
      </c>
      <c r="N211" s="1886">
        <f>N199-N201</f>
        <v>356</v>
      </c>
      <c r="O211" s="1886">
        <f>O199-O201</f>
        <v>372</v>
      </c>
      <c r="P211" s="1886">
        <f>P199-P201</f>
        <v>366</v>
      </c>
      <c r="Q211" s="1886"/>
      <c r="R211" s="1886">
        <f>R199-R201</f>
        <v>384</v>
      </c>
      <c r="S211" s="1886">
        <f>S199-S201</f>
        <v>394</v>
      </c>
      <c r="T211" s="1886">
        <f>T199-T201</f>
        <v>484</v>
      </c>
      <c r="U211" s="1886">
        <f>U199-U201</f>
        <v>480</v>
      </c>
      <c r="V211" s="1886"/>
      <c r="W211" s="1886">
        <f>W199-W201</f>
        <v>508</v>
      </c>
      <c r="X211" s="1886">
        <f>X199-X201</f>
        <v>662</v>
      </c>
      <c r="Y211" s="1886">
        <f>Y199-Y201</f>
        <v>824</v>
      </c>
      <c r="Z211" s="1886">
        <f>Z199-Z201</f>
        <v>972</v>
      </c>
      <c r="AA211" s="1886"/>
      <c r="AB211" s="1886">
        <f>AB199-AB201</f>
        <v>-3791.9850000000001</v>
      </c>
      <c r="AC211" s="1886">
        <f>AC199-AC201</f>
        <v>1490</v>
      </c>
      <c r="AD211" s="1886">
        <f>AD199-AD201</f>
        <v>1629</v>
      </c>
      <c r="AE211" s="1886">
        <f>AE199-AE201</f>
        <v>1705</v>
      </c>
      <c r="AF211" s="1886"/>
      <c r="AG211" s="1886">
        <f>AG199-AG201</f>
        <v>1639</v>
      </c>
      <c r="AH211" s="1886">
        <f>AH199-AH201</f>
        <v>1297</v>
      </c>
      <c r="AI211" s="1886">
        <f>AI199-AI201</f>
        <v>1453</v>
      </c>
      <c r="AJ211" s="1886">
        <v>2184</v>
      </c>
      <c r="AK211" s="1886"/>
      <c r="AL211" s="1886">
        <f>AL199-AL201</f>
        <v>2085</v>
      </c>
      <c r="AM211" s="1886">
        <f>AM199-AM201</f>
        <v>2151</v>
      </c>
      <c r="AN211" s="1886">
        <v>2255</v>
      </c>
      <c r="AO211" s="1886">
        <v>2647</v>
      </c>
      <c r="AP211" s="1886">
        <f>AP199-AP201</f>
        <v>8861.9426477908019</v>
      </c>
      <c r="AQ211" s="1886">
        <v>1969</v>
      </c>
      <c r="AR211" s="1886">
        <v>1826</v>
      </c>
      <c r="AS211" s="1886">
        <v>2353</v>
      </c>
      <c r="AT211" s="1886">
        <v>2885</v>
      </c>
      <c r="AU211" s="1886">
        <f>AU199-AU201</f>
        <v>8825.7597349322459</v>
      </c>
      <c r="AV211" s="1886">
        <v>2892</v>
      </c>
      <c r="AW211" s="1886">
        <v>2961</v>
      </c>
      <c r="AX211" s="1886">
        <v>3292</v>
      </c>
      <c r="AY211" s="1886">
        <v>3698</v>
      </c>
      <c r="AZ211" s="1886">
        <f>AZ199-AZ201</f>
        <v>60733.390511429636</v>
      </c>
      <c r="BA211" s="1886"/>
      <c r="BB211" s="1886"/>
      <c r="BC211" s="1886"/>
      <c r="BD211" s="1886"/>
      <c r="BE211" s="1886"/>
      <c r="BF211" s="1886"/>
      <c r="BG211" s="1886"/>
      <c r="BH211" s="1886"/>
      <c r="BI211" s="1886"/>
      <c r="BJ211" s="1886"/>
      <c r="BK211" s="1886"/>
      <c r="BL211" s="1886"/>
      <c r="BM211" s="1886"/>
      <c r="BN211" s="1886"/>
      <c r="BO211" s="1886">
        <f>BO199-BO201</f>
        <v>37325.366240872987</v>
      </c>
      <c r="BP211" s="1886"/>
      <c r="BQ211" s="1886"/>
      <c r="BR211" s="1886"/>
      <c r="BS211" s="1886"/>
      <c r="BT211" s="1886">
        <f>BT199-BT201</f>
        <v>65196.592747760893</v>
      </c>
      <c r="BU211" s="1886"/>
      <c r="BV211" s="1886"/>
      <c r="BW211" s="1886"/>
      <c r="BX211" s="1886"/>
      <c r="BY211" s="1886">
        <f>BY199-BY201</f>
        <v>105606.42319741903</v>
      </c>
      <c r="BZ211" s="1886"/>
      <c r="CA211" s="1886"/>
      <c r="CB211" s="1886"/>
      <c r="CC211" s="1886"/>
      <c r="CD211" s="1886"/>
      <c r="CE211" s="1874">
        <f>CE212/CC212-1</f>
        <v>0.70528022379756483</v>
      </c>
      <c r="CF211" s="1874">
        <f>CF212/CE212-1</f>
        <v>0.14885446376973688</v>
      </c>
      <c r="CG211" s="1874">
        <f>CG212/CF212-1</f>
        <v>0.37826961770623746</v>
      </c>
      <c r="CH211" s="1874">
        <f>CH212/CG212-1</f>
        <v>0.50899693901577603</v>
      </c>
      <c r="CI211" s="1886"/>
      <c r="CJ211" s="1886"/>
      <c r="CK211" s="1886"/>
      <c r="CL211" s="1874"/>
      <c r="CM211" s="1874"/>
      <c r="CN211" s="1874"/>
      <c r="CO211" s="1874"/>
      <c r="CP211" s="1874"/>
      <c r="CQ211" s="1874"/>
      <c r="CR211" s="1874"/>
      <c r="CS211" s="1874"/>
      <c r="CT211" s="1874"/>
      <c r="CU211" s="1874"/>
      <c r="CV211" s="1874"/>
      <c r="CW211" s="1874"/>
      <c r="CX211" s="1874"/>
      <c r="CY211" s="1874"/>
      <c r="CZ211" s="1874"/>
      <c r="DA211" s="1874"/>
      <c r="DB211" s="1874"/>
      <c r="DC211" s="1874"/>
      <c r="DD211" s="1874"/>
      <c r="DE211" s="1874"/>
      <c r="DF211" s="1874"/>
      <c r="DG211" s="1874"/>
      <c r="DH211" s="1874"/>
      <c r="DI211" s="1874"/>
      <c r="DJ211" s="1874"/>
      <c r="DK211" s="1874"/>
      <c r="DL211" s="1874"/>
      <c r="DM211" s="1874"/>
      <c r="DN211" s="1874"/>
      <c r="DO211" s="1874"/>
      <c r="DP211" s="1874"/>
      <c r="DQ211" s="1874"/>
      <c r="DR211" s="1874"/>
      <c r="DS211" s="1874"/>
      <c r="DT211" s="1874"/>
      <c r="DU211" s="1874"/>
      <c r="DV211" s="1874"/>
      <c r="DW211" s="1874"/>
      <c r="DX211" s="1874"/>
      <c r="DY211" s="1874"/>
      <c r="DZ211" s="1874"/>
      <c r="EA211" s="1864"/>
      <c r="EB211" s="1864"/>
      <c r="EC211" s="1864"/>
      <c r="ED211" s="1864"/>
      <c r="EE211" s="1864"/>
      <c r="EF211" s="1864"/>
      <c r="EG211" s="1864"/>
      <c r="EH211" s="1864"/>
      <c r="EI211" s="1864"/>
      <c r="EJ211" s="1864"/>
      <c r="EK211" s="1864"/>
      <c r="EL211" s="1864"/>
      <c r="EM211" s="1864"/>
      <c r="EN211" s="1864"/>
      <c r="EO211" s="1864"/>
      <c r="EP211" s="1864"/>
      <c r="EQ211" s="1864"/>
      <c r="ER211" s="1864"/>
      <c r="ES211" s="1864"/>
      <c r="ET211" s="1864"/>
      <c r="EU211" s="1864"/>
      <c r="EV211" s="1864"/>
      <c r="EW211" s="1864"/>
      <c r="EX211" s="1864"/>
      <c r="EY211" s="1864"/>
      <c r="EZ211" s="1864"/>
      <c r="FF211" s="2116"/>
      <c r="FG211" s="2024"/>
      <c r="FH211" s="2025"/>
      <c r="FI211" s="2116"/>
      <c r="FJ211" s="2024"/>
      <c r="FK211" s="2116"/>
      <c r="FL211" s="2024"/>
      <c r="FN211" s="2273">
        <v>9.7688908668976726E-2</v>
      </c>
      <c r="FO211" s="2282"/>
    </row>
    <row r="212" spans="1:171" customFormat="1" ht="15">
      <c r="A212" s="1864"/>
      <c r="B212" s="1489" t="s">
        <v>2908</v>
      </c>
      <c r="C212" s="1864"/>
      <c r="D212" s="1864"/>
      <c r="E212" s="1864"/>
      <c r="F212" s="1864"/>
      <c r="G212" s="1864"/>
      <c r="H212" s="1864"/>
      <c r="I212" s="1864"/>
      <c r="J212" s="1864">
        <v>153</v>
      </c>
      <c r="K212" s="1864">
        <v>159</v>
      </c>
      <c r="L212" s="1864"/>
      <c r="M212" s="1864">
        <v>170</v>
      </c>
      <c r="N212" s="1864">
        <v>160</v>
      </c>
      <c r="O212" s="1864">
        <v>182</v>
      </c>
      <c r="P212" s="1893">
        <v>195</v>
      </c>
      <c r="Q212" s="1864">
        <f>Argentina!Q232</f>
        <v>707</v>
      </c>
      <c r="R212" s="1864">
        <v>200</v>
      </c>
      <c r="S212" s="1864">
        <v>213</v>
      </c>
      <c r="T212" s="1864">
        <v>229</v>
      </c>
      <c r="U212" s="1864">
        <v>249</v>
      </c>
      <c r="V212" s="1886">
        <f>Argentina!R232</f>
        <v>891</v>
      </c>
      <c r="W212" s="1886">
        <v>253</v>
      </c>
      <c r="X212" s="1886">
        <v>267</v>
      </c>
      <c r="Y212" s="1886">
        <v>299</v>
      </c>
      <c r="Z212" s="1886">
        <v>324</v>
      </c>
      <c r="AA212" s="1886">
        <f>Argentina!S232</f>
        <v>1143</v>
      </c>
      <c r="AB212" s="1886">
        <v>361</v>
      </c>
      <c r="AC212" s="1886">
        <v>412</v>
      </c>
      <c r="AD212" s="1886">
        <v>418</v>
      </c>
      <c r="AE212" s="1886">
        <v>424</v>
      </c>
      <c r="AF212" s="1886">
        <f>Argentina!T232</f>
        <v>1615</v>
      </c>
      <c r="AG212" s="1886">
        <v>429</v>
      </c>
      <c r="AH212" s="1886">
        <v>426</v>
      </c>
      <c r="AI212" s="1886">
        <v>440</v>
      </c>
      <c r="AJ212" s="1886">
        <v>477</v>
      </c>
      <c r="AK212" s="1886">
        <f>Argentina!U232</f>
        <v>1772</v>
      </c>
      <c r="AL212" s="1886">
        <v>609</v>
      </c>
      <c r="AM212" s="1886">
        <v>667</v>
      </c>
      <c r="AN212" s="1886">
        <v>695</v>
      </c>
      <c r="AO212" s="1886">
        <v>739</v>
      </c>
      <c r="AP212" s="1886">
        <f>Argentina!V232</f>
        <v>2710</v>
      </c>
      <c r="AQ212" s="1886">
        <v>769</v>
      </c>
      <c r="AR212" s="1886">
        <v>790</v>
      </c>
      <c r="AS212" s="1886">
        <v>840</v>
      </c>
      <c r="AT212" s="1886">
        <v>864</v>
      </c>
      <c r="AU212" s="1886">
        <f>Argentina!W232</f>
        <v>3263</v>
      </c>
      <c r="AV212" s="1886">
        <v>1008</v>
      </c>
      <c r="AW212" s="1886">
        <v>1135</v>
      </c>
      <c r="AX212" s="1886">
        <v>1478</v>
      </c>
      <c r="AY212" s="1886">
        <v>1854</v>
      </c>
      <c r="AZ212" s="1886">
        <f>Argentina!X232</f>
        <v>6795</v>
      </c>
      <c r="BA212" s="1886">
        <v>1875</v>
      </c>
      <c r="BB212" s="1886">
        <v>1875</v>
      </c>
      <c r="BC212" s="1886">
        <v>2117</v>
      </c>
      <c r="BD212" s="1886">
        <v>2117</v>
      </c>
      <c r="BE212" s="1886">
        <v>1646</v>
      </c>
      <c r="BF212" s="1886">
        <v>1646</v>
      </c>
      <c r="BG212" s="1886">
        <v>2160</v>
      </c>
      <c r="BH212" s="1886">
        <v>2160</v>
      </c>
      <c r="BI212" s="1886">
        <f>Argentina!Y232</f>
        <v>8001</v>
      </c>
      <c r="BJ212" s="1886"/>
      <c r="BK212" s="1886">
        <v>4281</v>
      </c>
      <c r="BL212" s="1886">
        <v>2927</v>
      </c>
      <c r="BM212" s="1886">
        <v>2766</v>
      </c>
      <c r="BN212" s="1886">
        <v>3109</v>
      </c>
      <c r="BO212" s="1886">
        <f>Argentina!Z232</f>
        <v>12003</v>
      </c>
      <c r="BP212" s="1889">
        <v>3349</v>
      </c>
      <c r="BQ212" s="1889">
        <v>4025</v>
      </c>
      <c r="BR212" s="1889">
        <v>4531</v>
      </c>
      <c r="BS212" s="1889">
        <v>5047</v>
      </c>
      <c r="BT212" s="1890">
        <f>Argentina!AA232</f>
        <v>19386</v>
      </c>
      <c r="BU212" s="1889">
        <v>5657</v>
      </c>
      <c r="BV212" s="1889">
        <v>6076</v>
      </c>
      <c r="BW212" s="1889">
        <v>7521</v>
      </c>
      <c r="BX212" s="1889">
        <v>9595</v>
      </c>
      <c r="BY212" s="1890">
        <f>Argentina!AB232</f>
        <v>36823</v>
      </c>
      <c r="BZ212" s="1889">
        <v>11510</v>
      </c>
      <c r="CA212" s="1889">
        <v>15407</v>
      </c>
      <c r="CB212" s="1889">
        <v>21235</v>
      </c>
      <c r="CC212" s="1889">
        <v>31457</v>
      </c>
      <c r="CD212" s="1890">
        <f>Argentina!AC232</f>
        <v>126302</v>
      </c>
      <c r="CE212" s="1889">
        <v>53643</v>
      </c>
      <c r="CF212" s="1890">
        <f>(1+EJ212)*CA212</f>
        <v>61628</v>
      </c>
      <c r="CG212" s="1890">
        <f>(1+EK212)*CB212</f>
        <v>84940</v>
      </c>
      <c r="CH212" s="1890">
        <f>CI212-CE212-CF212-CG212</f>
        <v>128174.20000000001</v>
      </c>
      <c r="CI212" s="1890">
        <f>Argentina!AD232</f>
        <v>328385.2</v>
      </c>
      <c r="CJ212" s="1886"/>
      <c r="CK212" s="1886"/>
      <c r="CL212" s="1874">
        <f>P212/K212-1</f>
        <v>0.22641509433962259</v>
      </c>
      <c r="CM212" s="1874">
        <f>R212/M212-1</f>
        <v>0.17647058823529416</v>
      </c>
      <c r="CN212" s="1874">
        <f>S212/N212-1</f>
        <v>0.33125000000000004</v>
      </c>
      <c r="CO212" s="1874">
        <f>T212/O212-1</f>
        <v>0.25824175824175821</v>
      </c>
      <c r="CP212" s="1874">
        <f>U212/P212-1</f>
        <v>0.27692307692307683</v>
      </c>
      <c r="CQ212" s="1874">
        <f>W212/R212-1</f>
        <v>0.2649999999999999</v>
      </c>
      <c r="CR212" s="1874">
        <f>X212/S212-1</f>
        <v>0.25352112676056349</v>
      </c>
      <c r="CS212" s="1874">
        <f>Y212/T212-1</f>
        <v>0.30567685589519655</v>
      </c>
      <c r="CT212" s="1874">
        <f>Z212/U212-1</f>
        <v>0.3012048192771084</v>
      </c>
      <c r="CU212" s="1874">
        <f>AB212/W212-1</f>
        <v>0.4268774703557312</v>
      </c>
      <c r="CV212" s="1874">
        <f>AC212/X212-1</f>
        <v>0.54307116104868913</v>
      </c>
      <c r="CW212" s="1874">
        <f>AD212/Y212-1</f>
        <v>0.39799331103678925</v>
      </c>
      <c r="CX212" s="1874">
        <f>AE212/Z212-1</f>
        <v>0.30864197530864201</v>
      </c>
      <c r="CY212" s="1874">
        <f>AG212/AB212-1</f>
        <v>0.18836565096952906</v>
      </c>
      <c r="CZ212" s="1874">
        <f>AH212/AC212-1</f>
        <v>3.398058252427183E-2</v>
      </c>
      <c r="DA212" s="1874">
        <f>AI212/AD212-1</f>
        <v>5.2631578947368363E-2</v>
      </c>
      <c r="DB212" s="1874">
        <f>AJ212/AE212-1</f>
        <v>0.125</v>
      </c>
      <c r="DC212" s="1874">
        <f>AL212/AG212-1</f>
        <v>0.41958041958041958</v>
      </c>
      <c r="DD212" s="1874">
        <f>AM212/AH212-1</f>
        <v>0.56572769953051649</v>
      </c>
      <c r="DE212" s="1874">
        <f>AN212/AI212-1</f>
        <v>0.57954545454545459</v>
      </c>
      <c r="DF212" s="1874">
        <f>AO212/AJ212-1</f>
        <v>0.54926624737945495</v>
      </c>
      <c r="DG212" s="1874">
        <f>AQ212/AL212-1</f>
        <v>0.26272577996715918</v>
      </c>
      <c r="DH212" s="1874">
        <f>AR212/AM212-1</f>
        <v>0.18440779610194902</v>
      </c>
      <c r="DI212" s="1874">
        <f>AS212/AN212-1</f>
        <v>0.20863309352517989</v>
      </c>
      <c r="DJ212" s="1874">
        <f>AT212/AO212-1</f>
        <v>0.16914749661705009</v>
      </c>
      <c r="DK212" s="1874">
        <f>AV212/AQ212-1</f>
        <v>0.31079323797139136</v>
      </c>
      <c r="DL212" s="1874">
        <f>AW212/AR212-1</f>
        <v>0.43670886075949378</v>
      </c>
      <c r="DM212" s="1874">
        <f>AX212/AS212-1</f>
        <v>0.75952380952380949</v>
      </c>
      <c r="DN212" s="1874">
        <f>AY212/AT212-1</f>
        <v>1.1458333333333335</v>
      </c>
      <c r="DO212" s="1874">
        <f>BB212/AV212-1</f>
        <v>0.86011904761904767</v>
      </c>
      <c r="DP212" s="1874">
        <f>BD212/AW212-1</f>
        <v>0.86519823788546257</v>
      </c>
      <c r="DQ212" s="1891">
        <f>BF212/AX212-1</f>
        <v>0.11366711772665772</v>
      </c>
      <c r="DR212" s="1891">
        <f>BH212/AY212-1</f>
        <v>0.16504854368932032</v>
      </c>
      <c r="DS212" s="1891">
        <f>BK212/BA212-1</f>
        <v>1.2831999999999999</v>
      </c>
      <c r="DT212" s="1891">
        <f>BL212/BC212-1</f>
        <v>0.38261691072272086</v>
      </c>
      <c r="DU212" s="1891">
        <f>BM212/BE212-1</f>
        <v>0.6804374240583233</v>
      </c>
      <c r="DV212" s="1891">
        <f>BN212/BG212-1</f>
        <v>0.43935185185185177</v>
      </c>
      <c r="DW212" s="1891">
        <f>BP212/BK212-1</f>
        <v>-0.21770614342443351</v>
      </c>
      <c r="DX212" s="1891">
        <f>BQ212/BL212-1</f>
        <v>0.37512811752647757</v>
      </c>
      <c r="DY212" s="1891">
        <f>BR212/BM212-1</f>
        <v>0.63810556760665227</v>
      </c>
      <c r="DZ212" s="1891">
        <f>BS212/BN212-1</f>
        <v>0.62335155998713421</v>
      </c>
      <c r="EA212" s="1891">
        <f>BU212/BP212-1</f>
        <v>0.68916094356524327</v>
      </c>
      <c r="EB212" s="1891">
        <f>BV212/BQ212-1</f>
        <v>0.50956521739130434</v>
      </c>
      <c r="EC212" s="1891">
        <f>BW212/BR212-1</f>
        <v>0.65989847715736039</v>
      </c>
      <c r="ED212" s="1891">
        <f>BX212/BS212-1</f>
        <v>0.90112938379235197</v>
      </c>
      <c r="EE212" s="1891">
        <f>BZ212/BU212-1</f>
        <v>1.0346473395792821</v>
      </c>
      <c r="EF212" s="1891">
        <f>CA212/BV212-1</f>
        <v>1.5357142857142856</v>
      </c>
      <c r="EG212" s="1891">
        <f>CB212/BW212-1</f>
        <v>1.8234277356734476</v>
      </c>
      <c r="EH212" s="1891">
        <f>CC212/BX212-1</f>
        <v>2.2784783741532046</v>
      </c>
      <c r="EI212" s="1891">
        <f>CE212/BZ212-1</f>
        <v>3.6605560382276279</v>
      </c>
      <c r="EJ212" s="1894">
        <v>3</v>
      </c>
      <c r="EK212" s="1894">
        <v>3</v>
      </c>
      <c r="EL212" s="1891">
        <f>CH212/CC212-1</f>
        <v>3.0745843532441111</v>
      </c>
      <c r="EM212" s="1864"/>
      <c r="EN212" s="1864"/>
      <c r="EO212" s="1864"/>
      <c r="EP212" s="1864"/>
      <c r="EQ212" s="1864"/>
      <c r="ER212" s="1864"/>
      <c r="ES212" s="1864"/>
      <c r="ET212" s="1864"/>
      <c r="EU212" s="1864"/>
      <c r="EV212" s="1864"/>
      <c r="EW212" s="1864"/>
      <c r="EX212" s="1864"/>
      <c r="EY212" s="1864"/>
      <c r="EZ212" s="1864"/>
      <c r="FF212" s="2116">
        <v>11848.199999999999</v>
      </c>
      <c r="FG212" s="2197">
        <v>0.95</v>
      </c>
      <c r="FH212" s="2025"/>
      <c r="FI212" s="2116">
        <v>14665.949999999999</v>
      </c>
      <c r="FJ212" s="2197">
        <v>0.95</v>
      </c>
      <c r="FK212" s="2116">
        <v>27335.149999999994</v>
      </c>
      <c r="FL212" s="2121">
        <v>1.8488952579468467</v>
      </c>
      <c r="FN212" s="2274">
        <v>34530</v>
      </c>
      <c r="FO212" s="2272">
        <v>2</v>
      </c>
    </row>
    <row r="213" spans="1:171" customFormat="1" ht="15">
      <c r="A213" s="1864"/>
      <c r="B213" s="1511" t="s">
        <v>2407</v>
      </c>
      <c r="C213" s="1901"/>
      <c r="D213" s="1901"/>
      <c r="E213" s="1901"/>
      <c r="F213" s="1901"/>
      <c r="G213" s="1901"/>
      <c r="H213" s="1901"/>
      <c r="I213" s="1901"/>
      <c r="J213" s="1901">
        <f>J214-J199-J212</f>
        <v>-8</v>
      </c>
      <c r="K213" s="1901">
        <f>K214-K199-K212</f>
        <v>-11</v>
      </c>
      <c r="L213" s="1901"/>
      <c r="M213" s="1901">
        <f>M214-M199-M212</f>
        <v>-38</v>
      </c>
      <c r="N213" s="1901">
        <f>N214-N199-N212</f>
        <v>6</v>
      </c>
      <c r="O213" s="1901">
        <f>O214-O199-O212</f>
        <v>-6</v>
      </c>
      <c r="P213" s="1901">
        <f>P214-P199-P212</f>
        <v>-21</v>
      </c>
      <c r="Q213" s="1902">
        <f>Q214-Q212-Q199</f>
        <v>-59</v>
      </c>
      <c r="R213" s="1901">
        <f>R214-R199-R212</f>
        <v>1</v>
      </c>
      <c r="S213" s="1901">
        <f>S214-S199-S212</f>
        <v>-19</v>
      </c>
      <c r="T213" s="1901">
        <f>T214-T199-T212</f>
        <v>-21</v>
      </c>
      <c r="U213" s="1901">
        <f>U214-U199-U212</f>
        <v>-25</v>
      </c>
      <c r="V213" s="1902">
        <f>V214-V212-V199</f>
        <v>-64</v>
      </c>
      <c r="W213" s="1901">
        <f>W214-W199-W212</f>
        <v>-16</v>
      </c>
      <c r="X213" s="1901">
        <f>X214-X199-X212</f>
        <v>-28</v>
      </c>
      <c r="Y213" s="1901">
        <f>Y214-Y199-Y212</f>
        <v>-51</v>
      </c>
      <c r="Z213" s="1901">
        <f>Z214-Z199-Z212</f>
        <v>-28</v>
      </c>
      <c r="AA213" s="1902">
        <f>AA214-AA212-AA199</f>
        <v>-123</v>
      </c>
      <c r="AB213" s="1901">
        <f>AB214-AB199-AB212</f>
        <v>4681.9849999999997</v>
      </c>
      <c r="AC213" s="1901">
        <f>AC214-AC199-AC212</f>
        <v>-33</v>
      </c>
      <c r="AD213" s="1901">
        <f>AD214-AD199-AD212</f>
        <v>-33</v>
      </c>
      <c r="AE213" s="1901">
        <f>AE214-AE199-AE212</f>
        <v>-34</v>
      </c>
      <c r="AF213" s="1902">
        <f>AF214-AF212-AF199</f>
        <v>4581.9850000000006</v>
      </c>
      <c r="AG213" s="1901">
        <f>AG214-AG199-AG212</f>
        <v>-36</v>
      </c>
      <c r="AH213" s="1901">
        <f>AH214-AH199-AH212</f>
        <v>-38</v>
      </c>
      <c r="AI213" s="1901">
        <f>AI214-AI199-AI212</f>
        <v>-37</v>
      </c>
      <c r="AJ213" s="1901">
        <f>AJ214-AJ199-AJ212</f>
        <v>-40</v>
      </c>
      <c r="AK213" s="1902">
        <f>Argentina!U238</f>
        <v>-151</v>
      </c>
      <c r="AL213" s="1902">
        <f>AL214-AL199-AL212</f>
        <v>-54</v>
      </c>
      <c r="AM213" s="1902">
        <f>AM214-AM199-AM212</f>
        <v>-75</v>
      </c>
      <c r="AN213" s="1902">
        <f>AN214-AN199-AN212</f>
        <v>-73</v>
      </c>
      <c r="AO213" s="1902">
        <f>AO214-AO199-AO212</f>
        <v>-87</v>
      </c>
      <c r="AP213" s="1902">
        <f>AP214-AP212-AP199</f>
        <v>-289</v>
      </c>
      <c r="AQ213" s="1902">
        <f>AQ214-AQ199-AQ212</f>
        <v>-77</v>
      </c>
      <c r="AR213" s="1902">
        <f>AR214-AR199-AR212</f>
        <v>-70</v>
      </c>
      <c r="AS213" s="1902">
        <f>AS214-AS199-AS212</f>
        <v>0</v>
      </c>
      <c r="AT213" s="1902">
        <f>AT214-AT199-AT212</f>
        <v>-72</v>
      </c>
      <c r="AU213" s="1902">
        <f>AU214-AU212-AU199</f>
        <v>-219</v>
      </c>
      <c r="AV213" s="1902">
        <f>AV214-AV199-AV212</f>
        <v>-119</v>
      </c>
      <c r="AW213" s="1902">
        <f>AW214-AW199-AW212</f>
        <v>-120</v>
      </c>
      <c r="AX213" s="1902">
        <f>AX214-AX199-AX212</f>
        <v>-130</v>
      </c>
      <c r="AY213" s="1902">
        <f>AY214-AY199-AY212</f>
        <v>-155</v>
      </c>
      <c r="AZ213" s="1902">
        <f>AZ214-AZ212-AZ199</f>
        <v>155</v>
      </c>
      <c r="BA213" s="1902"/>
      <c r="BB213" s="1902"/>
      <c r="BC213" s="1902"/>
      <c r="BD213" s="1902"/>
      <c r="BE213" s="1902"/>
      <c r="BF213" s="1902"/>
      <c r="BG213" s="1902"/>
      <c r="BH213" s="1902"/>
      <c r="BI213" s="1902">
        <f>BI214-BI212-BI199</f>
        <v>321</v>
      </c>
      <c r="BJ213" s="1902"/>
      <c r="BK213" s="1902"/>
      <c r="BL213" s="1902"/>
      <c r="BM213" s="1902"/>
      <c r="BN213" s="1902"/>
      <c r="BO213" s="1902">
        <f>BO214-BO212-BO199</f>
        <v>873</v>
      </c>
      <c r="BP213" s="1903">
        <f t="shared" ref="BP213:BR213" si="196">BP214-BP212-BP199</f>
        <v>40</v>
      </c>
      <c r="BQ213" s="1903">
        <f t="shared" si="196"/>
        <v>120</v>
      </c>
      <c r="BR213" s="1903">
        <f t="shared" si="196"/>
        <v>87</v>
      </c>
      <c r="BS213" s="1903">
        <f t="shared" ref="BS213:BX213" si="197">BS214-BS212-BS199</f>
        <v>128</v>
      </c>
      <c r="BT213" s="1903">
        <f>BT214-BT212-BT199</f>
        <v>422</v>
      </c>
      <c r="BU213" s="1903">
        <f t="shared" si="197"/>
        <v>94</v>
      </c>
      <c r="BV213" s="1903">
        <f t="shared" si="197"/>
        <v>192</v>
      </c>
      <c r="BW213" s="1903">
        <f t="shared" si="197"/>
        <v>187</v>
      </c>
      <c r="BX213" s="1903">
        <f t="shared" si="197"/>
        <v>244</v>
      </c>
      <c r="BY213" s="1903">
        <f t="shared" ref="BY213:CE213" si="198">BY214-BY212-BY199</f>
        <v>842</v>
      </c>
      <c r="BZ213" s="1903">
        <f t="shared" si="198"/>
        <v>165</v>
      </c>
      <c r="CA213" s="1903">
        <f t="shared" si="198"/>
        <v>124</v>
      </c>
      <c r="CB213" s="1903">
        <f t="shared" si="198"/>
        <v>355</v>
      </c>
      <c r="CC213" s="1903">
        <f t="shared" si="198"/>
        <v>220</v>
      </c>
      <c r="CD213" s="1903">
        <f t="shared" si="198"/>
        <v>1459</v>
      </c>
      <c r="CE213" s="1903">
        <f t="shared" si="198"/>
        <v>164</v>
      </c>
      <c r="CF213" s="1904">
        <v>125</v>
      </c>
      <c r="CG213" s="1904">
        <v>350</v>
      </c>
      <c r="CH213" s="2104">
        <f>CI213-CE213-CF213-CG213</f>
        <v>574.59022296499461</v>
      </c>
      <c r="CI213" s="1903">
        <f>CI214-CI212-CI199</f>
        <v>1213.5902229649946</v>
      </c>
      <c r="CJ213" s="1886"/>
      <c r="CK213" s="1886"/>
      <c r="CL213" s="1901"/>
      <c r="CM213" s="1901"/>
      <c r="CN213" s="1901"/>
      <c r="CO213" s="1901"/>
      <c r="CP213" s="1901"/>
      <c r="CQ213" s="1901"/>
      <c r="CR213" s="1901"/>
      <c r="CS213" s="1901"/>
      <c r="CT213" s="1901"/>
      <c r="CU213" s="1901"/>
      <c r="CV213" s="1901"/>
      <c r="CW213" s="1901"/>
      <c r="CX213" s="1901"/>
      <c r="CY213" s="1901"/>
      <c r="CZ213" s="1901"/>
      <c r="DA213" s="1901"/>
      <c r="DB213" s="1901"/>
      <c r="DC213" s="1901"/>
      <c r="DD213" s="1901"/>
      <c r="DE213" s="1901"/>
      <c r="DF213" s="1901"/>
      <c r="DG213" s="1901"/>
      <c r="DH213" s="1901"/>
      <c r="DI213" s="1901"/>
      <c r="DJ213" s="1901"/>
      <c r="DK213" s="1901"/>
      <c r="DL213" s="1901"/>
      <c r="DM213" s="1901"/>
      <c r="DN213" s="1901"/>
      <c r="DO213" s="1901"/>
      <c r="DP213" s="1901"/>
      <c r="DQ213" s="1901"/>
      <c r="DR213" s="1901"/>
      <c r="DS213" s="1901"/>
      <c r="DT213" s="1901"/>
      <c r="DU213" s="1901"/>
      <c r="DV213" s="1901"/>
      <c r="DW213" s="1901"/>
      <c r="DX213" s="1901"/>
      <c r="DY213" s="1901"/>
      <c r="DZ213" s="1901"/>
      <c r="EA213" s="1901"/>
      <c r="EB213" s="1901"/>
      <c r="EC213" s="1901"/>
      <c r="ED213" s="1901"/>
      <c r="EE213" s="1864"/>
      <c r="EF213" s="1864"/>
      <c r="EG213" s="1864"/>
      <c r="EH213" s="1864"/>
      <c r="EI213" s="1864"/>
      <c r="EJ213" s="1864"/>
      <c r="EK213" s="1864"/>
      <c r="EL213" s="1864"/>
      <c r="EM213" s="1864"/>
      <c r="EN213" s="1864"/>
      <c r="EO213" s="1864"/>
      <c r="EP213" s="1864"/>
      <c r="EQ213" s="1864"/>
      <c r="ER213" s="1864"/>
      <c r="ES213" s="1864"/>
      <c r="ET213" s="1864"/>
      <c r="EU213" s="1864"/>
      <c r="EV213" s="1864"/>
      <c r="EW213" s="1864"/>
      <c r="EX213" s="1864"/>
      <c r="EY213" s="1864"/>
      <c r="EZ213" s="1864"/>
      <c r="FF213" s="2200">
        <v>175</v>
      </c>
      <c r="FG213" s="2024"/>
      <c r="FH213" s="2025"/>
      <c r="FI213" s="2200">
        <v>175</v>
      </c>
      <c r="FJ213" s="2024"/>
      <c r="FK213" s="2125">
        <v>583.47333529416937</v>
      </c>
      <c r="FL213" s="2024"/>
      <c r="FN213" s="2278">
        <v>250</v>
      </c>
      <c r="FO213" s="2282"/>
    </row>
    <row r="214" spans="1:171" customFormat="1" ht="15">
      <c r="A214" s="1864"/>
      <c r="B214" s="1498" t="s">
        <v>2909</v>
      </c>
      <c r="C214" s="1873"/>
      <c r="D214" s="1873"/>
      <c r="E214" s="1873"/>
      <c r="F214" s="1873"/>
      <c r="G214" s="1873"/>
      <c r="H214" s="1873"/>
      <c r="I214" s="1873"/>
      <c r="J214" s="1873">
        <v>2518</v>
      </c>
      <c r="K214" s="1873">
        <v>2704</v>
      </c>
      <c r="L214" s="1873"/>
      <c r="M214" s="1873">
        <v>2879</v>
      </c>
      <c r="N214" s="1873">
        <v>3088</v>
      </c>
      <c r="O214" s="1873">
        <v>3267</v>
      </c>
      <c r="P214" s="1873">
        <v>3407</v>
      </c>
      <c r="Q214" s="1873">
        <f>Argentina!Q236</f>
        <v>12641</v>
      </c>
      <c r="R214" s="1873">
        <v>3464</v>
      </c>
      <c r="S214" s="1873">
        <v>3487</v>
      </c>
      <c r="T214" s="1873">
        <v>3707</v>
      </c>
      <c r="U214" s="1873">
        <v>3899</v>
      </c>
      <c r="V214" s="1952">
        <f>Argentina!R236</f>
        <v>14557</v>
      </c>
      <c r="W214" s="1952">
        <v>3959</v>
      </c>
      <c r="X214" s="1952">
        <v>4196</v>
      </c>
      <c r="Y214" s="1952">
        <v>4504</v>
      </c>
      <c r="Z214" s="1952">
        <v>4923</v>
      </c>
      <c r="AA214" s="1952">
        <f>Argentina!S236</f>
        <v>17582</v>
      </c>
      <c r="AB214" s="1952">
        <v>5043</v>
      </c>
      <c r="AC214" s="1952">
        <v>5927</v>
      </c>
      <c r="AD214" s="1952">
        <v>6409</v>
      </c>
      <c r="AE214" s="1952">
        <v>6625</v>
      </c>
      <c r="AF214" s="1952">
        <f>Argentina!T236</f>
        <v>24004</v>
      </c>
      <c r="AG214" s="1952">
        <v>6746</v>
      </c>
      <c r="AH214" s="1952">
        <v>6718</v>
      </c>
      <c r="AI214" s="1952">
        <v>7238</v>
      </c>
      <c r="AJ214" s="1952">
        <v>8698</v>
      </c>
      <c r="AK214" s="1952">
        <f>Argentina!U236</f>
        <v>29400</v>
      </c>
      <c r="AL214" s="1952">
        <v>9088</v>
      </c>
      <c r="AM214" s="1952">
        <v>9410</v>
      </c>
      <c r="AN214" s="1952">
        <v>10281</v>
      </c>
      <c r="AO214" s="1952">
        <v>11091</v>
      </c>
      <c r="AP214" s="1952">
        <f>Argentina!V236</f>
        <v>39870</v>
      </c>
      <c r="AQ214" s="1952">
        <v>10986</v>
      </c>
      <c r="AR214" s="1952">
        <v>11794</v>
      </c>
      <c r="AS214" s="1952">
        <v>13033</v>
      </c>
      <c r="AT214" s="1952">
        <v>13943</v>
      </c>
      <c r="AU214" s="1952">
        <f>Argentina!W236</f>
        <v>49756</v>
      </c>
      <c r="AV214" s="1952">
        <v>14355</v>
      </c>
      <c r="AW214" s="1952">
        <v>15178</v>
      </c>
      <c r="AX214" s="1952">
        <v>17363</v>
      </c>
      <c r="AY214" s="1952">
        <v>19092</v>
      </c>
      <c r="AZ214" s="1952">
        <f>Argentina!X236</f>
        <v>108662</v>
      </c>
      <c r="BA214" s="1952">
        <v>20577</v>
      </c>
      <c r="BB214" s="1952">
        <v>20577</v>
      </c>
      <c r="BC214" s="1952">
        <v>28504</v>
      </c>
      <c r="BD214" s="1952">
        <v>22580</v>
      </c>
      <c r="BE214" s="1965">
        <v>30578</v>
      </c>
      <c r="BF214" s="1952">
        <v>22315</v>
      </c>
      <c r="BG214" s="1965">
        <v>33591</v>
      </c>
      <c r="BH214" s="1952">
        <v>24770</v>
      </c>
      <c r="BI214" s="1952">
        <f>Argentina!Y236</f>
        <v>100738</v>
      </c>
      <c r="BJ214" s="1952"/>
      <c r="BK214" s="1952">
        <v>25008</v>
      </c>
      <c r="BL214" s="1952">
        <v>38600</v>
      </c>
      <c r="BM214" s="1952">
        <v>27630</v>
      </c>
      <c r="BN214" s="1952">
        <v>30283</v>
      </c>
      <c r="BO214" s="1952">
        <f>Argentina!Z236</f>
        <v>123628</v>
      </c>
      <c r="BP214" s="1993">
        <v>32486</v>
      </c>
      <c r="BQ214" s="1993">
        <v>35820</v>
      </c>
      <c r="BR214" s="1993">
        <v>41127</v>
      </c>
      <c r="BS214" s="1993">
        <v>44677</v>
      </c>
      <c r="BT214" s="1994">
        <f>Argentina!AA236</f>
        <v>176757</v>
      </c>
      <c r="BU214" s="1993">
        <v>48395</v>
      </c>
      <c r="BV214" s="1993">
        <v>54314</v>
      </c>
      <c r="BW214" s="1993">
        <v>66274</v>
      </c>
      <c r="BX214" s="1993">
        <v>75004</v>
      </c>
      <c r="BY214" s="1994">
        <f>Argentina!AB236</f>
        <v>313319</v>
      </c>
      <c r="BZ214" s="1993">
        <v>90721</v>
      </c>
      <c r="CA214" s="1993">
        <v>111881</v>
      </c>
      <c r="CB214" s="1993">
        <v>145053</v>
      </c>
      <c r="CC214" s="1993">
        <v>210592</v>
      </c>
      <c r="CD214" s="1994">
        <f>Argentina!AC236</f>
        <v>903737</v>
      </c>
      <c r="CE214" s="1993">
        <v>305412</v>
      </c>
      <c r="CF214" s="1994">
        <f t="shared" ref="CF214:CG214" si="199">CF213+CF212+CF199</f>
        <v>312263</v>
      </c>
      <c r="CG214" s="1994">
        <f t="shared" si="199"/>
        <v>301350.25</v>
      </c>
      <c r="CH214" s="1994">
        <f>CI214-CE214-CF214-CG214</f>
        <v>295778.56318801409</v>
      </c>
      <c r="CI214" s="1994">
        <f>Argentina!AD236</f>
        <v>1214803.8131880141</v>
      </c>
      <c r="CJ214" s="1952"/>
      <c r="CK214" s="1886"/>
      <c r="CL214" s="1874">
        <f>P214/K214-1</f>
        <v>0.2599852071005917</v>
      </c>
      <c r="CM214" s="1874">
        <f t="shared" ref="CM214:CP215" si="200">R214/M214-1</f>
        <v>0.20319555401180955</v>
      </c>
      <c r="CN214" s="1874">
        <f t="shared" si="200"/>
        <v>0.12920984455958551</v>
      </c>
      <c r="CO214" s="1874">
        <f t="shared" si="200"/>
        <v>0.13468013468013473</v>
      </c>
      <c r="CP214" s="1874">
        <f t="shared" si="200"/>
        <v>0.14440857058996182</v>
      </c>
      <c r="CQ214" s="1874">
        <f t="shared" ref="CQ214:CT215" si="201">W214/R214-1</f>
        <v>0.14289838337182448</v>
      </c>
      <c r="CR214" s="1874">
        <f t="shared" si="201"/>
        <v>0.2033266418124462</v>
      </c>
      <c r="CS214" s="1874">
        <f t="shared" si="201"/>
        <v>0.2149986512004316</v>
      </c>
      <c r="CT214" s="1874">
        <f t="shared" si="201"/>
        <v>0.26263144395998972</v>
      </c>
      <c r="CU214" s="1874">
        <f t="shared" ref="CU214:CX215" si="202">AB214/W214-1</f>
        <v>0.27380651679717105</v>
      </c>
      <c r="CV214" s="1874">
        <f t="shared" si="202"/>
        <v>0.41253574833174445</v>
      </c>
      <c r="CW214" s="1874">
        <f t="shared" si="202"/>
        <v>0.42295737122557719</v>
      </c>
      <c r="CX214" s="1874">
        <f t="shared" si="202"/>
        <v>0.34572415193987416</v>
      </c>
      <c r="CY214" s="1874">
        <f t="shared" ref="CY214:DB215" si="203">AG214/AB214-1</f>
        <v>0.33769581598255005</v>
      </c>
      <c r="CZ214" s="1874">
        <f t="shared" si="203"/>
        <v>0.13345706090771037</v>
      </c>
      <c r="DA214" s="1874">
        <f t="shared" si="203"/>
        <v>0.12934935247308466</v>
      </c>
      <c r="DB214" s="1874">
        <f t="shared" si="203"/>
        <v>0.31290566037735856</v>
      </c>
      <c r="DC214" s="1874">
        <f t="shared" ref="DC214:DF215" si="204">AL214/AG214-1</f>
        <v>0.34716869255855332</v>
      </c>
      <c r="DD214" s="1874">
        <f t="shared" si="204"/>
        <v>0.40071449836260786</v>
      </c>
      <c r="DE214" s="1874">
        <f t="shared" si="204"/>
        <v>0.42042000552638847</v>
      </c>
      <c r="DF214" s="1874">
        <f t="shared" si="204"/>
        <v>0.2751207174063004</v>
      </c>
      <c r="DG214" s="1874">
        <f t="shared" ref="DG214:DJ215" si="205">AQ214/AL214-1</f>
        <v>0.2088468309859155</v>
      </c>
      <c r="DH214" s="1874">
        <f t="shared" si="205"/>
        <v>0.25334750265674821</v>
      </c>
      <c r="DI214" s="1874">
        <f t="shared" si="205"/>
        <v>0.26767824141620467</v>
      </c>
      <c r="DJ214" s="1874">
        <f t="shared" si="205"/>
        <v>0.25714543323415384</v>
      </c>
      <c r="DK214" s="1874">
        <f t="shared" ref="DK214:DN215" si="206">AV214/AQ214-1</f>
        <v>0.30666302566903325</v>
      </c>
      <c r="DL214" s="1874">
        <f t="shared" si="206"/>
        <v>0.28692555536713593</v>
      </c>
      <c r="DM214" s="1874">
        <f t="shared" si="206"/>
        <v>0.33223356096063839</v>
      </c>
      <c r="DN214" s="1874">
        <f t="shared" si="206"/>
        <v>0.3692892490855626</v>
      </c>
      <c r="DO214" s="1874">
        <f>BB214/AV214-1</f>
        <v>0.43343782654127483</v>
      </c>
      <c r="DP214" s="1874">
        <f>BD214/AW214-1</f>
        <v>0.48767953617077353</v>
      </c>
      <c r="DQ214" s="1891">
        <f>BF214/AX214-1</f>
        <v>0.28520416978632723</v>
      </c>
      <c r="DR214" s="1891">
        <f>BH214/AY214-1</f>
        <v>0.29740205321600666</v>
      </c>
      <c r="DS214" s="1891">
        <f>BK214/BA214-1</f>
        <v>0.21533751275696167</v>
      </c>
      <c r="DT214" s="1891">
        <f>BL214/BC214-1</f>
        <v>0.3541959023294976</v>
      </c>
      <c r="DU214" s="1891">
        <f>BM214/BE214-1</f>
        <v>-9.6409183072797444E-2</v>
      </c>
      <c r="DV214" s="1891">
        <f>BN214/BG214-1</f>
        <v>-9.8478759191450105E-2</v>
      </c>
      <c r="DW214" s="1891">
        <f t="shared" ref="DW214:DZ215" si="207">BP214/BK214-1</f>
        <v>0.29902431222008952</v>
      </c>
      <c r="DX214" s="1891">
        <f t="shared" si="207"/>
        <v>-7.2020725388601048E-2</v>
      </c>
      <c r="DY214" s="1891">
        <f t="shared" si="207"/>
        <v>0.4884907709011943</v>
      </c>
      <c r="DZ214" s="1891">
        <f t="shared" si="207"/>
        <v>0.47531618399762232</v>
      </c>
      <c r="EA214" s="1891">
        <f t="shared" ref="EA214:ED215" si="208">BU214/BP214-1</f>
        <v>0.48971864803299892</v>
      </c>
      <c r="EB214" s="1891">
        <f t="shared" si="208"/>
        <v>0.51630374092685649</v>
      </c>
      <c r="EC214" s="1891">
        <f t="shared" si="208"/>
        <v>0.61144746760035984</v>
      </c>
      <c r="ED214" s="1891">
        <f t="shared" si="208"/>
        <v>0.67880564943930888</v>
      </c>
      <c r="EE214" s="1910">
        <f t="shared" ref="EE214:EH215" si="209">BZ214/BU214-1</f>
        <v>0.87459448290112607</v>
      </c>
      <c r="EF214" s="1910">
        <f t="shared" si="209"/>
        <v>1.0598924770777334</v>
      </c>
      <c r="EG214" s="1910">
        <f t="shared" si="209"/>
        <v>1.1886863626761626</v>
      </c>
      <c r="EH214" s="1910">
        <f t="shared" si="209"/>
        <v>1.8077435870086931</v>
      </c>
      <c r="EI214" s="1910">
        <f t="shared" ref="EI214:EL215" si="210">CE214/BZ214-1</f>
        <v>2.3664972828782753</v>
      </c>
      <c r="EJ214" s="1910">
        <f t="shared" si="210"/>
        <v>1.7910279672151663</v>
      </c>
      <c r="EK214" s="1910">
        <f t="shared" si="210"/>
        <v>1.0775182174791285</v>
      </c>
      <c r="EL214" s="1910">
        <f t="shared" si="210"/>
        <v>0.40450996803304062</v>
      </c>
      <c r="EM214" s="1864"/>
      <c r="EN214" s="1864"/>
      <c r="EO214" s="1864"/>
      <c r="EP214" s="1864"/>
      <c r="EQ214" s="1864"/>
      <c r="ER214" s="1864"/>
      <c r="ES214" s="1864"/>
      <c r="ET214" s="1864"/>
      <c r="EU214" s="1864"/>
      <c r="EV214" s="1864"/>
      <c r="EW214" s="1864"/>
      <c r="EX214" s="1864"/>
      <c r="EY214" s="1864"/>
      <c r="EZ214" s="1864"/>
      <c r="FF214" s="2116">
        <v>110517.49999999999</v>
      </c>
      <c r="FG214" s="2201"/>
      <c r="FH214" s="2025"/>
      <c r="FI214" s="2124">
        <v>146614.45000000001</v>
      </c>
      <c r="FJ214" s="2201">
        <v>1.2122468841476297</v>
      </c>
      <c r="FK214" s="2124">
        <v>166478.89650852198</v>
      </c>
      <c r="FL214" s="2144">
        <v>1.2196002414340832</v>
      </c>
      <c r="FN214" s="2277">
        <v>232395</v>
      </c>
      <c r="FO214" s="2300">
        <v>1.5616450435951985</v>
      </c>
    </row>
    <row r="215" spans="1:171" customFormat="1" ht="15">
      <c r="A215" s="1864"/>
      <c r="B215" s="1498" t="s">
        <v>353</v>
      </c>
      <c r="C215" s="1864"/>
      <c r="D215" s="1864"/>
      <c r="E215" s="1864"/>
      <c r="F215" s="1864"/>
      <c r="G215" s="1864"/>
      <c r="H215" s="1864"/>
      <c r="I215" s="1864"/>
      <c r="J215" s="1864"/>
      <c r="K215" s="1864"/>
      <c r="L215" s="1864"/>
      <c r="M215" s="1864">
        <v>1118</v>
      </c>
      <c r="N215" s="1864">
        <v>1194</v>
      </c>
      <c r="O215" s="1864">
        <v>1199</v>
      </c>
      <c r="P215" s="1864">
        <v>1174</v>
      </c>
      <c r="Q215" s="1864"/>
      <c r="R215" s="1864">
        <v>1289</v>
      </c>
      <c r="S215" s="1864">
        <v>1239</v>
      </c>
      <c r="T215" s="1864">
        <v>1181</v>
      </c>
      <c r="U215" s="1864">
        <v>1279</v>
      </c>
      <c r="V215" s="1886">
        <f>Argentina!R241</f>
        <v>4988</v>
      </c>
      <c r="W215" s="1886">
        <v>1330</v>
      </c>
      <c r="X215" s="1886">
        <v>1394</v>
      </c>
      <c r="Y215" s="1886">
        <v>1405</v>
      </c>
      <c r="Z215" s="1886">
        <v>1554</v>
      </c>
      <c r="AA215" s="1886">
        <f>Argentina!S241</f>
        <v>5683</v>
      </c>
      <c r="AB215" s="1886">
        <v>1600</v>
      </c>
      <c r="AC215" s="1886">
        <v>1935</v>
      </c>
      <c r="AD215" s="1886">
        <v>2099</v>
      </c>
      <c r="AE215" s="1886">
        <v>2336</v>
      </c>
      <c r="AF215" s="1886">
        <f>Argentina!T241</f>
        <v>7970</v>
      </c>
      <c r="AG215" s="1886">
        <v>2269</v>
      </c>
      <c r="AH215" s="1886">
        <v>2342</v>
      </c>
      <c r="AI215" s="1886">
        <v>2555</v>
      </c>
      <c r="AJ215" s="1886">
        <v>3168</v>
      </c>
      <c r="AK215" s="1886">
        <f>Argentina!U241</f>
        <v>10334</v>
      </c>
      <c r="AL215" s="1886">
        <v>3265</v>
      </c>
      <c r="AM215" s="1886">
        <v>3131</v>
      </c>
      <c r="AN215" s="1886">
        <v>3432</v>
      </c>
      <c r="AO215" s="1886">
        <v>3514</v>
      </c>
      <c r="AP215" s="1886">
        <f>Argentina!V241</f>
        <v>13342</v>
      </c>
      <c r="AQ215" s="1886">
        <v>3922</v>
      </c>
      <c r="AR215" s="1886">
        <v>4217</v>
      </c>
      <c r="AS215" s="1886">
        <v>4544</v>
      </c>
      <c r="AT215" s="1886">
        <v>4569</v>
      </c>
      <c r="AU215" s="1886">
        <f>Argentina!W241</f>
        <v>17252</v>
      </c>
      <c r="AV215" s="1886">
        <v>5167</v>
      </c>
      <c r="AW215" s="1886">
        <v>5616</v>
      </c>
      <c r="AX215" s="1886">
        <v>6067</v>
      </c>
      <c r="AY215" s="1886">
        <v>6473</v>
      </c>
      <c r="AZ215" s="1886">
        <f>Argentina!X241</f>
        <v>41969</v>
      </c>
      <c r="BA215" s="1886">
        <v>8103</v>
      </c>
      <c r="BB215" s="1900">
        <v>7398</v>
      </c>
      <c r="BC215" s="1900">
        <v>12207</v>
      </c>
      <c r="BD215" s="1900">
        <v>8268</v>
      </c>
      <c r="BE215" s="1900">
        <v>12652</v>
      </c>
      <c r="BF215" s="1900">
        <v>8145</v>
      </c>
      <c r="BG215" s="1900">
        <v>13725</v>
      </c>
      <c r="BH215" s="1900">
        <v>9297</v>
      </c>
      <c r="BI215" s="1886">
        <f>Argentina!Y241</f>
        <v>41622</v>
      </c>
      <c r="BJ215" s="1886"/>
      <c r="BK215" s="1886">
        <v>9391</v>
      </c>
      <c r="BL215" s="1886">
        <v>14700</v>
      </c>
      <c r="BM215" s="1886">
        <v>11500</v>
      </c>
      <c r="BN215" s="1886">
        <v>11669</v>
      </c>
      <c r="BO215" s="1886">
        <f>Argentina!Z241</f>
        <v>48137</v>
      </c>
      <c r="BP215" s="1889">
        <v>12872</v>
      </c>
      <c r="BQ215" s="1889">
        <v>14222</v>
      </c>
      <c r="BR215" s="1889">
        <v>16876</v>
      </c>
      <c r="BS215" s="1889">
        <v>17382</v>
      </c>
      <c r="BT215" s="1890">
        <f>Argentina!AA241</f>
        <v>70392</v>
      </c>
      <c r="BU215" s="1889">
        <v>19185</v>
      </c>
      <c r="BV215" s="1889">
        <v>21859</v>
      </c>
      <c r="BW215" s="1889">
        <v>26667</v>
      </c>
      <c r="BX215" s="1889">
        <v>29481</v>
      </c>
      <c r="BY215" s="1890">
        <f>Argentina!AB241</f>
        <v>125796</v>
      </c>
      <c r="BZ215" s="1889">
        <v>36013</v>
      </c>
      <c r="CA215" s="1889">
        <v>44570</v>
      </c>
      <c r="CB215" s="1889">
        <v>56372</v>
      </c>
      <c r="CC215" s="1889">
        <v>81085</v>
      </c>
      <c r="CD215" s="1890">
        <f>Argentina!AC241</f>
        <v>354683</v>
      </c>
      <c r="CE215" s="1889">
        <v>116623</v>
      </c>
      <c r="CF215" s="1890">
        <f>CF216*CF214</f>
        <v>120221.255</v>
      </c>
      <c r="CG215" s="1890">
        <f>CG216*CG214</f>
        <v>114513.095</v>
      </c>
      <c r="CH215" s="1890">
        <f>CI215-CE215-CF215-CG215</f>
        <v>110268.09901144533</v>
      </c>
      <c r="CI215" s="1890">
        <f>Argentina!AD241</f>
        <v>461625.44901144534</v>
      </c>
      <c r="CJ215" s="1886"/>
      <c r="CK215" s="1886"/>
      <c r="CL215" s="1864"/>
      <c r="CM215" s="1874">
        <f t="shared" si="200"/>
        <v>0.15295169946332732</v>
      </c>
      <c r="CN215" s="1874">
        <f t="shared" si="200"/>
        <v>3.7688442211055273E-2</v>
      </c>
      <c r="CO215" s="1874">
        <f t="shared" si="200"/>
        <v>-1.5012510425354453E-2</v>
      </c>
      <c r="CP215" s="1874">
        <f t="shared" si="200"/>
        <v>8.943781942078366E-2</v>
      </c>
      <c r="CQ215" s="1874">
        <f t="shared" si="201"/>
        <v>3.1807602792862655E-2</v>
      </c>
      <c r="CR215" s="1874">
        <f t="shared" si="201"/>
        <v>0.12510088781275219</v>
      </c>
      <c r="CS215" s="1874">
        <f t="shared" si="201"/>
        <v>0.18966977138018626</v>
      </c>
      <c r="CT215" s="1874">
        <f t="shared" si="201"/>
        <v>0.21501172791243151</v>
      </c>
      <c r="CU215" s="1874">
        <f t="shared" si="202"/>
        <v>0.20300751879699241</v>
      </c>
      <c r="CV215" s="1874">
        <f t="shared" si="202"/>
        <v>0.38809182209469162</v>
      </c>
      <c r="CW215" s="1874">
        <f t="shared" si="202"/>
        <v>0.49395017793594298</v>
      </c>
      <c r="CX215" s="1874">
        <f t="shared" si="202"/>
        <v>0.50321750321750325</v>
      </c>
      <c r="CY215" s="1874">
        <f t="shared" si="203"/>
        <v>0.41812500000000008</v>
      </c>
      <c r="CZ215" s="1874">
        <f t="shared" si="203"/>
        <v>0.21033591731266155</v>
      </c>
      <c r="DA215" s="1874">
        <f t="shared" si="203"/>
        <v>0.21724630776560261</v>
      </c>
      <c r="DB215" s="1874">
        <f t="shared" si="203"/>
        <v>0.35616438356164393</v>
      </c>
      <c r="DC215" s="1874">
        <f t="shared" si="204"/>
        <v>0.43895989422653159</v>
      </c>
      <c r="DD215" s="1874">
        <f t="shared" si="204"/>
        <v>0.33689154568744661</v>
      </c>
      <c r="DE215" s="1874">
        <f t="shared" si="204"/>
        <v>0.34324853228962815</v>
      </c>
      <c r="DF215" s="1874">
        <f t="shared" si="204"/>
        <v>0.10921717171717171</v>
      </c>
      <c r="DG215" s="1874">
        <f t="shared" si="205"/>
        <v>0.20122511485451766</v>
      </c>
      <c r="DH215" s="1874">
        <f t="shared" si="205"/>
        <v>0.34685404024273403</v>
      </c>
      <c r="DI215" s="1874">
        <f t="shared" si="205"/>
        <v>0.32400932400932403</v>
      </c>
      <c r="DJ215" s="1874">
        <f t="shared" si="205"/>
        <v>0.30022766078542973</v>
      </c>
      <c r="DK215" s="1874">
        <f t="shared" si="206"/>
        <v>0.31744008159102499</v>
      </c>
      <c r="DL215" s="1874">
        <f t="shared" si="206"/>
        <v>0.33175243063789428</v>
      </c>
      <c r="DM215" s="1874">
        <f t="shared" si="206"/>
        <v>0.33516725352112675</v>
      </c>
      <c r="DN215" s="1874">
        <f t="shared" si="206"/>
        <v>0.41672138323484353</v>
      </c>
      <c r="DO215" s="1874">
        <f>BB215/AV215-1</f>
        <v>0.43177859492935933</v>
      </c>
      <c r="DP215" s="1874">
        <f>BD215/AW215-1</f>
        <v>0.47222222222222232</v>
      </c>
      <c r="DQ215" s="1891">
        <f>BF215/AX215-1</f>
        <v>0.34250865337069403</v>
      </c>
      <c r="DR215" s="1891">
        <f>BH215/AY215-1</f>
        <v>0.43627375251042788</v>
      </c>
      <c r="DS215" s="1891">
        <f>BK215/BA215-1</f>
        <v>0.15895347402196713</v>
      </c>
      <c r="DT215" s="1891">
        <f>BL215/BC215-1</f>
        <v>0.20422708282133195</v>
      </c>
      <c r="DU215" s="1891">
        <f>BM215/BE215-1</f>
        <v>-9.1052797976604483E-2</v>
      </c>
      <c r="DV215" s="1891">
        <f>BN215/BG215-1</f>
        <v>-0.14979963570127508</v>
      </c>
      <c r="DW215" s="1891">
        <f t="shared" si="207"/>
        <v>0.37067404962197847</v>
      </c>
      <c r="DX215" s="1891">
        <f t="shared" si="207"/>
        <v>-3.2517006802721071E-2</v>
      </c>
      <c r="DY215" s="1891">
        <f t="shared" si="207"/>
        <v>0.46747826086956512</v>
      </c>
      <c r="DZ215" s="1891">
        <f t="shared" si="207"/>
        <v>0.4895877967263691</v>
      </c>
      <c r="EA215" s="1891">
        <f t="shared" si="208"/>
        <v>0.49044437538843999</v>
      </c>
      <c r="EB215" s="1891">
        <f t="shared" si="208"/>
        <v>0.5369849528898889</v>
      </c>
      <c r="EC215" s="1891">
        <f t="shared" si="208"/>
        <v>0.58017302678359806</v>
      </c>
      <c r="ED215" s="1891">
        <f t="shared" si="208"/>
        <v>0.6960648947186745</v>
      </c>
      <c r="EE215" s="1891">
        <f t="shared" si="209"/>
        <v>0.87714360177221784</v>
      </c>
      <c r="EF215" s="1891">
        <f t="shared" si="209"/>
        <v>1.0389770803787912</v>
      </c>
      <c r="EG215" s="1891">
        <f t="shared" si="209"/>
        <v>1.1139235759553006</v>
      </c>
      <c r="EH215" s="1891">
        <f t="shared" si="209"/>
        <v>1.7504155218615378</v>
      </c>
      <c r="EI215" s="1891">
        <f t="shared" si="210"/>
        <v>2.2383583705883985</v>
      </c>
      <c r="EJ215" s="1891">
        <f t="shared" si="210"/>
        <v>1.6973582005833521</v>
      </c>
      <c r="EK215" s="1891">
        <f t="shared" si="210"/>
        <v>1.0313825125949054</v>
      </c>
      <c r="EL215" s="1891">
        <f t="shared" si="210"/>
        <v>0.35990749227903218</v>
      </c>
      <c r="EM215" s="1864"/>
      <c r="EN215" s="1864"/>
      <c r="EO215" s="1864"/>
      <c r="EP215" s="1864"/>
      <c r="EQ215" s="1864"/>
      <c r="ER215" s="1864"/>
      <c r="ES215" s="1864"/>
      <c r="ET215" s="1864"/>
      <c r="EU215" s="1864"/>
      <c r="EV215" s="1864"/>
      <c r="EW215" s="1864"/>
      <c r="EX215" s="1864"/>
      <c r="EY215" s="1864"/>
      <c r="EZ215" s="1864"/>
      <c r="FF215" s="2116">
        <v>43101.824999999997</v>
      </c>
      <c r="FG215" s="2121">
        <v>0.97181138203943451</v>
      </c>
      <c r="FH215" s="2025"/>
      <c r="FI215" s="2116">
        <v>55713.491000000002</v>
      </c>
      <c r="FJ215" s="2121">
        <v>1.089229797127536</v>
      </c>
      <c r="FK215" s="2116">
        <v>58415.880673238367</v>
      </c>
      <c r="FL215" s="2121">
        <v>0.9814755494467069</v>
      </c>
      <c r="FN215" s="2274">
        <v>88310.1</v>
      </c>
      <c r="FO215" s="2282"/>
    </row>
    <row r="216" spans="1:171" customFormat="1" ht="15">
      <c r="A216" s="1864"/>
      <c r="B216" s="1489" t="s">
        <v>2872</v>
      </c>
      <c r="C216" s="1864"/>
      <c r="D216" s="1864"/>
      <c r="E216" s="1864"/>
      <c r="F216" s="1864"/>
      <c r="G216" s="1864"/>
      <c r="H216" s="1864"/>
      <c r="I216" s="1864"/>
      <c r="J216" s="1864"/>
      <c r="K216" s="1864"/>
      <c r="L216" s="1864"/>
      <c r="M216" s="1891">
        <f>M215/M214</f>
        <v>0.38832928100034736</v>
      </c>
      <c r="N216" s="1891">
        <f>N215/N214</f>
        <v>0.38665803108808289</v>
      </c>
      <c r="O216" s="1891">
        <f>O215/O214</f>
        <v>0.367003367003367</v>
      </c>
      <c r="P216" s="1891">
        <f>P215/P214</f>
        <v>0.34458467860287645</v>
      </c>
      <c r="Q216" s="1891"/>
      <c r="R216" s="1891">
        <f>R215/R214</f>
        <v>0.37211316397228639</v>
      </c>
      <c r="S216" s="1891">
        <f>S215/S214</f>
        <v>0.35531975910524805</v>
      </c>
      <c r="T216" s="1891">
        <f>T215/T214</f>
        <v>0.31858645805233343</v>
      </c>
      <c r="U216" s="1891">
        <f>U215/U214</f>
        <v>0.32803282893049501</v>
      </c>
      <c r="V216" s="1886"/>
      <c r="W216" s="1891">
        <f>W215/W214</f>
        <v>0.3359434200555696</v>
      </c>
      <c r="X216" s="1891">
        <f>X215/X214</f>
        <v>0.33222116301239274</v>
      </c>
      <c r="Y216" s="1891">
        <f>Y215/Y214</f>
        <v>0.31194493783303728</v>
      </c>
      <c r="Z216" s="1891">
        <f>Z215/Z214</f>
        <v>0.31566118220597195</v>
      </c>
      <c r="AA216" s="1886"/>
      <c r="AB216" s="1891">
        <f>AB215/AB214</f>
        <v>0.31727146539758083</v>
      </c>
      <c r="AC216" s="1891">
        <f>AC215/AC214</f>
        <v>0.32647207693605534</v>
      </c>
      <c r="AD216" s="1891">
        <f>AD215/AD214</f>
        <v>0.32750819160555467</v>
      </c>
      <c r="AE216" s="1891">
        <f>AE215/AE214</f>
        <v>0.35260377358490563</v>
      </c>
      <c r="AF216" s="1886"/>
      <c r="AG216" s="1891">
        <f>AG215/AG214</f>
        <v>0.33634746516454195</v>
      </c>
      <c r="AH216" s="1891">
        <f>AH215/AH214</f>
        <v>0.34861565942244715</v>
      </c>
      <c r="AI216" s="1891">
        <f>AI215/AI214</f>
        <v>0.35299806576402321</v>
      </c>
      <c r="AJ216" s="1891">
        <f>AJ215/AJ214</f>
        <v>0.36422166015175905</v>
      </c>
      <c r="AK216" s="1886"/>
      <c r="AL216" s="1891">
        <f>AL215/AL214</f>
        <v>0.35926496478873238</v>
      </c>
      <c r="AM216" s="1891">
        <f>AM215/AM214</f>
        <v>0.33273113708820407</v>
      </c>
      <c r="AN216" s="1891">
        <f>AN215/AN214</f>
        <v>0.33381966734753427</v>
      </c>
      <c r="AO216" s="1891">
        <f>AO215/AO214</f>
        <v>0.31683346857812639</v>
      </c>
      <c r="AP216" s="1886"/>
      <c r="AQ216" s="1891">
        <f>AQ215/AQ214</f>
        <v>0.35699981795011831</v>
      </c>
      <c r="AR216" s="1891">
        <f>AR215/AR214</f>
        <v>0.35755468882482616</v>
      </c>
      <c r="AS216" s="1891">
        <f>AS215/AS214</f>
        <v>0.34865341824599094</v>
      </c>
      <c r="AT216" s="1891">
        <f>AT215/AT214</f>
        <v>0.3276913146381697</v>
      </c>
      <c r="AU216" s="1886"/>
      <c r="AV216" s="1891">
        <f>AV215/AV214</f>
        <v>0.35994427028909787</v>
      </c>
      <c r="AW216" s="1891">
        <f>AW215/AW214</f>
        <v>0.37000922387666357</v>
      </c>
      <c r="AX216" s="1891">
        <f>AX215/AX214</f>
        <v>0.34942118297529229</v>
      </c>
      <c r="AY216" s="1891">
        <f>AY215/AY214</f>
        <v>0.33904253090299602</v>
      </c>
      <c r="AZ216" s="1886"/>
      <c r="BA216" s="1891">
        <f t="shared" ref="BA216:BH216" si="211">BA215/BA214</f>
        <v>0.39378918209651553</v>
      </c>
      <c r="BB216" s="1891">
        <f t="shared" si="211"/>
        <v>0.3595276279341012</v>
      </c>
      <c r="BC216" s="1891">
        <f t="shared" si="211"/>
        <v>0.42825568341285436</v>
      </c>
      <c r="BD216" s="1891">
        <f t="shared" si="211"/>
        <v>0.36616474756421613</v>
      </c>
      <c r="BE216" s="1891">
        <f t="shared" si="211"/>
        <v>0.41376152789587284</v>
      </c>
      <c r="BF216" s="1891">
        <f t="shared" si="211"/>
        <v>0.36500112032265292</v>
      </c>
      <c r="BG216" s="1891">
        <f t="shared" si="211"/>
        <v>0.4085915870322408</v>
      </c>
      <c r="BH216" s="1891">
        <f t="shared" si="211"/>
        <v>0.37533306419055307</v>
      </c>
      <c r="BI216" s="1886"/>
      <c r="BJ216" s="1886"/>
      <c r="BK216" s="1891">
        <f>BK215/BK214</f>
        <v>0.37551983365323094</v>
      </c>
      <c r="BL216" s="1891">
        <f>BL215/BL214</f>
        <v>0.38082901554404147</v>
      </c>
      <c r="BM216" s="1891">
        <f>BM215/BM214</f>
        <v>0.41621425986246835</v>
      </c>
      <c r="BN216" s="1891">
        <f>BN215/BN214</f>
        <v>0.38533170425651353</v>
      </c>
      <c r="BO216" s="1886"/>
      <c r="BP216" s="1891">
        <f t="shared" ref="BP216:BV216" si="212">BP215/BP214</f>
        <v>0.3962322231114942</v>
      </c>
      <c r="BQ216" s="1891">
        <f t="shared" si="212"/>
        <v>0.39704075935231714</v>
      </c>
      <c r="BR216" s="1891">
        <f t="shared" si="212"/>
        <v>0.41033870693218566</v>
      </c>
      <c r="BS216" s="1891">
        <f t="shared" si="212"/>
        <v>0.38905924748752152</v>
      </c>
      <c r="BT216" s="1891">
        <f t="shared" si="212"/>
        <v>0.39824165379588927</v>
      </c>
      <c r="BU216" s="1891">
        <f t="shared" si="212"/>
        <v>0.3964252505424114</v>
      </c>
      <c r="BV216" s="1891">
        <f t="shared" si="212"/>
        <v>0.40245608866958793</v>
      </c>
      <c r="BW216" s="1891">
        <f>BW215/BW214</f>
        <v>0.40237498868334493</v>
      </c>
      <c r="BX216" s="1891">
        <f>BX215/BX214</f>
        <v>0.39305903685136795</v>
      </c>
      <c r="BY216" s="1891">
        <f>BY215/BY214</f>
        <v>0.40149496200358104</v>
      </c>
      <c r="BZ216" s="1891">
        <f>BZ215/BZ214</f>
        <v>0.39696431917637592</v>
      </c>
      <c r="CA216" s="1891">
        <f t="shared" ref="CA216" si="213">CA215/CA214</f>
        <v>0.39836969637382574</v>
      </c>
      <c r="CB216" s="1891">
        <f>CB215/CB214</f>
        <v>0.38863036269501494</v>
      </c>
      <c r="CC216" s="1891">
        <f>CC215/CC214</f>
        <v>0.38503361951071263</v>
      </c>
      <c r="CD216" s="1891">
        <f>CD215/CD214</f>
        <v>0.39246263016784749</v>
      </c>
      <c r="CE216" s="1891">
        <f>CE215/CE214</f>
        <v>0.3818546749963983</v>
      </c>
      <c r="CF216" s="1894">
        <v>0.38500000000000001</v>
      </c>
      <c r="CG216" s="1894">
        <v>0.38</v>
      </c>
      <c r="CH216" s="1891">
        <f>CH215/CH214</f>
        <v>0.37280625689344665</v>
      </c>
      <c r="CI216" s="1891">
        <f>CI215/CI214</f>
        <v>0.38</v>
      </c>
      <c r="CJ216" s="1891"/>
      <c r="CK216" s="1891"/>
      <c r="CL216" s="1864"/>
      <c r="CM216" s="1864"/>
      <c r="CN216" s="1864"/>
      <c r="CO216" s="1864"/>
      <c r="CP216" s="1864"/>
      <c r="CQ216" s="1864"/>
      <c r="CR216" s="1864"/>
      <c r="CS216" s="1864"/>
      <c r="CT216" s="1864"/>
      <c r="CU216" s="1929">
        <f>CU218/W223</f>
        <v>5.9400000000000001E-2</v>
      </c>
      <c r="CV216" s="1874"/>
      <c r="CW216" s="1874"/>
      <c r="CX216" s="1874"/>
      <c r="CY216" s="1874"/>
      <c r="CZ216" s="1874"/>
      <c r="DA216" s="1874"/>
      <c r="DB216" s="1874"/>
      <c r="DC216" s="1874"/>
      <c r="DD216" s="1874"/>
      <c r="DE216" s="1874"/>
      <c r="DF216" s="1874"/>
      <c r="DG216" s="1874"/>
      <c r="DH216" s="1874"/>
      <c r="DI216" s="1874"/>
      <c r="DJ216" s="1874"/>
      <c r="DK216" s="1874"/>
      <c r="DL216" s="1874"/>
      <c r="DM216" s="1874"/>
      <c r="DN216" s="1874"/>
      <c r="DO216" s="1874"/>
      <c r="DP216" s="1874"/>
      <c r="DQ216" s="1874"/>
      <c r="DR216" s="1874"/>
      <c r="DS216" s="1874"/>
      <c r="DT216" s="1874"/>
      <c r="DU216" s="1874"/>
      <c r="DV216" s="1874"/>
      <c r="DW216" s="1874"/>
      <c r="DX216" s="1874"/>
      <c r="DY216" s="1874"/>
      <c r="DZ216" s="1874"/>
      <c r="EA216" s="1874"/>
      <c r="EB216" s="1874"/>
      <c r="EC216" s="1874"/>
      <c r="ED216" s="1874"/>
      <c r="EE216" s="1874"/>
      <c r="EF216" s="1874"/>
      <c r="EG216" s="1874"/>
      <c r="EH216" s="1864"/>
      <c r="EI216" s="1864"/>
      <c r="EJ216" s="1864"/>
      <c r="EK216" s="1864"/>
      <c r="EL216" s="1864"/>
      <c r="EM216" s="1864"/>
      <c r="EN216" s="1864"/>
      <c r="EO216" s="1864"/>
      <c r="EP216" s="1864"/>
      <c r="EQ216" s="1864"/>
      <c r="ER216" s="1864"/>
      <c r="ES216" s="1864"/>
      <c r="ET216" s="1864"/>
      <c r="EU216" s="1864"/>
      <c r="EV216" s="1864"/>
      <c r="EW216" s="1864"/>
      <c r="EX216" s="1864"/>
      <c r="EY216" s="1864"/>
      <c r="EZ216" s="1864"/>
      <c r="FF216" s="2197">
        <v>0.39</v>
      </c>
      <c r="FG216" s="2024"/>
      <c r="FH216" s="2025"/>
      <c r="FI216" s="2197">
        <v>0.38</v>
      </c>
      <c r="FJ216" s="2024"/>
      <c r="FK216" s="2121">
        <v>0.35089060474549749</v>
      </c>
      <c r="FL216" s="2024"/>
      <c r="FN216" s="2272">
        <v>0.38</v>
      </c>
      <c r="FO216" s="2282"/>
    </row>
    <row r="217" spans="1:171" customFormat="1" ht="15">
      <c r="A217" s="1864"/>
      <c r="B217" s="1489" t="s">
        <v>3956</v>
      </c>
      <c r="C217" s="1864"/>
      <c r="D217" s="1864"/>
      <c r="E217" s="1864"/>
      <c r="F217" s="1864"/>
      <c r="G217" s="1864"/>
      <c r="H217" s="1864"/>
      <c r="I217" s="1864"/>
      <c r="J217" s="1864"/>
      <c r="K217" s="1864"/>
      <c r="L217" s="1864"/>
      <c r="M217" s="1886">
        <f>M201/N201*N217</f>
        <v>3954.8387096774186</v>
      </c>
      <c r="N217" s="1886">
        <f>N201/O201*O217</f>
        <v>4138.7096774193542</v>
      </c>
      <c r="O217" s="1886">
        <f>O201/P201*P217</f>
        <v>4385.4838709677415</v>
      </c>
      <c r="P217" s="1886">
        <f>P201/R201*R217</f>
        <v>4624.1935483870966</v>
      </c>
      <c r="Q217" s="1891"/>
      <c r="R217" s="1886">
        <f>R201/S201*S217</f>
        <v>4643.5483870967737</v>
      </c>
      <c r="S217" s="1886">
        <f>S201/T201*T217</f>
        <v>4675.8064516129025</v>
      </c>
      <c r="T217" s="1886">
        <f>T201/U201*U217</f>
        <v>4862.9032258064508</v>
      </c>
      <c r="U217" s="1886">
        <f>U201/W201*W217</f>
        <v>5153.2258064516118</v>
      </c>
      <c r="V217" s="1886"/>
      <c r="W217" s="1886">
        <f>W201/X201*X217</f>
        <v>5183.8709677419347</v>
      </c>
      <c r="X217" s="1886">
        <f>X201/Y201*Y217</f>
        <v>5314.5161290322576</v>
      </c>
      <c r="Y217" s="1886">
        <f>Y201/Z201*Z217</f>
        <v>5535.4838709677415</v>
      </c>
      <c r="Z217" s="1886">
        <f>Z201/AB201*AB217</f>
        <v>5895.1612903225805</v>
      </c>
      <c r="AA217" s="1886"/>
      <c r="AB217" s="1886">
        <f>AB201/AC201*AC217</f>
        <v>6116.1290322580644</v>
      </c>
      <c r="AC217" s="1886">
        <f>AC201*AC348</f>
        <v>6545.1612903225805</v>
      </c>
      <c r="AD217" s="1886">
        <f>AD201*AD348</f>
        <v>6950.9975035926491</v>
      </c>
      <c r="AE217" s="1886">
        <f>AE201*AE348</f>
        <v>7393.8542890716808</v>
      </c>
      <c r="AF217" s="1886"/>
      <c r="AG217" s="1886">
        <f>AG201*AG348</f>
        <v>8114.1522233601645</v>
      </c>
      <c r="AH217" s="1886">
        <f>AH201*AH348</f>
        <v>8616.3938257252103</v>
      </c>
      <c r="AI217" s="1886">
        <f>AI201*AI348</f>
        <v>9570.0003912707998</v>
      </c>
      <c r="AJ217" s="1886">
        <f>AJ201*AJ348</f>
        <v>10012.357774753547</v>
      </c>
      <c r="AK217" s="1886"/>
      <c r="AL217" s="1886">
        <f>AL201*AL348</f>
        <v>8046.8245513481443</v>
      </c>
      <c r="AM217" s="1886">
        <f>AM201*AM348</f>
        <v>8490.8136427566806</v>
      </c>
      <c r="AN217" s="1886">
        <f>AN201*AN348</f>
        <v>9273.4812583668008</v>
      </c>
      <c r="AO217" s="1886">
        <f>AO201*AO348</f>
        <v>9961.538461538461</v>
      </c>
      <c r="AP217" s="1886"/>
      <c r="AQ217" s="1886">
        <f>AQ201*AQ348</f>
        <v>10769.234205488196</v>
      </c>
      <c r="AR217" s="1886">
        <f>AR201*AR348</f>
        <v>10880.152477763659</v>
      </c>
      <c r="AS217" s="1886">
        <f>AS201*AS348</f>
        <v>10133.734325613892</v>
      </c>
      <c r="AT217" s="1886">
        <f>AT201*AT348</f>
        <v>11100.764102564102</v>
      </c>
      <c r="AU217" s="1886"/>
      <c r="AV217" s="1886">
        <f>AV201*AV348</f>
        <v>10061.930931636451</v>
      </c>
      <c r="AW217" s="1886">
        <f>AW201*AW348</f>
        <v>9247.7058860354227</v>
      </c>
      <c r="AX217" s="1886">
        <f>AX201*AX348</f>
        <v>7539.7824451410661</v>
      </c>
      <c r="AY217" s="1886">
        <f>AY201*AY348</f>
        <v>7316.1340540540532</v>
      </c>
      <c r="AZ217" s="1886"/>
      <c r="BA217" s="1886"/>
      <c r="BB217" s="1886"/>
      <c r="BC217" s="1886"/>
      <c r="BD217" s="1886"/>
      <c r="BE217" s="1886"/>
      <c r="BF217" s="1886"/>
      <c r="BG217" s="1886"/>
      <c r="BH217" s="1886"/>
      <c r="BI217" s="1886"/>
      <c r="BJ217" s="1886"/>
      <c r="BK217" s="1886"/>
      <c r="BL217" s="1886"/>
      <c r="BM217" s="1886"/>
      <c r="BN217" s="1886"/>
      <c r="BO217" s="1886"/>
      <c r="BP217" s="1886"/>
      <c r="BQ217" s="1886"/>
      <c r="BR217" s="1886"/>
      <c r="BS217" s="1886"/>
      <c r="BT217" s="1886"/>
      <c r="BU217" s="1886"/>
      <c r="BV217" s="1886"/>
      <c r="BW217" s="1886"/>
      <c r="BX217" s="1886"/>
      <c r="BY217" s="1886"/>
      <c r="BZ217" s="1886"/>
      <c r="CA217" s="1886"/>
      <c r="CB217" s="1922">
        <v>26667</v>
      </c>
      <c r="CC217" s="1886"/>
      <c r="CD217" s="1886"/>
      <c r="CE217" s="1886"/>
      <c r="CF217" s="1886"/>
      <c r="CG217" s="1886"/>
      <c r="CH217" s="1886"/>
      <c r="CI217" s="1886"/>
      <c r="CJ217" s="1886"/>
      <c r="CK217" s="1886"/>
      <c r="CL217" s="1864"/>
      <c r="CM217" s="1864"/>
      <c r="CN217" s="1864"/>
      <c r="CO217" s="1864"/>
      <c r="CP217" s="1864"/>
      <c r="CQ217" s="1864"/>
      <c r="CR217" s="1864"/>
      <c r="CS217" s="1864"/>
      <c r="CT217" s="1864"/>
      <c r="CU217" s="1930"/>
      <c r="CV217" s="1874"/>
      <c r="CW217" s="1874"/>
      <c r="CX217" s="1874"/>
      <c r="CY217" s="1874"/>
      <c r="CZ217" s="1874"/>
      <c r="DA217" s="1874"/>
      <c r="DB217" s="1874"/>
      <c r="DC217" s="1874"/>
      <c r="DD217" s="1874"/>
      <c r="DE217" s="1874"/>
      <c r="DF217" s="1874"/>
      <c r="DG217" s="1874"/>
      <c r="DH217" s="1874"/>
      <c r="DI217" s="1874"/>
      <c r="DJ217" s="1874"/>
      <c r="DK217" s="1874"/>
      <c r="DL217" s="1874"/>
      <c r="DM217" s="1874"/>
      <c r="DN217" s="1874"/>
      <c r="DO217" s="1874"/>
      <c r="DP217" s="1874"/>
      <c r="DQ217" s="1874"/>
      <c r="DR217" s="1874"/>
      <c r="DS217" s="1874"/>
      <c r="DT217" s="1874"/>
      <c r="DU217" s="1874"/>
      <c r="DV217" s="1874"/>
      <c r="DW217" s="1874"/>
      <c r="DX217" s="1874"/>
      <c r="DY217" s="1874"/>
      <c r="DZ217" s="1874"/>
      <c r="EA217" s="1874"/>
      <c r="EB217" s="1874"/>
      <c r="EC217" s="1874"/>
      <c r="ED217" s="1874"/>
      <c r="EE217" s="1874"/>
      <c r="EF217" s="1874"/>
      <c r="EG217" s="1874"/>
      <c r="EH217" s="1864"/>
      <c r="EI217" s="1864"/>
      <c r="EJ217" s="1864"/>
      <c r="EK217" s="1864"/>
      <c r="EL217" s="1864"/>
      <c r="EM217" s="1864"/>
      <c r="EN217" s="1864"/>
      <c r="EO217" s="1864"/>
      <c r="EP217" s="1864"/>
      <c r="EQ217" s="1864"/>
      <c r="ER217" s="1864"/>
      <c r="ES217" s="1864"/>
      <c r="ET217" s="1864"/>
      <c r="EU217" s="1864"/>
      <c r="EV217" s="1864"/>
      <c r="EW217" s="1864"/>
      <c r="EX217" s="1864"/>
      <c r="EY217" s="1864"/>
      <c r="EZ217" s="1864"/>
      <c r="FF217" s="2116"/>
      <c r="FG217" s="2024"/>
      <c r="FH217" s="2025"/>
      <c r="FI217" s="2116"/>
      <c r="FJ217" s="2024"/>
      <c r="FK217" s="2116"/>
      <c r="FL217" s="2024"/>
      <c r="FN217" s="2274"/>
      <c r="FO217" s="2282"/>
    </row>
    <row r="218" spans="1:171" customFormat="1" ht="15">
      <c r="A218" s="1864"/>
      <c r="B218" s="1498"/>
      <c r="C218" s="1864"/>
      <c r="D218" s="1864"/>
      <c r="E218" s="1864"/>
      <c r="F218" s="1864"/>
      <c r="G218" s="1864"/>
      <c r="H218" s="1864"/>
      <c r="I218" s="1864"/>
      <c r="J218" s="1864"/>
      <c r="K218" s="1864"/>
      <c r="L218" s="1864"/>
      <c r="M218" s="1864"/>
      <c r="N218" s="1864"/>
      <c r="O218" s="1864"/>
      <c r="P218" s="1864"/>
      <c r="Q218" s="1874"/>
      <c r="R218" s="1864"/>
      <c r="S218" s="1864"/>
      <c r="T218" s="1864"/>
      <c r="U218" s="1864"/>
      <c r="V218" s="1886"/>
      <c r="W218" s="1886"/>
      <c r="X218" s="1886"/>
      <c r="Y218" s="1886"/>
      <c r="Z218" s="1886"/>
      <c r="AA218" s="1886"/>
      <c r="AB218" s="1886"/>
      <c r="AC218" s="1886"/>
      <c r="AD218" s="1886"/>
      <c r="AE218" s="1886"/>
      <c r="AF218" s="1886"/>
      <c r="AG218" s="1886"/>
      <c r="AH218" s="1886"/>
      <c r="AI218" s="1886"/>
      <c r="AJ218" s="1886"/>
      <c r="AK218" s="1886"/>
      <c r="AL218" s="1886"/>
      <c r="AM218" s="1886"/>
      <c r="AN218" s="1886"/>
      <c r="AO218" s="1886"/>
      <c r="AP218" s="1886"/>
      <c r="AQ218" s="1886"/>
      <c r="AR218" s="1886"/>
      <c r="AS218" s="1886"/>
      <c r="AT218" s="1886"/>
      <c r="AU218" s="1886"/>
      <c r="AV218" s="1886"/>
      <c r="AW218" s="1886"/>
      <c r="AX218" s="1886"/>
      <c r="AY218" s="1886"/>
      <c r="AZ218" s="1886"/>
      <c r="BA218" s="1886"/>
      <c r="BB218" s="1886"/>
      <c r="BC218" s="1886"/>
      <c r="BD218" s="1886"/>
      <c r="BE218" s="1886"/>
      <c r="BF218" s="1886"/>
      <c r="BG218" s="1886"/>
      <c r="BH218" s="1886"/>
      <c r="BI218" s="1886"/>
      <c r="BJ218" s="1886"/>
      <c r="BK218" s="1886"/>
      <c r="BL218" s="1886"/>
      <c r="BM218" s="1886"/>
      <c r="BN218" s="1886"/>
      <c r="BO218" s="1886"/>
      <c r="BP218" s="1886"/>
      <c r="BQ218" s="1886"/>
      <c r="BR218" s="1886"/>
      <c r="BS218" s="1886"/>
      <c r="BT218" s="1886"/>
      <c r="BU218" s="1886"/>
      <c r="BV218" s="1886"/>
      <c r="BW218" s="1886"/>
      <c r="BX218" s="1886"/>
      <c r="BY218" s="1886"/>
      <c r="BZ218" s="1886"/>
      <c r="CA218" s="1886"/>
      <c r="CB218" s="1886"/>
      <c r="CC218" s="1886"/>
      <c r="CD218" s="1886"/>
      <c r="CE218" s="1886"/>
      <c r="CF218" s="1886"/>
      <c r="CG218" s="1886"/>
      <c r="CH218" s="1886"/>
      <c r="CI218" s="1886"/>
      <c r="CJ218" s="1886"/>
      <c r="CK218" s="1886"/>
      <c r="CL218" s="1864"/>
      <c r="CM218" s="1864"/>
      <c r="CN218" s="1864"/>
      <c r="CO218" s="1864"/>
      <c r="CP218" s="1864"/>
      <c r="CQ218" s="1864"/>
      <c r="CR218" s="1864"/>
      <c r="CS218" s="1864"/>
      <c r="CT218" s="1864"/>
      <c r="CU218" s="1931">
        <f>0.75*12%*W223*0.66</f>
        <v>8018.8811999999998</v>
      </c>
      <c r="CV218" s="1886"/>
      <c r="CW218" s="1886"/>
      <c r="CX218" s="1886"/>
      <c r="CY218" s="1886"/>
      <c r="CZ218" s="1886"/>
      <c r="DA218" s="1886"/>
      <c r="DB218" s="1886"/>
      <c r="DC218" s="1886"/>
      <c r="DD218" s="1886"/>
      <c r="DE218" s="1886"/>
      <c r="DF218" s="1886"/>
      <c r="DG218" s="1886"/>
      <c r="DH218" s="1886"/>
      <c r="DI218" s="1886"/>
      <c r="DJ218" s="1886"/>
      <c r="DK218" s="1886"/>
      <c r="DL218" s="1886"/>
      <c r="DM218" s="1886"/>
      <c r="DN218" s="1886"/>
      <c r="DO218" s="1886"/>
      <c r="DP218" s="1886"/>
      <c r="DQ218" s="1886"/>
      <c r="DR218" s="1886"/>
      <c r="DS218" s="1886"/>
      <c r="DT218" s="1886"/>
      <c r="DU218" s="1886"/>
      <c r="DV218" s="1886"/>
      <c r="DW218" s="1886"/>
      <c r="DX218" s="1886"/>
      <c r="DY218" s="1886"/>
      <c r="DZ218" s="1886"/>
      <c r="EA218" s="1886"/>
      <c r="EB218" s="1886"/>
      <c r="EC218" s="1886"/>
      <c r="ED218" s="1886"/>
      <c r="EE218" s="1886"/>
      <c r="EF218" s="1864"/>
      <c r="EG218" s="1864"/>
      <c r="EH218" s="1864"/>
      <c r="EI218" s="1864"/>
      <c r="EJ218" s="1864"/>
      <c r="EK218" s="1864"/>
      <c r="EL218" s="1864"/>
      <c r="EM218" s="1864"/>
      <c r="EN218" s="1864"/>
      <c r="EO218" s="1864"/>
      <c r="EP218" s="1864"/>
      <c r="EQ218" s="1864"/>
      <c r="ER218" s="1864"/>
      <c r="ES218" s="1864"/>
      <c r="ET218" s="1864"/>
      <c r="EU218" s="1864"/>
      <c r="EV218" s="1864"/>
      <c r="EW218" s="1864"/>
      <c r="EX218" s="1864"/>
      <c r="EY218" s="1864"/>
      <c r="EZ218" s="1864"/>
      <c r="FF218" s="2116"/>
      <c r="FG218" s="2024"/>
      <c r="FH218" s="2025"/>
      <c r="FI218" s="2116"/>
      <c r="FJ218" s="2024"/>
      <c r="FK218" s="2116"/>
      <c r="FL218" s="2024"/>
      <c r="FN218" s="2274"/>
      <c r="FO218" s="2282"/>
    </row>
    <row r="219" spans="1:171" customFormat="1" ht="15">
      <c r="A219" s="1864"/>
      <c r="B219" s="1498"/>
      <c r="C219" s="1864"/>
      <c r="D219" s="1864"/>
      <c r="E219" s="1864"/>
      <c r="F219" s="1864"/>
      <c r="G219" s="1864"/>
      <c r="H219" s="1864"/>
      <c r="I219" s="1864"/>
      <c r="J219" s="1864"/>
      <c r="K219" s="1864"/>
      <c r="L219" s="1864"/>
      <c r="M219" s="1864"/>
      <c r="N219" s="1864"/>
      <c r="O219" s="1864"/>
      <c r="P219" s="1864"/>
      <c r="Q219" s="1874"/>
      <c r="R219" s="1864"/>
      <c r="S219" s="1864"/>
      <c r="T219" s="1864"/>
      <c r="U219" s="1864"/>
      <c r="V219" s="1886"/>
      <c r="W219" s="1886"/>
      <c r="X219" s="1886"/>
      <c r="Y219" s="1886"/>
      <c r="Z219" s="1886"/>
      <c r="AA219" s="1886"/>
      <c r="AB219" s="1886"/>
      <c r="AC219" s="1886"/>
      <c r="AD219" s="1886"/>
      <c r="AE219" s="1886"/>
      <c r="AF219" s="1886"/>
      <c r="AG219" s="1886"/>
      <c r="AH219" s="1886"/>
      <c r="AI219" s="1886"/>
      <c r="AJ219" s="1886"/>
      <c r="AK219" s="1886"/>
      <c r="AL219" s="1886"/>
      <c r="AM219" s="1886"/>
      <c r="AN219" s="1886"/>
      <c r="AO219" s="1886"/>
      <c r="AP219" s="1886"/>
      <c r="AQ219" s="1886"/>
      <c r="AR219" s="1886"/>
      <c r="AS219" s="1886"/>
      <c r="AT219" s="1886"/>
      <c r="AU219" s="1886"/>
      <c r="AV219" s="1886"/>
      <c r="AW219" s="1886"/>
      <c r="AX219" s="1886"/>
      <c r="AY219" s="1886"/>
      <c r="AZ219" s="1886"/>
      <c r="BA219" s="1886"/>
      <c r="BB219" s="1886"/>
      <c r="BC219" s="1886"/>
      <c r="BD219" s="1886"/>
      <c r="BE219" s="1886"/>
      <c r="BF219" s="1886"/>
      <c r="BG219" s="1886"/>
      <c r="BH219" s="1886"/>
      <c r="BI219" s="1886"/>
      <c r="BJ219" s="1886"/>
      <c r="BK219" s="1886"/>
      <c r="BL219" s="1886"/>
      <c r="BM219" s="1886"/>
      <c r="BN219" s="1886"/>
      <c r="BO219" s="1886"/>
      <c r="BP219" s="1886"/>
      <c r="BQ219" s="1886"/>
      <c r="BR219" s="1886"/>
      <c r="BS219" s="1886"/>
      <c r="BT219" s="1886"/>
      <c r="BU219" s="1886"/>
      <c r="BV219" s="1886"/>
      <c r="BW219" s="1886"/>
      <c r="BX219" s="1886"/>
      <c r="BY219" s="1886"/>
      <c r="BZ219" s="1886"/>
      <c r="CA219" s="1886"/>
      <c r="CB219" s="1886"/>
      <c r="CC219" s="1886"/>
      <c r="CD219" s="1886"/>
      <c r="CE219" s="1886"/>
      <c r="CF219" s="1886"/>
      <c r="CG219" s="1886"/>
      <c r="CH219" s="1886"/>
      <c r="CI219" s="1886"/>
      <c r="CJ219" s="1886"/>
      <c r="CK219" s="1886"/>
      <c r="CL219" s="1864"/>
      <c r="CM219" s="1864"/>
      <c r="CN219" s="1864"/>
      <c r="CO219" s="1864"/>
      <c r="CP219" s="1864"/>
      <c r="CQ219" s="1864"/>
      <c r="CR219" s="1864"/>
      <c r="CS219" s="1864"/>
      <c r="CT219" s="1864"/>
      <c r="CU219" s="1886"/>
      <c r="CV219" s="1886"/>
      <c r="CW219" s="1886"/>
      <c r="CX219" s="1886"/>
      <c r="CY219" s="1886"/>
      <c r="CZ219" s="1886"/>
      <c r="DA219" s="1886"/>
      <c r="DB219" s="1886"/>
      <c r="DC219" s="1886"/>
      <c r="DD219" s="1886"/>
      <c r="DE219" s="1886"/>
      <c r="DF219" s="1886"/>
      <c r="DG219" s="1886"/>
      <c r="DH219" s="1886"/>
      <c r="DI219" s="1886"/>
      <c r="DJ219" s="1886"/>
      <c r="DK219" s="1886"/>
      <c r="DL219" s="1886"/>
      <c r="DM219" s="1886"/>
      <c r="DN219" s="1886"/>
      <c r="DO219" s="1886"/>
      <c r="DP219" s="1886"/>
      <c r="DQ219" s="1886"/>
      <c r="DR219" s="1886"/>
      <c r="DS219" s="1886"/>
      <c r="DT219" s="1886"/>
      <c r="DU219" s="1886"/>
      <c r="DV219" s="1886"/>
      <c r="DW219" s="1886"/>
      <c r="DX219" s="1886"/>
      <c r="DY219" s="1886"/>
      <c r="DZ219" s="1886"/>
      <c r="EA219" s="1886"/>
      <c r="EB219" s="1886"/>
      <c r="EC219" s="1886"/>
      <c r="ED219" s="1886"/>
      <c r="EE219" s="1886"/>
      <c r="EF219" s="1864"/>
      <c r="EG219" s="1864"/>
      <c r="EH219" s="1864"/>
      <c r="EI219" s="1864"/>
      <c r="EJ219" s="1864"/>
      <c r="EK219" s="1864"/>
      <c r="EL219" s="1864"/>
      <c r="EM219" s="1864"/>
      <c r="EN219" s="1864"/>
      <c r="EO219" s="1864"/>
      <c r="EP219" s="1864"/>
      <c r="EQ219" s="1864"/>
      <c r="ER219" s="1864"/>
      <c r="ES219" s="1864"/>
      <c r="ET219" s="1864"/>
      <c r="EU219" s="1864"/>
      <c r="EV219" s="1864"/>
      <c r="EW219" s="1864"/>
      <c r="EX219" s="1864"/>
      <c r="EY219" s="1864"/>
      <c r="EZ219" s="1864"/>
      <c r="FF219" s="2116"/>
      <c r="FG219" s="2024"/>
      <c r="FH219" s="2025"/>
      <c r="FI219" s="2116"/>
      <c r="FJ219" s="2024"/>
      <c r="FK219" s="2116"/>
      <c r="FL219" s="2024"/>
      <c r="FN219" s="2274"/>
      <c r="FO219" s="2282"/>
    </row>
    <row r="220" spans="1:171" customFormat="1" ht="15">
      <c r="A220" s="1864"/>
      <c r="B220" s="1498"/>
      <c r="C220" s="1864"/>
      <c r="D220" s="1864"/>
      <c r="E220" s="1864"/>
      <c r="F220" s="1864"/>
      <c r="G220" s="1864"/>
      <c r="H220" s="1864"/>
      <c r="I220" s="1864"/>
      <c r="J220" s="1864"/>
      <c r="K220" s="1864"/>
      <c r="L220" s="1864"/>
      <c r="M220" s="1864"/>
      <c r="N220" s="1864"/>
      <c r="O220" s="1864"/>
      <c r="P220" s="1864"/>
      <c r="Q220" s="1874"/>
      <c r="R220" s="1864"/>
      <c r="S220" s="1864"/>
      <c r="T220" s="1864"/>
      <c r="U220" s="1864"/>
      <c r="V220" s="1886"/>
      <c r="W220" s="1886"/>
      <c r="X220" s="1886"/>
      <c r="Y220" s="1886"/>
      <c r="Z220" s="1886"/>
      <c r="AA220" s="1886"/>
      <c r="AB220" s="1886"/>
      <c r="AC220" s="1886"/>
      <c r="AD220" s="1886"/>
      <c r="AE220" s="1886"/>
      <c r="AF220" s="1886"/>
      <c r="AG220" s="1886"/>
      <c r="AH220" s="1886"/>
      <c r="AI220" s="1886"/>
      <c r="AJ220" s="1886"/>
      <c r="AK220" s="1886"/>
      <c r="AL220" s="1886"/>
      <c r="AM220" s="1886"/>
      <c r="AN220" s="1886"/>
      <c r="AO220" s="1886"/>
      <c r="AP220" s="1886"/>
      <c r="AQ220" s="1886"/>
      <c r="AR220" s="1886"/>
      <c r="AS220" s="1886"/>
      <c r="AT220" s="1886"/>
      <c r="AU220" s="1886"/>
      <c r="AV220" s="1886"/>
      <c r="AW220" s="1886"/>
      <c r="AX220" s="1886"/>
      <c r="AY220" s="1886"/>
      <c r="AZ220" s="1886"/>
      <c r="BA220" s="1886"/>
      <c r="BB220" s="1886"/>
      <c r="BC220" s="1886"/>
      <c r="BD220" s="1886"/>
      <c r="BE220" s="1886"/>
      <c r="BF220" s="1886"/>
      <c r="BG220" s="1886"/>
      <c r="BH220" s="1886"/>
      <c r="BI220" s="1886"/>
      <c r="BJ220" s="1886"/>
      <c r="BK220" s="1886"/>
      <c r="BL220" s="1886"/>
      <c r="BM220" s="1886"/>
      <c r="BN220" s="1886"/>
      <c r="BO220" s="1886"/>
      <c r="BP220" s="1886"/>
      <c r="BQ220" s="1886"/>
      <c r="BR220" s="1886"/>
      <c r="BS220" s="1886"/>
      <c r="BT220" s="1886"/>
      <c r="BU220" s="1886"/>
      <c r="BV220" s="1886"/>
      <c r="BW220" s="1886"/>
      <c r="BX220" s="1886"/>
      <c r="BY220" s="1886"/>
      <c r="BZ220" s="1886"/>
      <c r="CA220" s="1886"/>
      <c r="CB220" s="1886"/>
      <c r="CC220" s="1886"/>
      <c r="CD220" s="1886"/>
      <c r="CE220" s="1886"/>
      <c r="CF220" s="1886"/>
      <c r="CG220" s="1886"/>
      <c r="CH220" s="1886"/>
      <c r="CI220" s="1886"/>
      <c r="CJ220" s="1886"/>
      <c r="CK220" s="1886"/>
      <c r="CL220" s="1864"/>
      <c r="CM220" s="1864"/>
      <c r="CN220" s="1864"/>
      <c r="CO220" s="1864"/>
      <c r="CP220" s="1864"/>
      <c r="CQ220" s="1864"/>
      <c r="CR220" s="1864"/>
      <c r="CS220" s="1864"/>
      <c r="CT220" s="1864"/>
      <c r="CU220" s="1886"/>
      <c r="CV220" s="1886"/>
      <c r="CW220" s="1886"/>
      <c r="CX220" s="1886"/>
      <c r="CY220" s="1886"/>
      <c r="CZ220" s="1886"/>
      <c r="DA220" s="1886"/>
      <c r="DB220" s="1886"/>
      <c r="DC220" s="1886"/>
      <c r="DD220" s="1886"/>
      <c r="DE220" s="1886"/>
      <c r="DF220" s="1886"/>
      <c r="DG220" s="1886"/>
      <c r="DH220" s="1886"/>
      <c r="DI220" s="1886"/>
      <c r="DJ220" s="1886"/>
      <c r="DK220" s="1886"/>
      <c r="DL220" s="1886"/>
      <c r="DM220" s="1886"/>
      <c r="DN220" s="1886"/>
      <c r="DO220" s="1886"/>
      <c r="DP220" s="1886"/>
      <c r="DQ220" s="1886"/>
      <c r="DR220" s="1886"/>
      <c r="DS220" s="1886"/>
      <c r="DT220" s="1886"/>
      <c r="DU220" s="1886"/>
      <c r="DV220" s="1886"/>
      <c r="DW220" s="1886"/>
      <c r="DX220" s="1886"/>
      <c r="DY220" s="1886"/>
      <c r="DZ220" s="1886"/>
      <c r="EA220" s="1886"/>
      <c r="EB220" s="1886"/>
      <c r="EC220" s="1886"/>
      <c r="ED220" s="1886"/>
      <c r="EE220" s="1886"/>
      <c r="EF220" s="1864"/>
      <c r="EG220" s="1864"/>
      <c r="EH220" s="1864"/>
      <c r="EI220" s="1864"/>
      <c r="EJ220" s="1864"/>
      <c r="EK220" s="1864"/>
      <c r="EL220" s="1864"/>
      <c r="EM220" s="1864"/>
      <c r="EN220" s="1864"/>
      <c r="EO220" s="1864"/>
      <c r="EP220" s="1864"/>
      <c r="EQ220" s="1864"/>
      <c r="ER220" s="1864"/>
      <c r="ES220" s="1864"/>
      <c r="ET220" s="1864"/>
      <c r="EU220" s="1864"/>
      <c r="EV220" s="1864"/>
      <c r="EW220" s="1864"/>
      <c r="EX220" s="1864"/>
      <c r="EY220" s="1864"/>
      <c r="EZ220" s="1864"/>
      <c r="FF220" s="2116"/>
      <c r="FG220" s="2024"/>
      <c r="FH220" s="2025"/>
      <c r="FI220" s="2116"/>
      <c r="FJ220" s="2024"/>
      <c r="FK220" s="2116"/>
      <c r="FL220" s="2024"/>
      <c r="FN220" s="2274"/>
      <c r="FO220" s="2282"/>
    </row>
    <row r="221" spans="1:171" customFormat="1" ht="15">
      <c r="A221" s="1864"/>
      <c r="B221" s="1498"/>
      <c r="C221" s="1864"/>
      <c r="D221" s="1864"/>
      <c r="E221" s="1864"/>
      <c r="F221" s="1864"/>
      <c r="G221" s="1864"/>
      <c r="H221" s="1864"/>
      <c r="I221" s="1864"/>
      <c r="J221" s="1864"/>
      <c r="K221" s="1864"/>
      <c r="L221" s="1864"/>
      <c r="M221" s="1864"/>
      <c r="N221" s="1864"/>
      <c r="O221" s="1864"/>
      <c r="P221" s="1864"/>
      <c r="Q221" s="1874"/>
      <c r="R221" s="1864"/>
      <c r="S221" s="1864"/>
      <c r="T221" s="1864"/>
      <c r="U221" s="1864"/>
      <c r="V221" s="1886"/>
      <c r="W221" s="1886"/>
      <c r="X221" s="1886"/>
      <c r="Y221" s="1886"/>
      <c r="Z221" s="1886"/>
      <c r="AA221" s="1886"/>
      <c r="AB221" s="1886"/>
      <c r="AC221" s="1886"/>
      <c r="AD221" s="1886"/>
      <c r="AE221" s="1886"/>
      <c r="AF221" s="1886"/>
      <c r="AG221" s="1886"/>
      <c r="AH221" s="1886"/>
      <c r="AI221" s="1886"/>
      <c r="AJ221" s="1886"/>
      <c r="AK221" s="1886"/>
      <c r="AL221" s="1886"/>
      <c r="AM221" s="1886"/>
      <c r="AN221" s="1886"/>
      <c r="AO221" s="1886"/>
      <c r="AP221" s="1886"/>
      <c r="AQ221" s="1886"/>
      <c r="AR221" s="1886"/>
      <c r="AS221" s="1886"/>
      <c r="AT221" s="1886"/>
      <c r="AU221" s="1886"/>
      <c r="AV221" s="1886"/>
      <c r="AW221" s="1886"/>
      <c r="AX221" s="1886"/>
      <c r="AY221" s="1886"/>
      <c r="AZ221" s="1886"/>
      <c r="BA221" s="1886"/>
      <c r="BB221" s="1886"/>
      <c r="BC221" s="1886"/>
      <c r="BD221" s="1886"/>
      <c r="BE221" s="1886"/>
      <c r="BF221" s="1886"/>
      <c r="BG221" s="1886"/>
      <c r="BH221" s="1886"/>
      <c r="BI221" s="1886"/>
      <c r="BJ221" s="1886"/>
      <c r="BK221" s="1886"/>
      <c r="BL221" s="1886"/>
      <c r="BM221" s="1886"/>
      <c r="BN221" s="1886"/>
      <c r="BO221" s="1886"/>
      <c r="BP221" s="1886"/>
      <c r="BQ221" s="1886"/>
      <c r="BR221" s="1886"/>
      <c r="BS221" s="1886"/>
      <c r="BT221" s="1886"/>
      <c r="BU221" s="1886"/>
      <c r="BV221" s="1886"/>
      <c r="BW221" s="1886"/>
      <c r="BX221" s="1886"/>
      <c r="BY221" s="1886"/>
      <c r="BZ221" s="1886"/>
      <c r="CA221" s="1886"/>
      <c r="CB221" s="1886"/>
      <c r="CC221" s="1886"/>
      <c r="CD221" s="1886"/>
      <c r="CE221" s="1886"/>
      <c r="CF221" s="1886"/>
      <c r="CG221" s="1886"/>
      <c r="CH221" s="1886"/>
      <c r="CI221" s="1886"/>
      <c r="CJ221" s="1886"/>
      <c r="CK221" s="1886"/>
      <c r="CL221" s="1864"/>
      <c r="CM221" s="1864"/>
      <c r="CN221" s="1864"/>
      <c r="CO221" s="1864"/>
      <c r="CP221" s="1864"/>
      <c r="CQ221" s="1864"/>
      <c r="CR221" s="1864"/>
      <c r="CS221" s="1864"/>
      <c r="CT221" s="1864"/>
      <c r="CU221" s="1886"/>
      <c r="CV221" s="1886"/>
      <c r="CW221" s="1886"/>
      <c r="CX221" s="1886"/>
      <c r="CY221" s="1886"/>
      <c r="CZ221" s="1886"/>
      <c r="DA221" s="1886"/>
      <c r="DB221" s="1886"/>
      <c r="DC221" s="1886"/>
      <c r="DD221" s="1886"/>
      <c r="DE221" s="1886"/>
      <c r="DF221" s="1886"/>
      <c r="DG221" s="1886"/>
      <c r="DH221" s="1886"/>
      <c r="DI221" s="1886"/>
      <c r="DJ221" s="1886"/>
      <c r="DK221" s="1886"/>
      <c r="DL221" s="1886"/>
      <c r="DM221" s="1886"/>
      <c r="DN221" s="1886"/>
      <c r="DO221" s="1886"/>
      <c r="DP221" s="1886"/>
      <c r="DQ221" s="1886"/>
      <c r="DR221" s="1886"/>
      <c r="DS221" s="1886"/>
      <c r="DT221" s="1886"/>
      <c r="DU221" s="1886"/>
      <c r="DV221" s="1886"/>
      <c r="DW221" s="1886"/>
      <c r="DX221" s="1886"/>
      <c r="DY221" s="1886"/>
      <c r="DZ221" s="1886"/>
      <c r="EA221" s="1886"/>
      <c r="EB221" s="1886"/>
      <c r="EC221" s="1886"/>
      <c r="ED221" s="1886"/>
      <c r="EE221" s="1886"/>
      <c r="EF221" s="1864"/>
      <c r="EG221" s="1864"/>
      <c r="EH221" s="1864"/>
      <c r="EI221" s="1864"/>
      <c r="EJ221" s="1864"/>
      <c r="EK221" s="1864"/>
      <c r="EL221" s="1864"/>
      <c r="EM221" s="1864"/>
      <c r="EN221" s="1864"/>
      <c r="EO221" s="1864"/>
      <c r="EP221" s="1864"/>
      <c r="EQ221" s="1864"/>
      <c r="ER221" s="1864"/>
      <c r="ES221" s="1864"/>
      <c r="ET221" s="1864"/>
      <c r="EU221" s="1864"/>
      <c r="EV221" s="1864"/>
      <c r="EW221" s="1864"/>
      <c r="EX221" s="1864"/>
      <c r="EY221" s="1864"/>
      <c r="EZ221" s="1864"/>
      <c r="FF221" s="2116"/>
      <c r="FG221" s="2024"/>
      <c r="FH221" s="2025"/>
      <c r="FI221" s="2116"/>
      <c r="FJ221" s="2024"/>
      <c r="FK221" s="2116"/>
      <c r="FL221" s="2024"/>
      <c r="FN221" s="2274"/>
      <c r="FO221" s="2282"/>
    </row>
    <row r="222" spans="1:171" customFormat="1" ht="15">
      <c r="A222" s="1864"/>
      <c r="B222" s="1498"/>
      <c r="C222" s="1864"/>
      <c r="D222" s="1864"/>
      <c r="E222" s="1864"/>
      <c r="F222" s="1864"/>
      <c r="G222" s="1864"/>
      <c r="H222" s="1864"/>
      <c r="I222" s="1864"/>
      <c r="J222" s="1864"/>
      <c r="K222" s="1864"/>
      <c r="L222" s="1864"/>
      <c r="M222" s="1864"/>
      <c r="N222" s="1864"/>
      <c r="O222" s="1864"/>
      <c r="P222" s="1864"/>
      <c r="Q222" s="1874"/>
      <c r="R222" s="1864"/>
      <c r="S222" s="1864"/>
      <c r="T222" s="1864"/>
      <c r="U222" s="1864"/>
      <c r="V222" s="1886"/>
      <c r="W222" s="1886"/>
      <c r="X222" s="1886"/>
      <c r="Y222" s="1886"/>
      <c r="Z222" s="1886"/>
      <c r="AA222" s="1886"/>
      <c r="AB222" s="1886"/>
      <c r="AC222" s="1886"/>
      <c r="AD222" s="1886"/>
      <c r="AE222" s="1886"/>
      <c r="AF222" s="1886"/>
      <c r="AG222" s="1886"/>
      <c r="AH222" s="1886"/>
      <c r="AI222" s="1886"/>
      <c r="AJ222" s="1886"/>
      <c r="AK222" s="1886"/>
      <c r="AL222" s="1886"/>
      <c r="AM222" s="1886"/>
      <c r="AN222" s="1886"/>
      <c r="AO222" s="1886"/>
      <c r="AP222" s="1886"/>
      <c r="AQ222" s="1886"/>
      <c r="AR222" s="1886"/>
      <c r="AS222" s="1886"/>
      <c r="AT222" s="1886"/>
      <c r="AU222" s="1886"/>
      <c r="AV222" s="1886"/>
      <c r="AW222" s="1886"/>
      <c r="AX222" s="1886"/>
      <c r="AY222" s="1886"/>
      <c r="AZ222" s="1886"/>
      <c r="BA222" s="1886"/>
      <c r="BB222" s="1886"/>
      <c r="BC222" s="1886"/>
      <c r="BD222" s="1886"/>
      <c r="BE222" s="1886"/>
      <c r="BF222" s="1886"/>
      <c r="BG222" s="1886"/>
      <c r="BH222" s="1886"/>
      <c r="BI222" s="1886"/>
      <c r="BJ222" s="1886"/>
      <c r="BK222" s="1886"/>
      <c r="BL222" s="1886"/>
      <c r="BM222" s="1886"/>
      <c r="BN222" s="1886"/>
      <c r="BO222" s="1886"/>
      <c r="BP222" s="1886"/>
      <c r="BQ222" s="1886"/>
      <c r="BR222" s="1886"/>
      <c r="BS222" s="1886"/>
      <c r="BT222" s="1886"/>
      <c r="BU222" s="1886"/>
      <c r="BV222" s="1886"/>
      <c r="BW222" s="1886"/>
      <c r="BX222" s="1886"/>
      <c r="BY222" s="1886"/>
      <c r="BZ222" s="1886"/>
      <c r="CA222" s="1886"/>
      <c r="CB222" s="1886"/>
      <c r="CC222" s="1886"/>
      <c r="CD222" s="1886"/>
      <c r="CE222" s="1886"/>
      <c r="CF222" s="1886"/>
      <c r="CG222" s="1886"/>
      <c r="CH222" s="1886"/>
      <c r="CI222" s="1886"/>
      <c r="CJ222" s="1886"/>
      <c r="CK222" s="1886"/>
      <c r="CL222" s="1864"/>
      <c r="CM222" s="1864"/>
      <c r="CN222" s="1864"/>
      <c r="CO222" s="1864"/>
      <c r="CP222" s="1864"/>
      <c r="CQ222" s="1864"/>
      <c r="CR222" s="1864"/>
      <c r="CS222" s="1864"/>
      <c r="CT222" s="1864"/>
      <c r="CU222" s="1886"/>
      <c r="CV222" s="1886"/>
      <c r="CW222" s="1886"/>
      <c r="CX222" s="1886"/>
      <c r="CY222" s="1886"/>
      <c r="CZ222" s="1886"/>
      <c r="DA222" s="1886"/>
      <c r="DB222" s="1886"/>
      <c r="DC222" s="1886"/>
      <c r="DD222" s="1886"/>
      <c r="DE222" s="1886"/>
      <c r="DF222" s="1886"/>
      <c r="DG222" s="1886"/>
      <c r="DH222" s="1886"/>
      <c r="DI222" s="1886"/>
      <c r="DJ222" s="1886"/>
      <c r="DK222" s="1886"/>
      <c r="DL222" s="1886"/>
      <c r="DM222" s="1886"/>
      <c r="DN222" s="1886"/>
      <c r="DO222" s="1886"/>
      <c r="DP222" s="1886"/>
      <c r="DQ222" s="1886"/>
      <c r="DR222" s="1886"/>
      <c r="DS222" s="1886"/>
      <c r="DT222" s="1886"/>
      <c r="DU222" s="1886"/>
      <c r="DV222" s="1886"/>
      <c r="DW222" s="1886"/>
      <c r="DX222" s="1886"/>
      <c r="DY222" s="1886"/>
      <c r="DZ222" s="1886"/>
      <c r="EA222" s="1886"/>
      <c r="EB222" s="1886"/>
      <c r="EC222" s="1886"/>
      <c r="ED222" s="1886"/>
      <c r="EE222" s="1886"/>
      <c r="EF222" s="1864"/>
      <c r="EG222" s="1864"/>
      <c r="EH222" s="1864"/>
      <c r="EI222" s="1864"/>
      <c r="EJ222" s="1864"/>
      <c r="EK222" s="1864"/>
      <c r="EL222" s="1864"/>
      <c r="EM222" s="1864"/>
      <c r="EN222" s="1864"/>
      <c r="EO222" s="1864"/>
      <c r="EP222" s="1864"/>
      <c r="EQ222" s="1864"/>
      <c r="ER222" s="1864"/>
      <c r="ES222" s="1864"/>
      <c r="ET222" s="1864"/>
      <c r="EU222" s="1864"/>
      <c r="EV222" s="1864"/>
      <c r="EW222" s="1864"/>
      <c r="EX222" s="1864"/>
      <c r="EY222" s="1864"/>
      <c r="EZ222" s="1864"/>
      <c r="FF222" s="2116"/>
      <c r="FG222" s="2024"/>
      <c r="FH222" s="2025"/>
      <c r="FI222" s="2116"/>
      <c r="FJ222" s="2024"/>
      <c r="FK222" s="2116"/>
      <c r="FL222" s="2024"/>
      <c r="FN222" s="2274"/>
      <c r="FO222" s="2282"/>
    </row>
    <row r="223" spans="1:171" customFormat="1" ht="15">
      <c r="A223" s="1864"/>
      <c r="B223" s="1992" t="s">
        <v>2417</v>
      </c>
      <c r="C223" s="1864"/>
      <c r="D223" s="1864"/>
      <c r="E223" s="1864"/>
      <c r="F223" s="1864"/>
      <c r="G223" s="1864"/>
      <c r="H223" s="1864"/>
      <c r="I223" s="1864"/>
      <c r="J223" s="1864">
        <v>74369</v>
      </c>
      <c r="K223" s="1864">
        <v>87864</v>
      </c>
      <c r="L223" s="1864"/>
      <c r="M223" s="1864">
        <v>100946</v>
      </c>
      <c r="N223" s="1864">
        <v>109013</v>
      </c>
      <c r="O223" s="1864">
        <v>107540</v>
      </c>
      <c r="P223" s="1864">
        <v>125525</v>
      </c>
      <c r="Q223" s="1864">
        <f>Chile!Q119</f>
        <v>443024</v>
      </c>
      <c r="R223" s="1864">
        <v>117759</v>
      </c>
      <c r="S223" s="1864">
        <v>126893</v>
      </c>
      <c r="T223" s="1864">
        <v>126387</v>
      </c>
      <c r="U223" s="1864">
        <v>154024</v>
      </c>
      <c r="V223" s="1886">
        <f>Chile!R119</f>
        <v>525063</v>
      </c>
      <c r="W223" s="1886">
        <v>134998</v>
      </c>
      <c r="X223" s="1886">
        <v>140848</v>
      </c>
      <c r="Y223" s="1886">
        <v>141408</v>
      </c>
      <c r="Z223" s="1886">
        <v>153920</v>
      </c>
      <c r="AA223" s="1886">
        <f>Chile!S119</f>
        <v>571174</v>
      </c>
      <c r="AB223" s="1886">
        <v>125011</v>
      </c>
      <c r="AC223" s="1886">
        <v>117712</v>
      </c>
      <c r="AD223" s="1886">
        <v>126952</v>
      </c>
      <c r="AE223" s="1886">
        <v>134302</v>
      </c>
      <c r="AF223" s="1886">
        <f>Chile!T119</f>
        <v>503977</v>
      </c>
      <c r="AG223" s="1886">
        <v>116914</v>
      </c>
      <c r="AH223" s="1886">
        <v>131056</v>
      </c>
      <c r="AI223" s="1886">
        <v>122797</v>
      </c>
      <c r="AJ223" s="1886">
        <v>135333</v>
      </c>
      <c r="AK223" s="1886">
        <f>Chile!U119</f>
        <v>506100</v>
      </c>
      <c r="AL223" s="1886">
        <v>118218</v>
      </c>
      <c r="AM223" s="1886">
        <v>121934</v>
      </c>
      <c r="AN223" s="1886">
        <v>122462</v>
      </c>
      <c r="AO223" s="1886">
        <v>144768</v>
      </c>
      <c r="AP223" s="1886">
        <f>Chile!V119</f>
        <v>507382</v>
      </c>
      <c r="AQ223" s="1888">
        <f>565408-AR223-AS223-AT223</f>
        <v>130997</v>
      </c>
      <c r="AR223" s="1888">
        <v>138537</v>
      </c>
      <c r="AS223" s="1888">
        <v>140710</v>
      </c>
      <c r="AT223" s="1888">
        <v>155164</v>
      </c>
      <c r="AU223" s="1886">
        <f>Chile!W119</f>
        <v>565408</v>
      </c>
      <c r="AV223" s="1886">
        <v>121515</v>
      </c>
      <c r="AW223" s="1886">
        <v>138380</v>
      </c>
      <c r="AX223" s="1886">
        <v>130985</v>
      </c>
      <c r="AY223" s="1886">
        <v>139289</v>
      </c>
      <c r="AZ223" s="1886">
        <f>Chile!X119</f>
        <v>535954</v>
      </c>
      <c r="BA223" s="1888">
        <f>BB223</f>
        <v>128196</v>
      </c>
      <c r="BB223" s="1888">
        <v>128196</v>
      </c>
      <c r="BC223" s="1888">
        <f>BD223</f>
        <v>134741</v>
      </c>
      <c r="BD223" s="1888">
        <v>134741</v>
      </c>
      <c r="BE223" s="1888">
        <f>BF223</f>
        <v>129460</v>
      </c>
      <c r="BF223" s="1888">
        <v>129460</v>
      </c>
      <c r="BG223" s="1886">
        <v>136939</v>
      </c>
      <c r="BH223" s="1886">
        <v>136939</v>
      </c>
      <c r="BI223" s="1886">
        <f>Chile!Y119</f>
        <v>530056</v>
      </c>
      <c r="BJ223" s="1886"/>
      <c r="BK223" s="1886">
        <v>125334</v>
      </c>
      <c r="BL223" s="1886">
        <v>112377</v>
      </c>
      <c r="BM223" s="1886">
        <v>119422</v>
      </c>
      <c r="BN223" s="1886">
        <v>127580</v>
      </c>
      <c r="BO223" s="1886">
        <f>Chile!Z119</f>
        <v>484713</v>
      </c>
      <c r="BP223" s="1922">
        <v>124625</v>
      </c>
      <c r="BQ223" s="1922">
        <v>119074</v>
      </c>
      <c r="BR223" s="1922">
        <v>140063</v>
      </c>
      <c r="BS223" s="1922">
        <v>133992</v>
      </c>
      <c r="BT223" s="1886">
        <f>Chile!AA119</f>
        <v>517754</v>
      </c>
      <c r="BU223" s="1922">
        <v>127051</v>
      </c>
      <c r="BV223" s="1922">
        <v>115803</v>
      </c>
      <c r="BW223" s="1922">
        <v>98028</v>
      </c>
      <c r="BX223" s="1886"/>
      <c r="BY223" s="1886">
        <f>SUM(BU223:BW223)</f>
        <v>340882</v>
      </c>
      <c r="BZ223" s="1886"/>
      <c r="CA223" s="1886"/>
      <c r="CB223" s="1886"/>
      <c r="CC223" s="1886"/>
      <c r="CD223" s="1886"/>
      <c r="CE223" s="1886"/>
      <c r="CF223" s="1886"/>
      <c r="CG223" s="1886"/>
      <c r="CH223" s="1886"/>
      <c r="CI223" s="1886"/>
      <c r="CJ223" s="1886"/>
      <c r="CK223" s="1886"/>
      <c r="CL223" s="1874">
        <f>P223/K223-1</f>
        <v>0.42862833469908046</v>
      </c>
      <c r="CM223" s="1874">
        <f>R223/M223-1</f>
        <v>0.16655439541933315</v>
      </c>
      <c r="CN223" s="1874">
        <f>S223/N223-1</f>
        <v>0.16401713557098696</v>
      </c>
      <c r="CO223" s="1874">
        <f>T223/O223-1</f>
        <v>0.17525571880230606</v>
      </c>
      <c r="CP223" s="1874">
        <f>U223/P223-1</f>
        <v>0.22703843855805617</v>
      </c>
      <c r="CQ223" s="1874">
        <f>W223/R223-1</f>
        <v>0.14639220781426476</v>
      </c>
      <c r="CR223" s="1874">
        <f>X223/S223-1</f>
        <v>0.1099745454832024</v>
      </c>
      <c r="CS223" s="1874">
        <f>Y223/T223-1</f>
        <v>0.11884924873602509</v>
      </c>
      <c r="CT223" s="1874">
        <f>Z223/U223-1</f>
        <v>-6.7521944632009667E-4</v>
      </c>
      <c r="CU223" s="1874">
        <f>AB223/W223-1</f>
        <v>-7.39788737610928E-2</v>
      </c>
      <c r="CV223" s="1874">
        <f>AC223/X223-1</f>
        <v>-0.16426218334658638</v>
      </c>
      <c r="CW223" s="1874">
        <f>AD223/Y223-1</f>
        <v>-0.10222901108848159</v>
      </c>
      <c r="CX223" s="1874">
        <f>AE223/Z223-1</f>
        <v>-0.12745582120582122</v>
      </c>
      <c r="CY223" s="1874">
        <f>AG223/AB223-1</f>
        <v>-6.4770300213581211E-2</v>
      </c>
      <c r="CZ223" s="1874">
        <f>AH223/AC223-1</f>
        <v>0.11336142449367959</v>
      </c>
      <c r="DA223" s="1874">
        <f>AI223/AD223-1</f>
        <v>-3.2728905413069498E-2</v>
      </c>
      <c r="DB223" s="1874">
        <f>AJ223/AE223-1</f>
        <v>7.6767285669609997E-3</v>
      </c>
      <c r="DC223" s="1874">
        <f t="shared" ref="DC223:DF225" si="214">AL223/AG223-1</f>
        <v>1.1153497442564664E-2</v>
      </c>
      <c r="DD223" s="1874">
        <f t="shared" si="214"/>
        <v>-6.9603833475766042E-2</v>
      </c>
      <c r="DE223" s="1874">
        <f t="shared" si="214"/>
        <v>-2.7280796762135795E-3</v>
      </c>
      <c r="DF223" s="1874">
        <f t="shared" si="214"/>
        <v>6.9716920485025868E-2</v>
      </c>
      <c r="DG223" s="1874">
        <f t="shared" ref="DG223:DJ225" si="215">AQ223/AL223-1</f>
        <v>0.1080969057165575</v>
      </c>
      <c r="DH223" s="1874">
        <f t="shared" si="215"/>
        <v>0.13616382633227819</v>
      </c>
      <c r="DI223" s="1874">
        <f t="shared" si="215"/>
        <v>0.14900948865770602</v>
      </c>
      <c r="DJ223" s="1874">
        <f t="shared" si="215"/>
        <v>7.1811450044208636E-2</v>
      </c>
      <c r="DK223" s="1874"/>
      <c r="DL223" s="1874"/>
      <c r="DM223" s="1874"/>
      <c r="DN223" s="1874"/>
      <c r="DO223" s="1874"/>
      <c r="DP223" s="1874"/>
      <c r="DQ223" s="1874"/>
      <c r="DR223" s="1874"/>
      <c r="DS223" s="1874">
        <f>BK223/BA223-1</f>
        <v>-2.2325189553496161E-2</v>
      </c>
      <c r="DT223" s="1874">
        <f>BL223/BC223-1</f>
        <v>-0.16597769053220623</v>
      </c>
      <c r="DU223" s="1874">
        <f>BM223/BE223-1</f>
        <v>-7.753746330913025E-2</v>
      </c>
      <c r="DV223" s="1874">
        <f>BN223/BG223-1</f>
        <v>-6.8344299286543619E-2</v>
      </c>
      <c r="DW223" s="1874">
        <f>BP223/BK223-1</f>
        <v>-5.6568848038042185E-3</v>
      </c>
      <c r="DX223" s="1874">
        <f>BQ223/BL223-1</f>
        <v>5.9594045044804478E-2</v>
      </c>
      <c r="DY223" s="1874">
        <f>BR223/BM223-1</f>
        <v>0.17284085009462236</v>
      </c>
      <c r="DZ223" s="1874">
        <f>BS223/BN223-1</f>
        <v>5.0258661232168045E-2</v>
      </c>
      <c r="EA223" s="1891">
        <f>BU223/BP223-1</f>
        <v>1.9466399197592743E-2</v>
      </c>
      <c r="EB223" s="1891">
        <f>BV223/BQ223-1</f>
        <v>-2.7470312578732559E-2</v>
      </c>
      <c r="EC223" s="1891">
        <f>BW223/BR223-1</f>
        <v>-0.300114948273277</v>
      </c>
      <c r="ED223" s="1891"/>
      <c r="EE223" s="1891"/>
      <c r="EF223" s="1864"/>
      <c r="EG223" s="1864"/>
      <c r="EH223" s="1864"/>
      <c r="EI223" s="1864"/>
      <c r="EJ223" s="1864"/>
      <c r="EK223" s="1864"/>
      <c r="EL223" s="1864"/>
      <c r="EM223" s="1864"/>
      <c r="EN223" s="1864"/>
      <c r="EO223" s="1864"/>
      <c r="EP223" s="1864"/>
      <c r="EQ223" s="1864"/>
      <c r="ER223" s="1864"/>
      <c r="ES223" s="1864"/>
      <c r="ET223" s="1864"/>
      <c r="EU223" s="1864"/>
      <c r="EV223" s="1864"/>
      <c r="EW223" s="1864"/>
      <c r="EX223" s="1864"/>
      <c r="EY223" s="1864"/>
      <c r="EZ223" s="1864"/>
      <c r="FF223" s="2116"/>
      <c r="FG223" s="2024"/>
      <c r="FH223" s="2025"/>
      <c r="FI223" s="2116"/>
      <c r="FJ223" s="2024"/>
      <c r="FK223" s="2116"/>
      <c r="FL223" s="2024"/>
      <c r="FN223" s="2274"/>
      <c r="FO223" s="2282"/>
    </row>
    <row r="224" spans="1:171" customFormat="1" ht="15">
      <c r="A224" s="1864"/>
      <c r="B224" s="1489" t="s">
        <v>5202</v>
      </c>
      <c r="C224" s="1864"/>
      <c r="D224" s="1864"/>
      <c r="E224" s="1864"/>
      <c r="F224" s="1864"/>
      <c r="G224" s="1864"/>
      <c r="H224" s="1864"/>
      <c r="I224" s="1864"/>
      <c r="J224" s="1864"/>
      <c r="K224" s="1864"/>
      <c r="L224" s="1864"/>
      <c r="M224" s="1864"/>
      <c r="N224" s="1864"/>
      <c r="O224" s="1864"/>
      <c r="P224" s="1864"/>
      <c r="Q224" s="1864"/>
      <c r="R224" s="1864"/>
      <c r="S224" s="1864"/>
      <c r="T224" s="1864"/>
      <c r="U224" s="1864"/>
      <c r="V224" s="1886"/>
      <c r="W224" s="1886"/>
      <c r="X224" s="1886"/>
      <c r="Y224" s="1886"/>
      <c r="Z224" s="1886"/>
      <c r="AA224" s="1886"/>
      <c r="AB224" s="1886"/>
      <c r="AC224" s="1886"/>
      <c r="AD224" s="1886"/>
      <c r="AE224" s="1886"/>
      <c r="AF224" s="1886"/>
      <c r="AG224" s="1886">
        <f>AG223-AG225</f>
        <v>18790</v>
      </c>
      <c r="AH224" s="1886">
        <f>AH223-AH225</f>
        <v>32111</v>
      </c>
      <c r="AI224" s="1886">
        <f>AI223-AI225</f>
        <v>21661</v>
      </c>
      <c r="AJ224" s="1886">
        <f>AJ223-AJ225</f>
        <v>30340</v>
      </c>
      <c r="AK224" s="1886"/>
      <c r="AL224" s="1886">
        <f t="shared" ref="AL224:AW224" si="216">AL223-AL225</f>
        <v>15358</v>
      </c>
      <c r="AM224" s="1886">
        <f t="shared" si="216"/>
        <v>17929</v>
      </c>
      <c r="AN224" s="1886">
        <f t="shared" si="216"/>
        <v>15232</v>
      </c>
      <c r="AO224" s="1886">
        <f t="shared" si="216"/>
        <v>35231</v>
      </c>
      <c r="AP224" s="1886">
        <f t="shared" si="216"/>
        <v>74136.052000000142</v>
      </c>
      <c r="AQ224" s="1886">
        <f t="shared" si="216"/>
        <v>21394</v>
      </c>
      <c r="AR224" s="1886">
        <f t="shared" si="216"/>
        <v>23703</v>
      </c>
      <c r="AS224" s="1886">
        <f t="shared" si="216"/>
        <v>23578</v>
      </c>
      <c r="AT224" s="1886">
        <f t="shared" si="216"/>
        <v>36943</v>
      </c>
      <c r="AU224" s="1886">
        <f t="shared" si="216"/>
        <v>92186.087500000023</v>
      </c>
      <c r="AV224" s="1886">
        <f t="shared" si="216"/>
        <v>18327</v>
      </c>
      <c r="AW224" s="1886">
        <f t="shared" si="216"/>
        <v>32883</v>
      </c>
      <c r="AX224" s="1886">
        <v>32663</v>
      </c>
      <c r="AY224" s="1886">
        <v>37780</v>
      </c>
      <c r="AZ224" s="1886">
        <f>AZ223-AZ225</f>
        <v>121653</v>
      </c>
      <c r="BA224" s="1886">
        <f>BB224</f>
        <v>36158</v>
      </c>
      <c r="BB224" s="1886">
        <f>BB223-BB225</f>
        <v>36158</v>
      </c>
      <c r="BC224" s="1886">
        <f>BC223-BC225</f>
        <v>41589</v>
      </c>
      <c r="BD224" s="1886">
        <f>BD223-BD225</f>
        <v>41589</v>
      </c>
      <c r="BE224" s="1886">
        <v>35268</v>
      </c>
      <c r="BF224" s="1886">
        <v>35268</v>
      </c>
      <c r="BG224" s="1886">
        <v>39291</v>
      </c>
      <c r="BH224" s="1886">
        <v>39291</v>
      </c>
      <c r="BI224" s="1886">
        <f>BI223-BI225</f>
        <v>150835</v>
      </c>
      <c r="BJ224" s="1886"/>
      <c r="BK224" s="1886">
        <v>33296</v>
      </c>
      <c r="BL224" s="1886">
        <v>23841</v>
      </c>
      <c r="BM224" s="1886">
        <v>33729</v>
      </c>
      <c r="BN224" s="1886">
        <v>40139</v>
      </c>
      <c r="BO224" s="1886">
        <f>BO223-BO225</f>
        <v>131004</v>
      </c>
      <c r="BP224" s="1922">
        <v>36026</v>
      </c>
      <c r="BQ224" s="1922">
        <v>32174</v>
      </c>
      <c r="BR224" s="1922">
        <v>52550</v>
      </c>
      <c r="BS224" s="1922">
        <v>49110</v>
      </c>
      <c r="BT224" s="1886">
        <f>BT223-BT225</f>
        <v>169860</v>
      </c>
      <c r="BU224" s="1922">
        <v>46110</v>
      </c>
      <c r="BV224" s="1922">
        <v>37652</v>
      </c>
      <c r="BW224" s="1922">
        <v>25528</v>
      </c>
      <c r="BX224" s="1886"/>
      <c r="BY224" s="1886">
        <f>SUM(BU224:BW224)</f>
        <v>109290</v>
      </c>
      <c r="BZ224" s="1886"/>
      <c r="CA224" s="1886"/>
      <c r="CB224" s="1886"/>
      <c r="CC224" s="1886"/>
      <c r="CD224" s="1886"/>
      <c r="CE224" s="1886"/>
      <c r="CF224" s="1886"/>
      <c r="CG224" s="1886"/>
      <c r="CH224" s="1886"/>
      <c r="CI224" s="1886"/>
      <c r="CJ224" s="1886"/>
      <c r="CK224" s="1886"/>
      <c r="CL224" s="1874"/>
      <c r="CM224" s="1874"/>
      <c r="CN224" s="1874"/>
      <c r="CO224" s="1874"/>
      <c r="CP224" s="1874"/>
      <c r="CQ224" s="1874"/>
      <c r="CR224" s="1874"/>
      <c r="CS224" s="1874"/>
      <c r="CT224" s="1874"/>
      <c r="CU224" s="1874"/>
      <c r="CV224" s="1874"/>
      <c r="CW224" s="1874"/>
      <c r="CX224" s="1874"/>
      <c r="CY224" s="1874"/>
      <c r="CZ224" s="1874"/>
      <c r="DA224" s="1874"/>
      <c r="DB224" s="1874"/>
      <c r="DC224" s="1874">
        <f t="shared" si="214"/>
        <v>-0.18265034592868545</v>
      </c>
      <c r="DD224" s="1874">
        <f t="shared" si="214"/>
        <v>-0.44165550745850335</v>
      </c>
      <c r="DE224" s="1874">
        <f t="shared" si="214"/>
        <v>-0.2968007017219888</v>
      </c>
      <c r="DF224" s="1874">
        <f t="shared" si="214"/>
        <v>0.1612063282794991</v>
      </c>
      <c r="DG224" s="1874">
        <f t="shared" si="215"/>
        <v>0.39301992446933198</v>
      </c>
      <c r="DH224" s="1874">
        <f t="shared" si="215"/>
        <v>0.32204807853198725</v>
      </c>
      <c r="DI224" s="1874">
        <f t="shared" si="215"/>
        <v>0.54792542016806722</v>
      </c>
      <c r="DJ224" s="1874">
        <f t="shared" si="215"/>
        <v>4.8593568164400747E-2</v>
      </c>
      <c r="DK224" s="1874"/>
      <c r="DL224" s="1874"/>
      <c r="DM224" s="1874"/>
      <c r="DN224" s="1874"/>
      <c r="DO224" s="1874"/>
      <c r="DP224" s="1874"/>
      <c r="DQ224" s="1874"/>
      <c r="DR224" s="1874"/>
      <c r="DS224" s="1874"/>
      <c r="DT224" s="1874"/>
      <c r="DU224" s="1874"/>
      <c r="DV224" s="1874"/>
      <c r="DW224" s="1874"/>
      <c r="DX224" s="1874"/>
      <c r="DY224" s="1874"/>
      <c r="DZ224" s="1874"/>
      <c r="EA224" s="1874"/>
      <c r="EB224" s="1874"/>
      <c r="EC224" s="1874"/>
      <c r="ED224" s="1874"/>
      <c r="EE224" s="1874"/>
      <c r="EF224" s="1864"/>
      <c r="EG224" s="1864"/>
      <c r="EH224" s="1864"/>
      <c r="EI224" s="1864"/>
      <c r="EJ224" s="1864"/>
      <c r="EK224" s="1864"/>
      <c r="EL224" s="1864"/>
      <c r="EM224" s="1864"/>
      <c r="EN224" s="1864"/>
      <c r="EO224" s="1864"/>
      <c r="EP224" s="1864"/>
      <c r="EQ224" s="1864"/>
      <c r="ER224" s="1864"/>
      <c r="ES224" s="1864"/>
      <c r="ET224" s="1864"/>
      <c r="EU224" s="1864"/>
      <c r="EV224" s="1864"/>
      <c r="EW224" s="1864"/>
      <c r="EX224" s="1864"/>
      <c r="EY224" s="1864"/>
      <c r="EZ224" s="1864"/>
      <c r="FF224" s="2116"/>
      <c r="FG224" s="2024"/>
      <c r="FH224" s="2025"/>
      <c r="FI224" s="2116"/>
      <c r="FJ224" s="2024"/>
      <c r="FK224" s="2116"/>
      <c r="FL224" s="2024"/>
      <c r="FN224" s="2274"/>
      <c r="FO224" s="2282"/>
    </row>
    <row r="225" spans="1:171" customFormat="1" ht="15">
      <c r="A225" s="1864"/>
      <c r="B225" s="1498" t="s">
        <v>2914</v>
      </c>
      <c r="C225" s="1873"/>
      <c r="D225" s="1873"/>
      <c r="E225" s="1873"/>
      <c r="F225" s="1873"/>
      <c r="G225" s="1873"/>
      <c r="H225" s="1873"/>
      <c r="I225" s="1873"/>
      <c r="J225" s="1873"/>
      <c r="K225" s="1873"/>
      <c r="L225" s="1873"/>
      <c r="M225" s="1873">
        <v>86375</v>
      </c>
      <c r="N225" s="1873">
        <v>88332</v>
      </c>
      <c r="O225" s="1873">
        <v>91182</v>
      </c>
      <c r="P225" s="1873">
        <v>98226</v>
      </c>
      <c r="Q225" s="1873"/>
      <c r="R225" s="1873">
        <v>103680</v>
      </c>
      <c r="S225" s="1873">
        <v>104890</v>
      </c>
      <c r="T225" s="1873">
        <v>105644</v>
      </c>
      <c r="U225" s="1873">
        <v>110452</v>
      </c>
      <c r="V225" s="1952"/>
      <c r="W225" s="1952">
        <v>110782</v>
      </c>
      <c r="X225" s="1952">
        <v>113981</v>
      </c>
      <c r="Y225" s="1952">
        <v>115939</v>
      </c>
      <c r="Z225" s="1952">
        <v>119366</v>
      </c>
      <c r="AA225" s="1952"/>
      <c r="AB225" s="1952">
        <v>104883</v>
      </c>
      <c r="AC225" s="1952">
        <v>99653</v>
      </c>
      <c r="AD225" s="1952">
        <v>101761</v>
      </c>
      <c r="AE225" s="1952">
        <v>99347</v>
      </c>
      <c r="AF225" s="1952"/>
      <c r="AG225" s="1952">
        <v>98124</v>
      </c>
      <c r="AH225" s="1952">
        <v>98945</v>
      </c>
      <c r="AI225" s="1952">
        <v>101136</v>
      </c>
      <c r="AJ225" s="1952">
        <v>104993</v>
      </c>
      <c r="AK225" s="1952">
        <f>Chile!U110</f>
        <v>411667.92</v>
      </c>
      <c r="AL225" s="1952">
        <v>102860</v>
      </c>
      <c r="AM225" s="1952">
        <v>104005</v>
      </c>
      <c r="AN225" s="1952">
        <v>107230</v>
      </c>
      <c r="AO225" s="1952">
        <v>109537</v>
      </c>
      <c r="AP225" s="1952">
        <f>Chile!V110</f>
        <v>433245.94799999986</v>
      </c>
      <c r="AQ225" s="1965">
        <f>459790-AR225-AS225-AT225</f>
        <v>109603</v>
      </c>
      <c r="AR225" s="1965">
        <v>114834</v>
      </c>
      <c r="AS225" s="1965">
        <v>117132</v>
      </c>
      <c r="AT225" s="1965">
        <v>118221</v>
      </c>
      <c r="AU225" s="1952">
        <f>Chile!W110</f>
        <v>473221.91249999998</v>
      </c>
      <c r="AV225" s="1952">
        <v>103188</v>
      </c>
      <c r="AW225" s="1952">
        <v>105497</v>
      </c>
      <c r="AX225" s="1952">
        <v>98323</v>
      </c>
      <c r="AY225" s="1952">
        <v>101509</v>
      </c>
      <c r="AZ225" s="1952">
        <f>Chile!X110</f>
        <v>414301</v>
      </c>
      <c r="BA225" s="1965">
        <f>BB225</f>
        <v>92038</v>
      </c>
      <c r="BB225" s="1965">
        <v>92038</v>
      </c>
      <c r="BC225" s="1965">
        <f>BD225</f>
        <v>93152</v>
      </c>
      <c r="BD225" s="1965">
        <v>93152</v>
      </c>
      <c r="BE225" s="1965">
        <f>BF225</f>
        <v>94193</v>
      </c>
      <c r="BF225" s="1965">
        <v>94193</v>
      </c>
      <c r="BG225" s="1952">
        <v>97648</v>
      </c>
      <c r="BH225" s="1952">
        <v>97648</v>
      </c>
      <c r="BI225" s="1952">
        <f>Chile!Y110</f>
        <v>379221</v>
      </c>
      <c r="BJ225" s="1952"/>
      <c r="BK225" s="1952">
        <v>92038</v>
      </c>
      <c r="BL225" s="1952">
        <v>88536</v>
      </c>
      <c r="BM225" s="1952">
        <v>85693</v>
      </c>
      <c r="BN225" s="1952">
        <v>87441</v>
      </c>
      <c r="BO225" s="1952">
        <f>Chile!Z110</f>
        <v>353709</v>
      </c>
      <c r="BP225" s="1961">
        <v>88598</v>
      </c>
      <c r="BQ225" s="1961">
        <v>86900</v>
      </c>
      <c r="BR225" s="1961">
        <v>87514</v>
      </c>
      <c r="BS225" s="1961">
        <v>84882</v>
      </c>
      <c r="BT225" s="1952">
        <f>Chile!AA110</f>
        <v>347894</v>
      </c>
      <c r="BU225" s="1961">
        <v>80941</v>
      </c>
      <c r="BV225" s="1961">
        <v>78150</v>
      </c>
      <c r="BW225" s="1961">
        <v>72501</v>
      </c>
      <c r="BX225" s="1952"/>
      <c r="BY225" s="1952">
        <f>SUM(BU225:BW225)</f>
        <v>231592</v>
      </c>
      <c r="BZ225" s="1952"/>
      <c r="CA225" s="1952"/>
      <c r="CB225" s="1952"/>
      <c r="CC225" s="1952"/>
      <c r="CD225" s="1952"/>
      <c r="CE225" s="1952"/>
      <c r="CF225" s="1952"/>
      <c r="CG225" s="1952"/>
      <c r="CH225" s="1952"/>
      <c r="CI225" s="1952"/>
      <c r="CJ225" s="1952"/>
      <c r="CK225" s="1952"/>
      <c r="CL225" s="1959"/>
      <c r="CM225" s="1959">
        <f>R225/M225-1</f>
        <v>0.20034732272069466</v>
      </c>
      <c r="CN225" s="1959">
        <f>S225/N225-1</f>
        <v>0.18745188606620466</v>
      </c>
      <c r="CO225" s="1959">
        <f>T225/O225-1</f>
        <v>0.1586058651926916</v>
      </c>
      <c r="CP225" s="1959">
        <f>U225/P225-1</f>
        <v>0.12446806344552352</v>
      </c>
      <c r="CQ225" s="1959">
        <f>W225/R225-1</f>
        <v>6.8499228395061618E-2</v>
      </c>
      <c r="CR225" s="1959">
        <f>X225/S225-1</f>
        <v>8.6671751358566196E-2</v>
      </c>
      <c r="CS225" s="1959">
        <f>Y225/T225-1</f>
        <v>9.7449926167127332E-2</v>
      </c>
      <c r="CT225" s="1959">
        <f>Z225/U225-1</f>
        <v>8.0704740520769258E-2</v>
      </c>
      <c r="CU225" s="1959">
        <f>AB225/W225-1</f>
        <v>-5.3248722716686792E-2</v>
      </c>
      <c r="CV225" s="1959">
        <f>AC225/X225-1</f>
        <v>-0.12570516138654686</v>
      </c>
      <c r="CW225" s="1959">
        <f>AD225/Y225-1</f>
        <v>-0.12228844478562007</v>
      </c>
      <c r="CX225" s="1959">
        <f>AE225/Z225-1</f>
        <v>-0.16771107350501813</v>
      </c>
      <c r="CY225" s="1959">
        <f>AG225/AB225-1</f>
        <v>-6.4443236749520905E-2</v>
      </c>
      <c r="CZ225" s="1959">
        <f>AH225/AC225-1</f>
        <v>-7.1046531464180607E-3</v>
      </c>
      <c r="DA225" s="1959">
        <f>AI225/AD225-1</f>
        <v>-6.1418421595699213E-3</v>
      </c>
      <c r="DB225" s="1959">
        <f>AJ225/AE225-1</f>
        <v>5.6831107129555969E-2</v>
      </c>
      <c r="DC225" s="1959">
        <f t="shared" si="214"/>
        <v>4.8265460030165963E-2</v>
      </c>
      <c r="DD225" s="1959">
        <f t="shared" si="214"/>
        <v>5.113952195664262E-2</v>
      </c>
      <c r="DE225" s="1959">
        <f t="shared" si="214"/>
        <v>6.0255497547856418E-2</v>
      </c>
      <c r="DF225" s="1959">
        <f t="shared" si="214"/>
        <v>4.3279075747906903E-2</v>
      </c>
      <c r="DG225" s="1959">
        <f t="shared" si="215"/>
        <v>6.5555123468792553E-2</v>
      </c>
      <c r="DH225" s="1959">
        <f t="shared" si="215"/>
        <v>0.10411999423104668</v>
      </c>
      <c r="DI225" s="1959">
        <f t="shared" si="215"/>
        <v>9.2343560570735894E-2</v>
      </c>
      <c r="DJ225" s="1959">
        <f t="shared" si="215"/>
        <v>7.9279147685257012E-2</v>
      </c>
      <c r="DK225" s="1959">
        <f>AV225/AQ225-1</f>
        <v>-5.8529419815151029E-2</v>
      </c>
      <c r="DL225" s="1959">
        <f>AW225/AR225-1</f>
        <v>-8.1308671647769781E-2</v>
      </c>
      <c r="DM225" s="1959">
        <f>AX225/AS225-1</f>
        <v>-0.16057951712597751</v>
      </c>
      <c r="DN225" s="1959">
        <f>AY225/AT225-1</f>
        <v>-0.14136236370864741</v>
      </c>
      <c r="DO225" s="1959">
        <f>BB225/AV225-1</f>
        <v>-0.10805520021707948</v>
      </c>
      <c r="DP225" s="1959">
        <f>BD225/AW225-1</f>
        <v>-0.11701754552262145</v>
      </c>
      <c r="DQ225" s="1959">
        <f>BF225/AX225-1</f>
        <v>-4.2004414023168568E-2</v>
      </c>
      <c r="DR225" s="1959">
        <f>BH225/AY225-1</f>
        <v>-3.8036036213537683E-2</v>
      </c>
      <c r="DS225" s="1959">
        <f>BK225/BA225-1</f>
        <v>0</v>
      </c>
      <c r="DT225" s="1959">
        <f>BL225/BC225-1</f>
        <v>-4.9553418069391952E-2</v>
      </c>
      <c r="DU225" s="1959">
        <f>BM225/BE225-1</f>
        <v>-9.0240251398723936E-2</v>
      </c>
      <c r="DV225" s="1959">
        <f>BN225/BG225-1</f>
        <v>-0.10452851056857282</v>
      </c>
      <c r="DW225" s="1959">
        <f>BP225/BK225-1</f>
        <v>-3.7375866489928078E-2</v>
      </c>
      <c r="DX225" s="1959">
        <f>BQ225/BL225-1</f>
        <v>-1.8478359085569718E-2</v>
      </c>
      <c r="DY225" s="1959">
        <f>BR225/BM225-1</f>
        <v>2.1250277152159436E-2</v>
      </c>
      <c r="DZ225" s="1959">
        <f>BS225/BN225-1</f>
        <v>-2.9265447558925461E-2</v>
      </c>
      <c r="EA225" s="1955">
        <f>BU225/BP225-1</f>
        <v>-8.642407277816655E-2</v>
      </c>
      <c r="EB225" s="1955">
        <f>BV225/BQ225-1</f>
        <v>-0.10069044879171463</v>
      </c>
      <c r="EC225" s="1955">
        <f>BW225/BR225-1</f>
        <v>-0.17154969490595795</v>
      </c>
      <c r="ED225" s="1955"/>
      <c r="EE225" s="1955"/>
      <c r="EF225" s="1873"/>
      <c r="EG225" s="1873"/>
      <c r="EH225" s="1873"/>
      <c r="EI225" s="1873"/>
      <c r="EJ225" s="1873"/>
      <c r="EK225" s="1873"/>
      <c r="EL225" s="1873"/>
      <c r="EM225" s="1864"/>
      <c r="EN225" s="1864"/>
      <c r="EO225" s="1864"/>
      <c r="EP225" s="1864"/>
      <c r="EQ225" s="1864"/>
      <c r="ER225" s="1864"/>
      <c r="ES225" s="1864"/>
      <c r="ET225" s="1864"/>
      <c r="EU225" s="1864"/>
      <c r="EV225" s="1864"/>
      <c r="EW225" s="1864"/>
      <c r="EX225" s="1864"/>
      <c r="EY225" s="1864"/>
      <c r="EZ225" s="1864"/>
      <c r="FF225" s="2124"/>
      <c r="FG225" s="2023"/>
      <c r="FH225" s="2025"/>
      <c r="FI225" s="2124"/>
      <c r="FJ225" s="2023"/>
      <c r="FK225" s="2124"/>
      <c r="FL225" s="2023"/>
      <c r="FN225" s="2277"/>
      <c r="FO225" s="2290"/>
    </row>
    <row r="226" spans="1:171" customFormat="1" ht="15">
      <c r="A226" s="1864"/>
      <c r="B226" s="1489" t="s">
        <v>2959</v>
      </c>
      <c r="C226" s="1864"/>
      <c r="D226" s="1864"/>
      <c r="E226" s="1864"/>
      <c r="F226" s="1864"/>
      <c r="G226" s="1864"/>
      <c r="H226" s="1864"/>
      <c r="I226" s="1864"/>
      <c r="J226" s="1864"/>
      <c r="K226" s="1864"/>
      <c r="L226" s="1864"/>
      <c r="M226" s="1864"/>
      <c r="N226" s="1864"/>
      <c r="O226" s="1864"/>
      <c r="P226" s="1864"/>
      <c r="Q226" s="1864"/>
      <c r="R226" s="1864">
        <f>R227*R225</f>
        <v>15552</v>
      </c>
      <c r="S226" s="1864">
        <f>S227*S225</f>
        <v>15733.5</v>
      </c>
      <c r="T226" s="1864">
        <f>T227*T225</f>
        <v>15846.599999999999</v>
      </c>
      <c r="U226" s="1864">
        <f>U227*U225</f>
        <v>16567.8</v>
      </c>
      <c r="V226" s="1886"/>
      <c r="W226" s="1864">
        <f>W227*W225</f>
        <v>16617.3</v>
      </c>
      <c r="X226" s="1864">
        <f>X227*X225</f>
        <v>17097.149999999998</v>
      </c>
      <c r="Y226" s="1864">
        <f>Y227*Y225</f>
        <v>17390.849999999999</v>
      </c>
      <c r="Z226" s="1864">
        <f>Z227*Z225</f>
        <v>17904.899999999998</v>
      </c>
      <c r="AA226" s="1886"/>
      <c r="AB226" s="1886">
        <f>W226*0.5</f>
        <v>8308.65</v>
      </c>
      <c r="AC226" s="1886">
        <f>X226*0.25</f>
        <v>4274.2874999999995</v>
      </c>
      <c r="AD226" s="1886">
        <f>Y226*0.25</f>
        <v>4347.7124999999996</v>
      </c>
      <c r="AE226" s="1886">
        <f>Z226*0.25</f>
        <v>4476.2249999999995</v>
      </c>
      <c r="AF226" s="1886"/>
      <c r="AG226" s="1888">
        <v>4100</v>
      </c>
      <c r="AH226" s="1886">
        <f>AC226*0.9</f>
        <v>3846.8587499999994</v>
      </c>
      <c r="AI226" s="1886">
        <f>AD226*0.9</f>
        <v>3912.9412499999999</v>
      </c>
      <c r="AJ226" s="1886">
        <f>AE226*0.9</f>
        <v>4028.6024999999995</v>
      </c>
      <c r="AK226" s="1886"/>
      <c r="AL226" s="1886">
        <f>AG226*0.9</f>
        <v>3690</v>
      </c>
      <c r="AM226" s="1886">
        <f>AH226*0.9</f>
        <v>3462.1728749999997</v>
      </c>
      <c r="AN226" s="1886">
        <f>AI226*0.9</f>
        <v>3521.647125</v>
      </c>
      <c r="AO226" s="1886">
        <f>AJ226*0.9</f>
        <v>3625.7422499999998</v>
      </c>
      <c r="AP226" s="1886"/>
      <c r="AQ226" s="1886">
        <f>AL226*0.9</f>
        <v>3321</v>
      </c>
      <c r="AR226" s="1886">
        <f>AM226*0.9</f>
        <v>3115.9555874999996</v>
      </c>
      <c r="AS226" s="1886">
        <f>AN226*0.9</f>
        <v>3169.4824125</v>
      </c>
      <c r="AT226" s="1886">
        <f>AO226*0.9</f>
        <v>3263.1680249999999</v>
      </c>
      <c r="AU226" s="1886"/>
      <c r="AV226" s="1886">
        <f>AQ226*0.9</f>
        <v>2988.9</v>
      </c>
      <c r="AW226" s="1886">
        <f>AR226*0.9</f>
        <v>2804.3600287499999</v>
      </c>
      <c r="AX226" s="1886">
        <f>AS226*0.9</f>
        <v>2852.5341712499999</v>
      </c>
      <c r="AY226" s="1886">
        <f>AT226*0.9</f>
        <v>2936.8512224999999</v>
      </c>
      <c r="AZ226" s="1886"/>
      <c r="BA226" s="1886"/>
      <c r="BB226" s="1886"/>
      <c r="BC226" s="1886"/>
      <c r="BD226" s="1886"/>
      <c r="BE226" s="1886"/>
      <c r="BF226" s="1886"/>
      <c r="BG226" s="1886"/>
      <c r="BH226" s="1886"/>
      <c r="BI226" s="1886"/>
      <c r="BJ226" s="1886"/>
      <c r="BK226" s="1886"/>
      <c r="BL226" s="1886"/>
      <c r="BM226" s="1886"/>
      <c r="BN226" s="1886"/>
      <c r="BO226" s="1886"/>
      <c r="BP226" s="1886"/>
      <c r="BQ226" s="1886"/>
      <c r="BR226" s="1886"/>
      <c r="BS226" s="1886"/>
      <c r="BT226" s="1886"/>
      <c r="BU226" s="1886"/>
      <c r="BV226" s="1886"/>
      <c r="BW226" s="1886"/>
      <c r="BX226" s="1886"/>
      <c r="BY226" s="1886"/>
      <c r="BZ226" s="1886"/>
      <c r="CA226" s="1886"/>
      <c r="CB226" s="1886"/>
      <c r="CC226" s="1886"/>
      <c r="CD226" s="1886"/>
      <c r="CE226" s="1886"/>
      <c r="CF226" s="1886"/>
      <c r="CG226" s="1886"/>
      <c r="CH226" s="1886"/>
      <c r="CI226" s="1886"/>
      <c r="CJ226" s="1886"/>
      <c r="CK226" s="1886"/>
      <c r="CL226" s="1874"/>
      <c r="CM226" s="1874"/>
      <c r="CN226" s="1874"/>
      <c r="CO226" s="1874"/>
      <c r="CP226" s="1874"/>
      <c r="CQ226" s="1874"/>
      <c r="CR226" s="1874"/>
      <c r="CS226" s="1874"/>
      <c r="CT226" s="1874"/>
      <c r="CU226" s="1874"/>
      <c r="CV226" s="1874"/>
      <c r="CW226" s="1874"/>
      <c r="CX226" s="1874"/>
      <c r="CY226" s="1874"/>
      <c r="CZ226" s="1874"/>
      <c r="DA226" s="1874"/>
      <c r="DB226" s="1874"/>
      <c r="DC226" s="1874"/>
      <c r="DD226" s="1874"/>
      <c r="DE226" s="1874"/>
      <c r="DF226" s="1874"/>
      <c r="DG226" s="1874"/>
      <c r="DH226" s="1874"/>
      <c r="DI226" s="1874"/>
      <c r="DJ226" s="1874"/>
      <c r="DK226" s="1874"/>
      <c r="DL226" s="1874"/>
      <c r="DM226" s="1874"/>
      <c r="DN226" s="1874"/>
      <c r="DO226" s="1874"/>
      <c r="DP226" s="1874"/>
      <c r="DQ226" s="1874"/>
      <c r="DR226" s="1874"/>
      <c r="DS226" s="1874"/>
      <c r="DT226" s="1874"/>
      <c r="DU226" s="1874"/>
      <c r="DV226" s="1874"/>
      <c r="DW226" s="1874"/>
      <c r="DX226" s="1874"/>
      <c r="DY226" s="1874"/>
      <c r="DZ226" s="1874"/>
      <c r="EA226" s="1874"/>
      <c r="EB226" s="1874"/>
      <c r="EC226" s="1874"/>
      <c r="ED226" s="1874"/>
      <c r="EE226" s="1874"/>
      <c r="EF226" s="1864"/>
      <c r="EG226" s="1864"/>
      <c r="EH226" s="1864"/>
      <c r="EI226" s="1864"/>
      <c r="EJ226" s="1864"/>
      <c r="EK226" s="1864"/>
      <c r="EL226" s="1864"/>
      <c r="EM226" s="1864"/>
      <c r="EN226" s="1864"/>
      <c r="EO226" s="1864"/>
      <c r="EP226" s="1864"/>
      <c r="EQ226" s="1864"/>
      <c r="ER226" s="1864"/>
      <c r="ES226" s="1864"/>
      <c r="ET226" s="1864"/>
      <c r="EU226" s="1864"/>
      <c r="EV226" s="1864"/>
      <c r="EW226" s="1864"/>
      <c r="EX226" s="1864"/>
      <c r="EY226" s="1864"/>
      <c r="EZ226" s="1864"/>
      <c r="FF226" s="2116"/>
      <c r="FG226" s="2024"/>
      <c r="FH226" s="2025"/>
      <c r="FI226" s="2116"/>
      <c r="FJ226" s="2024"/>
      <c r="FK226" s="2116"/>
      <c r="FL226" s="2024"/>
      <c r="FN226" s="2274"/>
      <c r="FO226" s="2282"/>
    </row>
    <row r="227" spans="1:171" customFormat="1" ht="15">
      <c r="A227" s="1864"/>
      <c r="B227" s="1489" t="s">
        <v>3958</v>
      </c>
      <c r="C227" s="1864"/>
      <c r="D227" s="1864"/>
      <c r="E227" s="1864"/>
      <c r="F227" s="1864"/>
      <c r="G227" s="1864"/>
      <c r="H227" s="1864"/>
      <c r="I227" s="1864"/>
      <c r="J227" s="1864"/>
      <c r="K227" s="1864"/>
      <c r="L227" s="1864"/>
      <c r="M227" s="1864"/>
      <c r="N227" s="1864"/>
      <c r="O227" s="1864"/>
      <c r="P227" s="1864"/>
      <c r="Q227" s="1864"/>
      <c r="R227" s="1917">
        <v>0.15</v>
      </c>
      <c r="S227" s="1917">
        <v>0.15</v>
      </c>
      <c r="T227" s="1917">
        <v>0.15</v>
      </c>
      <c r="U227" s="1917">
        <v>0.15</v>
      </c>
      <c r="V227" s="1886"/>
      <c r="W227" s="1917">
        <v>0.15</v>
      </c>
      <c r="X227" s="1917">
        <v>0.15</v>
      </c>
      <c r="Y227" s="1917">
        <v>0.15</v>
      </c>
      <c r="Z227" s="1917">
        <v>0.15</v>
      </c>
      <c r="AA227" s="1886"/>
      <c r="AB227" s="1874">
        <f>AB226/AB223</f>
        <v>6.6463351225092185E-2</v>
      </c>
      <c r="AC227" s="1874">
        <f>AC226/AC223</f>
        <v>3.6311399857278777E-2</v>
      </c>
      <c r="AD227" s="1874">
        <f>AD226/AD223</f>
        <v>3.4246900403302034E-2</v>
      </c>
      <c r="AE227" s="1874">
        <f>AE226/AE223</f>
        <v>3.3329548331372576E-2</v>
      </c>
      <c r="AF227" s="1886"/>
      <c r="AG227" s="1874">
        <f>AG226/AG223</f>
        <v>3.5068511897634158E-2</v>
      </c>
      <c r="AH227" s="1874">
        <f>AH226/AH223</f>
        <v>2.9352786213527039E-2</v>
      </c>
      <c r="AI227" s="1874">
        <f>AI226/AI223</f>
        <v>3.1865120890575499E-2</v>
      </c>
      <c r="AJ227" s="1874">
        <f>AJ226/AJ223</f>
        <v>2.9768072088847505E-2</v>
      </c>
      <c r="AK227" s="1886"/>
      <c r="AL227" s="1874">
        <f>AL226/AL223</f>
        <v>3.1213520783637011E-2</v>
      </c>
      <c r="AM227" s="1874">
        <f>AM226/AM223</f>
        <v>2.8393826783341805E-2</v>
      </c>
      <c r="AN227" s="1874">
        <f>AN226/AN223</f>
        <v>2.8757060353415752E-2</v>
      </c>
      <c r="AO227" s="1874">
        <f>AO226/AO223</f>
        <v>2.5045191271551723E-2</v>
      </c>
      <c r="AP227" s="1886"/>
      <c r="AQ227" s="1874">
        <f>AQ226/AQ223</f>
        <v>2.5351725612036916E-2</v>
      </c>
      <c r="AR227" s="1874">
        <f>AR226/AR223</f>
        <v>2.2491865620736694E-2</v>
      </c>
      <c r="AS227" s="1874">
        <f>AS226/AS223</f>
        <v>2.2524926533295429E-2</v>
      </c>
      <c r="AT227" s="1874">
        <f>AT226/AT223</f>
        <v>2.1030445367482147E-2</v>
      </c>
      <c r="AU227" s="1886"/>
      <c r="AV227" s="1874">
        <f>AV226/AV223</f>
        <v>2.4596963337859525E-2</v>
      </c>
      <c r="AW227" s="1874">
        <f>AW226/AW223</f>
        <v>2.0265645532230089E-2</v>
      </c>
      <c r="AX227" s="1874">
        <f>AX226/AX223</f>
        <v>2.1777563623697368E-2</v>
      </c>
      <c r="AY227" s="1874">
        <f>AY226/AY223</f>
        <v>2.1084588319967835E-2</v>
      </c>
      <c r="AZ227" s="1886"/>
      <c r="BA227" s="1886"/>
      <c r="BB227" s="1886"/>
      <c r="BC227" s="1886"/>
      <c r="BD227" s="1886"/>
      <c r="BE227" s="1886"/>
      <c r="BF227" s="1886"/>
      <c r="BG227" s="1886"/>
      <c r="BH227" s="1886"/>
      <c r="BI227" s="1886"/>
      <c r="BJ227" s="1886"/>
      <c r="BK227" s="1886"/>
      <c r="BL227" s="1886"/>
      <c r="BM227" s="1886"/>
      <c r="BN227" s="1886"/>
      <c r="BO227" s="1886"/>
      <c r="BP227" s="1886"/>
      <c r="BQ227" s="1886"/>
      <c r="BR227" s="1886"/>
      <c r="BS227" s="1886"/>
      <c r="BT227" s="1886"/>
      <c r="BU227" s="1886"/>
      <c r="BV227" s="1886"/>
      <c r="BW227" s="1886"/>
      <c r="BX227" s="1886"/>
      <c r="BY227" s="1886"/>
      <c r="BZ227" s="1886"/>
      <c r="CA227" s="1886"/>
      <c r="CB227" s="1886"/>
      <c r="CC227" s="1886"/>
      <c r="CD227" s="1886"/>
      <c r="CE227" s="1886"/>
      <c r="CF227" s="1886"/>
      <c r="CG227" s="1886"/>
      <c r="CH227" s="1886"/>
      <c r="CI227" s="1886"/>
      <c r="CJ227" s="1886"/>
      <c r="CK227" s="1886"/>
      <c r="CL227" s="1874"/>
      <c r="CM227" s="1874"/>
      <c r="CN227" s="1874"/>
      <c r="CO227" s="1874"/>
      <c r="CP227" s="1874"/>
      <c r="CQ227" s="1874"/>
      <c r="CR227" s="1874"/>
      <c r="CS227" s="1874"/>
      <c r="CT227" s="1874"/>
      <c r="CU227" s="1874"/>
      <c r="CV227" s="1874"/>
      <c r="CW227" s="1874"/>
      <c r="CX227" s="1874"/>
      <c r="CY227" s="1874"/>
      <c r="CZ227" s="1874"/>
      <c r="DA227" s="1874"/>
      <c r="DB227" s="1874"/>
      <c r="DC227" s="1874"/>
      <c r="DD227" s="1874"/>
      <c r="DE227" s="1874"/>
      <c r="DF227" s="1874"/>
      <c r="DG227" s="1874"/>
      <c r="DH227" s="1874"/>
      <c r="DI227" s="1874"/>
      <c r="DJ227" s="1874"/>
      <c r="DK227" s="1874"/>
      <c r="DL227" s="1874"/>
      <c r="DM227" s="1874"/>
      <c r="DN227" s="1874"/>
      <c r="DO227" s="1874"/>
      <c r="DP227" s="1874"/>
      <c r="DQ227" s="1874"/>
      <c r="DR227" s="1874"/>
      <c r="DS227" s="1874"/>
      <c r="DT227" s="1874"/>
      <c r="DU227" s="1874"/>
      <c r="DV227" s="1874"/>
      <c r="DW227" s="1874"/>
      <c r="DX227" s="1874"/>
      <c r="DY227" s="1874"/>
      <c r="DZ227" s="1874"/>
      <c r="EA227" s="1874"/>
      <c r="EB227" s="1874"/>
      <c r="EC227" s="1874"/>
      <c r="ED227" s="1874"/>
      <c r="EE227" s="1874"/>
      <c r="EF227" s="1864"/>
      <c r="EG227" s="1864"/>
      <c r="EH227" s="1864"/>
      <c r="EI227" s="1864"/>
      <c r="EJ227" s="1864"/>
      <c r="EK227" s="1864"/>
      <c r="EL227" s="1864"/>
      <c r="EM227" s="1864"/>
      <c r="EN227" s="1864"/>
      <c r="EO227" s="1864"/>
      <c r="EP227" s="1864"/>
      <c r="EQ227" s="1864"/>
      <c r="ER227" s="1864"/>
      <c r="ES227" s="1864"/>
      <c r="ET227" s="1864"/>
      <c r="EU227" s="1864"/>
      <c r="EV227" s="1864"/>
      <c r="EW227" s="1864"/>
      <c r="EX227" s="1864"/>
      <c r="EY227" s="1864"/>
      <c r="EZ227" s="1864"/>
      <c r="FF227" s="2116"/>
      <c r="FG227" s="2024"/>
      <c r="FH227" s="2025"/>
      <c r="FI227" s="2116"/>
      <c r="FJ227" s="2024"/>
      <c r="FK227" s="2116"/>
      <c r="FL227" s="2024"/>
      <c r="FN227" s="2274"/>
      <c r="FO227" s="2282"/>
    </row>
    <row r="228" spans="1:171" customFormat="1" ht="15">
      <c r="A228" s="1864"/>
      <c r="B228" s="1489" t="s">
        <v>2960</v>
      </c>
      <c r="C228" s="1864"/>
      <c r="D228" s="1864"/>
      <c r="E228" s="1864"/>
      <c r="F228" s="1864"/>
      <c r="G228" s="1864"/>
      <c r="H228" s="1864"/>
      <c r="I228" s="1864"/>
      <c r="J228" s="1864"/>
      <c r="K228" s="1864"/>
      <c r="L228" s="1864"/>
      <c r="M228" s="1864"/>
      <c r="N228" s="1864"/>
      <c r="O228" s="1864"/>
      <c r="P228" s="1864"/>
      <c r="Q228" s="1864"/>
      <c r="R228" s="1886">
        <f>R225-R226</f>
        <v>88128</v>
      </c>
      <c r="S228" s="1886">
        <f>S225-S226</f>
        <v>89156.5</v>
      </c>
      <c r="T228" s="1886">
        <f>T225-T226</f>
        <v>89797.4</v>
      </c>
      <c r="U228" s="1886">
        <f>U225-U226</f>
        <v>93884.2</v>
      </c>
      <c r="V228" s="1886"/>
      <c r="W228" s="1886">
        <f>W225-W226</f>
        <v>94164.7</v>
      </c>
      <c r="X228" s="1886">
        <f>X225-X226</f>
        <v>96883.85</v>
      </c>
      <c r="Y228" s="1886">
        <f>Y225-Y226</f>
        <v>98548.15</v>
      </c>
      <c r="Z228" s="1886">
        <f>Z225-Z226</f>
        <v>101461.1</v>
      </c>
      <c r="AA228" s="1886"/>
      <c r="AB228" s="1886">
        <f>AB225-AB226</f>
        <v>96574.35</v>
      </c>
      <c r="AC228" s="1886">
        <f>AC225-AC226</f>
        <v>95378.712499999994</v>
      </c>
      <c r="AD228" s="1886">
        <f>AD225-AD226</f>
        <v>97413.287500000006</v>
      </c>
      <c r="AE228" s="1886">
        <f>AE225-AE226</f>
        <v>94870.774999999994</v>
      </c>
      <c r="AF228" s="1886"/>
      <c r="AG228" s="1886">
        <f>AG225-AG226</f>
        <v>94024</v>
      </c>
      <c r="AH228" s="1886">
        <f>AH225-AH226</f>
        <v>95098.141250000001</v>
      </c>
      <c r="AI228" s="1886">
        <f>AI225-AI226</f>
        <v>97223.058749999997</v>
      </c>
      <c r="AJ228" s="1886">
        <f>AJ225-AJ226</f>
        <v>100964.39750000001</v>
      </c>
      <c r="AK228" s="1886"/>
      <c r="AL228" s="1886">
        <f>AL225-AL226</f>
        <v>99170</v>
      </c>
      <c r="AM228" s="1886">
        <f>AM225-AM226</f>
        <v>100542.827125</v>
      </c>
      <c r="AN228" s="1886">
        <f>AN225-AN226</f>
        <v>103708.352875</v>
      </c>
      <c r="AO228" s="1886">
        <f>AO225-AO226</f>
        <v>105911.25775</v>
      </c>
      <c r="AP228" s="1886"/>
      <c r="AQ228" s="1886">
        <f>AQ225-AQ226</f>
        <v>106282</v>
      </c>
      <c r="AR228" s="1886">
        <f>AR225-AR226</f>
        <v>111718.04441250001</v>
      </c>
      <c r="AS228" s="1886">
        <f>AS225-AS226</f>
        <v>113962.5175875</v>
      </c>
      <c r="AT228" s="1886">
        <f>AT225-AT226</f>
        <v>114957.83197499999</v>
      </c>
      <c r="AU228" s="1886"/>
      <c r="AV228" s="1886">
        <f>AV225-AV226</f>
        <v>100199.1</v>
      </c>
      <c r="AW228" s="1886">
        <f>AW225-AW226</f>
        <v>102692.63997125</v>
      </c>
      <c r="AX228" s="1886">
        <f>AX225-AX226</f>
        <v>95470.465828750006</v>
      </c>
      <c r="AY228" s="1886">
        <f>AY225-AY226</f>
        <v>98572.148777499999</v>
      </c>
      <c r="AZ228" s="1886"/>
      <c r="BA228" s="1886"/>
      <c r="BB228" s="1886"/>
      <c r="BC228" s="1886"/>
      <c r="BD228" s="1886"/>
      <c r="BE228" s="1886"/>
      <c r="BF228" s="1886"/>
      <c r="BG228" s="1886"/>
      <c r="BH228" s="1886"/>
      <c r="BI228" s="1886"/>
      <c r="BJ228" s="1886"/>
      <c r="BK228" s="1886"/>
      <c r="BL228" s="1886"/>
      <c r="BM228" s="1886"/>
      <c r="BN228" s="1886"/>
      <c r="BO228" s="1886"/>
      <c r="BP228" s="1886"/>
      <c r="BQ228" s="1886"/>
      <c r="BR228" s="1886"/>
      <c r="BS228" s="1886"/>
      <c r="BT228" s="1886"/>
      <c r="BU228" s="1886"/>
      <c r="BV228" s="1886"/>
      <c r="BW228" s="1886"/>
      <c r="BX228" s="1886"/>
      <c r="BY228" s="1886"/>
      <c r="BZ228" s="1886"/>
      <c r="CA228" s="1886"/>
      <c r="CB228" s="1886"/>
      <c r="CC228" s="1886"/>
      <c r="CD228" s="1886"/>
      <c r="CE228" s="1886"/>
      <c r="CF228" s="1886"/>
      <c r="CG228" s="1886"/>
      <c r="CH228" s="1886"/>
      <c r="CI228" s="1886"/>
      <c r="CJ228" s="1886"/>
      <c r="CK228" s="1886"/>
      <c r="CL228" s="1874"/>
      <c r="CM228" s="1874"/>
      <c r="CN228" s="1874"/>
      <c r="CO228" s="1874"/>
      <c r="CP228" s="1874"/>
      <c r="CQ228" s="1874">
        <f>W228/R228-1</f>
        <v>6.8499228395061618E-2</v>
      </c>
      <c r="CR228" s="1874">
        <f>X228/S228-1</f>
        <v>8.6671751358566196E-2</v>
      </c>
      <c r="CS228" s="1874">
        <f>Y228/T228-1</f>
        <v>9.7449926167127332E-2</v>
      </c>
      <c r="CT228" s="1874">
        <f>Z228/U228-1</f>
        <v>8.0704740520769258E-2</v>
      </c>
      <c r="CU228" s="1874">
        <f>AB228/W228-1</f>
        <v>2.5589737980368454E-2</v>
      </c>
      <c r="CV228" s="1874">
        <f>AC228/X228-1</f>
        <v>-1.5535483984172926E-2</v>
      </c>
      <c r="CW228" s="1874">
        <f>AD228/Y228-1</f>
        <v>-1.1515817394846972E-2</v>
      </c>
      <c r="CX228" s="1874">
        <f>AE228/Z228-1</f>
        <v>-6.4954204123550907E-2</v>
      </c>
      <c r="CY228" s="1874">
        <f>AG228/AB228-1</f>
        <v>-2.6408150818514553E-2</v>
      </c>
      <c r="CZ228" s="1874">
        <f>AH228/AC228-1</f>
        <v>-2.9416548268041964E-3</v>
      </c>
      <c r="DA228" s="1874">
        <f>AI228/AD228-1</f>
        <v>-1.9528008435195643E-3</v>
      </c>
      <c r="DB228" s="1874">
        <f>AJ228/AE228-1</f>
        <v>6.4230765480729035E-2</v>
      </c>
      <c r="DC228" s="1874">
        <f>AL228/AG228-1</f>
        <v>5.4730707053518346E-2</v>
      </c>
      <c r="DD228" s="1874">
        <f>AM228/AH228-1</f>
        <v>5.7253336431536184E-2</v>
      </c>
      <c r="DE228" s="1874">
        <f>AN228/AI228-1</f>
        <v>6.6705308477038594E-2</v>
      </c>
      <c r="DF228" s="1874">
        <f>AO228/AJ228-1</f>
        <v>4.8996085476566087E-2</v>
      </c>
      <c r="DG228" s="1874">
        <f>AQ228/AL228-1</f>
        <v>7.1715236462639886E-2</v>
      </c>
      <c r="DH228" s="1874">
        <f>AR228/AM228-1</f>
        <v>0.11114882689350281</v>
      </c>
      <c r="DI228" s="1874">
        <f>AS228/AN228-1</f>
        <v>9.8875012747134949E-2</v>
      </c>
      <c r="DJ228" s="1874">
        <f>AT228/AO228-1</f>
        <v>8.5416549828481125E-2</v>
      </c>
      <c r="DK228" s="1874"/>
      <c r="DL228" s="1874"/>
      <c r="DM228" s="1874"/>
      <c r="DN228" s="1874"/>
      <c r="DO228" s="1874"/>
      <c r="DP228" s="1874"/>
      <c r="DQ228" s="1874"/>
      <c r="DR228" s="1874"/>
      <c r="DS228" s="1874"/>
      <c r="DT228" s="1874"/>
      <c r="DU228" s="1874"/>
      <c r="DV228" s="1874"/>
      <c r="DW228" s="1874"/>
      <c r="DX228" s="1874"/>
      <c r="DY228" s="1874"/>
      <c r="DZ228" s="1874"/>
      <c r="EA228" s="1874"/>
      <c r="EB228" s="1874"/>
      <c r="EC228" s="1874"/>
      <c r="ED228" s="1874"/>
      <c r="EE228" s="1874"/>
      <c r="EF228" s="1864"/>
      <c r="EG228" s="1864"/>
      <c r="EH228" s="1864"/>
      <c r="EI228" s="1864"/>
      <c r="EJ228" s="1864"/>
      <c r="EK228" s="1864"/>
      <c r="EL228" s="1864"/>
      <c r="EM228" s="1864"/>
      <c r="EN228" s="1864"/>
      <c r="EO228" s="1864"/>
      <c r="EP228" s="1864"/>
      <c r="EQ228" s="1864"/>
      <c r="ER228" s="1864"/>
      <c r="ES228" s="1864"/>
      <c r="ET228" s="1864"/>
      <c r="EU228" s="1864"/>
      <c r="EV228" s="1864"/>
      <c r="EW228" s="1864"/>
      <c r="EX228" s="1864"/>
      <c r="EY228" s="1864"/>
      <c r="EZ228" s="1864"/>
      <c r="FF228" s="2116"/>
      <c r="FG228" s="2024"/>
      <c r="FH228" s="2025"/>
      <c r="FI228" s="2116"/>
      <c r="FJ228" s="2024"/>
      <c r="FK228" s="2116"/>
      <c r="FL228" s="2024"/>
      <c r="FN228" s="2274"/>
      <c r="FO228" s="2282"/>
    </row>
    <row r="229" spans="1:171" customFormat="1" ht="15">
      <c r="A229" s="1864"/>
      <c r="B229" s="1489" t="s">
        <v>3959</v>
      </c>
      <c r="C229" s="1864"/>
      <c r="D229" s="1864"/>
      <c r="E229" s="1864"/>
      <c r="F229" s="1864"/>
      <c r="G229" s="1864"/>
      <c r="H229" s="1864"/>
      <c r="I229" s="1864"/>
      <c r="J229" s="1864"/>
      <c r="K229" s="1864"/>
      <c r="L229" s="1864"/>
      <c r="M229" s="1864"/>
      <c r="N229" s="1864"/>
      <c r="O229" s="1864"/>
      <c r="P229" s="1864"/>
      <c r="Q229" s="1864"/>
      <c r="R229" s="1886">
        <f>R226*R349</f>
        <v>412.76419761063966</v>
      </c>
      <c r="S229" s="1886">
        <f>S226*S349</f>
        <v>429.1764922897367</v>
      </c>
      <c r="T229" s="1886">
        <f>T226*T349</f>
        <v>432.51134928957606</v>
      </c>
      <c r="U229" s="1886">
        <f>U226*U349</f>
        <v>448.50906276150624</v>
      </c>
      <c r="V229" s="1886"/>
      <c r="W229" s="1886">
        <f>W226*W349</f>
        <v>444.61874720375943</v>
      </c>
      <c r="X229" s="1886">
        <f>X226*X349</f>
        <v>439.93126465394658</v>
      </c>
      <c r="Y229" s="1886">
        <f>Y226*Y349</f>
        <v>443.05440064585736</v>
      </c>
      <c r="Z229" s="1886">
        <f>Z226*Z349</f>
        <v>451.29854698547132</v>
      </c>
      <c r="AA229" s="1886"/>
      <c r="AB229" s="1886">
        <f>AB226*AB349</f>
        <v>199.16994203834636</v>
      </c>
      <c r="AC229" s="1886">
        <f>AC226*AC349</f>
        <v>100.11844594594594</v>
      </c>
      <c r="AD229" s="1886">
        <f>AD226*AD349</f>
        <v>98.760479556518817</v>
      </c>
      <c r="AE229" s="1886">
        <f>AE226*AE349</f>
        <v>103.79760475792988</v>
      </c>
      <c r="AF229" s="1886"/>
      <c r="AG229" s="1886">
        <f>AG226*AG349</f>
        <v>98.168650140360214</v>
      </c>
      <c r="AH229" s="1886">
        <f>AH226*AH349</f>
        <v>95.36865429696266</v>
      </c>
      <c r="AI229" s="1886">
        <f>AI226*AI349</f>
        <v>95.092960602274772</v>
      </c>
      <c r="AJ229" s="1886">
        <f>AJ226*AJ349</f>
        <v>96.776110659326008</v>
      </c>
      <c r="AK229" s="1886"/>
      <c r="AL229" s="1886">
        <f>AL226*AL349</f>
        <v>94.932095898917368</v>
      </c>
      <c r="AM229" s="1886">
        <f>AM226*AM349</f>
        <v>92.614402904357448</v>
      </c>
      <c r="AN229" s="1886">
        <f>AN226*AN349</f>
        <v>99.788881469364597</v>
      </c>
      <c r="AO229" s="1886">
        <f>AO226*AO349</f>
        <v>107.90899553571427</v>
      </c>
      <c r="AP229" s="1886"/>
      <c r="AQ229" s="1886">
        <f>AQ226*AQ349</f>
        <v>102.76875</v>
      </c>
      <c r="AR229" s="1886">
        <f>AR226*AR349</f>
        <v>87.049662873682223</v>
      </c>
      <c r="AS229" s="1886">
        <f>AS226*AS349</f>
        <v>87.925384412802615</v>
      </c>
      <c r="AT229" s="1886">
        <f>AT226*AT349</f>
        <v>97.895040749999993</v>
      </c>
      <c r="AU229" s="1886"/>
      <c r="AV229" s="1886">
        <f>AV226*AV349</f>
        <v>92.981611841279971</v>
      </c>
      <c r="AW229" s="1886">
        <f>AW226*AW349</f>
        <v>87.546697121459474</v>
      </c>
      <c r="AX229" s="1886">
        <f>AX226*AX349</f>
        <v>81.488683564818999</v>
      </c>
      <c r="AY229" s="1886">
        <f>AY226*AY349</f>
        <v>85.561128126872234</v>
      </c>
      <c r="AZ229" s="1886"/>
      <c r="BA229" s="1886"/>
      <c r="BB229" s="1886"/>
      <c r="BC229" s="1886"/>
      <c r="BD229" s="1886"/>
      <c r="BE229" s="1886"/>
      <c r="BF229" s="1886"/>
      <c r="BG229" s="1886"/>
      <c r="BH229" s="1886"/>
      <c r="BI229" s="1886"/>
      <c r="BJ229" s="1886"/>
      <c r="BK229" s="1886"/>
      <c r="BL229" s="1886"/>
      <c r="BM229" s="1886"/>
      <c r="BN229" s="1886"/>
      <c r="BO229" s="1886"/>
      <c r="BP229" s="1886"/>
      <c r="BQ229" s="1886"/>
      <c r="BR229" s="1886"/>
      <c r="BS229" s="1886"/>
      <c r="BT229" s="1886"/>
      <c r="BU229" s="1886"/>
      <c r="BV229" s="1886"/>
      <c r="BW229" s="1886"/>
      <c r="BX229" s="1886"/>
      <c r="BY229" s="1886"/>
      <c r="BZ229" s="1886"/>
      <c r="CA229" s="1886"/>
      <c r="CB229" s="1886"/>
      <c r="CC229" s="1886"/>
      <c r="CD229" s="1886"/>
      <c r="CE229" s="1886"/>
      <c r="CF229" s="1886"/>
      <c r="CG229" s="1886"/>
      <c r="CH229" s="1886"/>
      <c r="CI229" s="1886"/>
      <c r="CJ229" s="1886"/>
      <c r="CK229" s="1886"/>
      <c r="CL229" s="1874"/>
      <c r="CM229" s="1874"/>
      <c r="CN229" s="1874"/>
      <c r="CO229" s="1874"/>
      <c r="CP229" s="1874"/>
      <c r="CQ229" s="1874"/>
      <c r="CR229" s="1874"/>
      <c r="CS229" s="1874"/>
      <c r="CT229" s="1874"/>
      <c r="CU229" s="1874"/>
      <c r="CV229" s="1874"/>
      <c r="CW229" s="1874"/>
      <c r="CX229" s="1874"/>
      <c r="CY229" s="1874"/>
      <c r="CZ229" s="1874"/>
      <c r="DA229" s="1874"/>
      <c r="DB229" s="1874"/>
      <c r="DC229" s="1874"/>
      <c r="DD229" s="1874"/>
      <c r="DE229" s="1874"/>
      <c r="DF229" s="1874"/>
      <c r="DG229" s="1874"/>
      <c r="DH229" s="1874"/>
      <c r="DI229" s="1874"/>
      <c r="DJ229" s="1874"/>
      <c r="DK229" s="1874"/>
      <c r="DL229" s="1874"/>
      <c r="DM229" s="1874"/>
      <c r="DN229" s="1874"/>
      <c r="DO229" s="1874"/>
      <c r="DP229" s="1874"/>
      <c r="DQ229" s="1874"/>
      <c r="DR229" s="1874"/>
      <c r="DS229" s="1874"/>
      <c r="DT229" s="1874"/>
      <c r="DU229" s="1874"/>
      <c r="DV229" s="1874"/>
      <c r="DW229" s="1874"/>
      <c r="DX229" s="1874"/>
      <c r="DY229" s="1874"/>
      <c r="DZ229" s="1874"/>
      <c r="EA229" s="1874"/>
      <c r="EB229" s="1874"/>
      <c r="EC229" s="1874"/>
      <c r="ED229" s="1874"/>
      <c r="EE229" s="1874"/>
      <c r="EF229" s="1864"/>
      <c r="EG229" s="1864"/>
      <c r="EH229" s="1864"/>
      <c r="EI229" s="1864"/>
      <c r="EJ229" s="1864"/>
      <c r="EK229" s="1864"/>
      <c r="EL229" s="1864"/>
      <c r="EM229" s="1864"/>
      <c r="EN229" s="1864"/>
      <c r="EO229" s="1864"/>
      <c r="EP229" s="1864"/>
      <c r="EQ229" s="1864"/>
      <c r="ER229" s="1864"/>
      <c r="ES229" s="1864"/>
      <c r="ET229" s="1864"/>
      <c r="EU229" s="1864"/>
      <c r="EV229" s="1864"/>
      <c r="EW229" s="1864"/>
      <c r="EX229" s="1864"/>
      <c r="EY229" s="1864"/>
      <c r="EZ229" s="1864"/>
      <c r="FF229" s="2116"/>
      <c r="FG229" s="2024"/>
      <c r="FH229" s="2025"/>
      <c r="FI229" s="2116"/>
      <c r="FJ229" s="2024"/>
      <c r="FK229" s="2116"/>
      <c r="FL229" s="2024"/>
      <c r="FN229" s="2274"/>
      <c r="FO229" s="2282"/>
    </row>
    <row r="230" spans="1:171" customFormat="1" ht="15">
      <c r="A230" s="1864"/>
      <c r="B230" s="1489"/>
      <c r="C230" s="1864"/>
      <c r="D230" s="1864"/>
      <c r="E230" s="1864"/>
      <c r="F230" s="1864"/>
      <c r="G230" s="1864"/>
      <c r="H230" s="1864"/>
      <c r="I230" s="1864"/>
      <c r="J230" s="1864"/>
      <c r="K230" s="1864"/>
      <c r="L230" s="1864"/>
      <c r="M230" s="1864"/>
      <c r="N230" s="1864"/>
      <c r="O230" s="1864"/>
      <c r="P230" s="1864"/>
      <c r="Q230" s="1864"/>
      <c r="R230" s="1886"/>
      <c r="S230" s="1886"/>
      <c r="T230" s="1886"/>
      <c r="U230" s="1886"/>
      <c r="V230" s="1886"/>
      <c r="W230" s="1886"/>
      <c r="X230" s="1886"/>
      <c r="Y230" s="1886"/>
      <c r="Z230" s="1886"/>
      <c r="AA230" s="1886"/>
      <c r="AB230" s="1886"/>
      <c r="AC230" s="1886"/>
      <c r="AD230" s="1886"/>
      <c r="AE230" s="1886"/>
      <c r="AF230" s="1886"/>
      <c r="AG230" s="1886"/>
      <c r="AH230" s="1886"/>
      <c r="AI230" s="1886"/>
      <c r="AJ230" s="1886"/>
      <c r="AK230" s="1886"/>
      <c r="AL230" s="1886"/>
      <c r="AM230" s="1886"/>
      <c r="AN230" s="1886"/>
      <c r="AO230" s="1886"/>
      <c r="AP230" s="1886"/>
      <c r="AQ230" s="1886"/>
      <c r="AR230" s="1886"/>
      <c r="AS230" s="1886"/>
      <c r="AT230" s="1886"/>
      <c r="AU230" s="1886"/>
      <c r="AV230" s="1886"/>
      <c r="AW230" s="1886"/>
      <c r="AX230" s="1886"/>
      <c r="AY230" s="1886"/>
      <c r="AZ230" s="1886"/>
      <c r="BA230" s="1886"/>
      <c r="BB230" s="1886"/>
      <c r="BC230" s="1886"/>
      <c r="BD230" s="1886"/>
      <c r="BE230" s="1886"/>
      <c r="BF230" s="1886"/>
      <c r="BG230" s="1886"/>
      <c r="BH230" s="1886"/>
      <c r="BI230" s="1886"/>
      <c r="BJ230" s="1886"/>
      <c r="BK230" s="1886"/>
      <c r="BL230" s="1886"/>
      <c r="BM230" s="1886"/>
      <c r="BN230" s="1886"/>
      <c r="BO230" s="1886"/>
      <c r="BP230" s="1886"/>
      <c r="BQ230" s="1886"/>
      <c r="BR230" s="1886"/>
      <c r="BS230" s="1886"/>
      <c r="BT230" s="1886"/>
      <c r="BU230" s="1886"/>
      <c r="BV230" s="1886"/>
      <c r="BW230" s="1886"/>
      <c r="BX230" s="1886"/>
      <c r="BY230" s="1886"/>
      <c r="BZ230" s="1886"/>
      <c r="CA230" s="1886"/>
      <c r="CB230" s="1886"/>
      <c r="CC230" s="1886"/>
      <c r="CD230" s="1886"/>
      <c r="CE230" s="1886"/>
      <c r="CF230" s="1886"/>
      <c r="CG230" s="1886"/>
      <c r="CH230" s="1886"/>
      <c r="CI230" s="1886"/>
      <c r="CJ230" s="1886"/>
      <c r="CK230" s="1886"/>
      <c r="CL230" s="1874"/>
      <c r="CM230" s="1874"/>
      <c r="CN230" s="1874"/>
      <c r="CO230" s="1874"/>
      <c r="CP230" s="1874"/>
      <c r="CQ230" s="1874"/>
      <c r="CR230" s="1874"/>
      <c r="CS230" s="1874"/>
      <c r="CT230" s="1874"/>
      <c r="CU230" s="1874"/>
      <c r="CV230" s="1874"/>
      <c r="CW230" s="1874"/>
      <c r="CX230" s="1874"/>
      <c r="CY230" s="1874"/>
      <c r="CZ230" s="1874"/>
      <c r="DA230" s="1874"/>
      <c r="DB230" s="1874"/>
      <c r="DC230" s="1874"/>
      <c r="DD230" s="1874"/>
      <c r="DE230" s="1874"/>
      <c r="DF230" s="1874"/>
      <c r="DG230" s="1874"/>
      <c r="DH230" s="1874"/>
      <c r="DI230" s="1874"/>
      <c r="DJ230" s="1874"/>
      <c r="DK230" s="1874"/>
      <c r="DL230" s="1874"/>
      <c r="DM230" s="1874"/>
      <c r="DN230" s="1874"/>
      <c r="DO230" s="1874"/>
      <c r="DP230" s="1874"/>
      <c r="DQ230" s="1874"/>
      <c r="DR230" s="1874"/>
      <c r="DS230" s="1874"/>
      <c r="DT230" s="1874"/>
      <c r="DU230" s="1874"/>
      <c r="DV230" s="1874"/>
      <c r="DW230" s="1874"/>
      <c r="DX230" s="1874"/>
      <c r="DY230" s="1874"/>
      <c r="DZ230" s="1874"/>
      <c r="EA230" s="1874"/>
      <c r="EB230" s="1874"/>
      <c r="EC230" s="1874"/>
      <c r="ED230" s="1874"/>
      <c r="EE230" s="1874"/>
      <c r="EF230" s="1864"/>
      <c r="EG230" s="1864"/>
      <c r="EH230" s="1864"/>
      <c r="EI230" s="1864"/>
      <c r="EJ230" s="1864"/>
      <c r="EK230" s="1864"/>
      <c r="EL230" s="1864"/>
      <c r="EM230" s="1864"/>
      <c r="EN230" s="1864"/>
      <c r="EO230" s="1864"/>
      <c r="EP230" s="1864"/>
      <c r="EQ230" s="1864"/>
      <c r="ER230" s="1864"/>
      <c r="ES230" s="1864"/>
      <c r="ET230" s="1864"/>
      <c r="EU230" s="1864"/>
      <c r="EV230" s="1864"/>
      <c r="EW230" s="1864"/>
      <c r="EX230" s="1864"/>
      <c r="EY230" s="1864"/>
      <c r="EZ230" s="1864"/>
      <c r="FF230" s="2116"/>
      <c r="FG230" s="2024"/>
      <c r="FH230" s="2025"/>
      <c r="FI230" s="2116"/>
      <c r="FJ230" s="2024"/>
      <c r="FK230" s="2116"/>
      <c r="FL230" s="2024"/>
      <c r="FN230" s="2274"/>
      <c r="FO230" s="2282"/>
    </row>
    <row r="231" spans="1:171" customFormat="1" ht="15">
      <c r="A231" s="1864"/>
      <c r="B231" s="1489" t="s">
        <v>2961</v>
      </c>
      <c r="C231" s="1864"/>
      <c r="D231" s="1864"/>
      <c r="E231" s="1864"/>
      <c r="F231" s="1864"/>
      <c r="G231" s="1864"/>
      <c r="H231" s="1864"/>
      <c r="I231" s="1864"/>
      <c r="J231" s="1864"/>
      <c r="K231" s="1864"/>
      <c r="L231" s="1864"/>
      <c r="M231" s="1886">
        <f>Working!K3452</f>
        <v>11394.950572447351</v>
      </c>
      <c r="N231" s="1886">
        <f>Working!L3452</f>
        <v>13044.73642262254</v>
      </c>
      <c r="O231" s="1886">
        <f>Working!M3452</f>
        <v>13282.610463188597</v>
      </c>
      <c r="P231" s="1886">
        <f>Working!N3452</f>
        <v>14064.855000073218</v>
      </c>
      <c r="Q231" s="1886"/>
      <c r="R231" s="1886">
        <f>Working!O3452</f>
        <v>15360.393371659027</v>
      </c>
      <c r="S231" s="1886">
        <f>Working!P3452</f>
        <v>17245.141550706998</v>
      </c>
      <c r="T231" s="1888">
        <f>O231*1.438</f>
        <v>19100.393846065203</v>
      </c>
      <c r="U231" s="1888">
        <f>P231*1.469</f>
        <v>20661.271995107556</v>
      </c>
      <c r="V231" s="1886"/>
      <c r="W231" s="1888">
        <f>R231*1.456</f>
        <v>22364.732749135543</v>
      </c>
      <c r="X231" s="1888">
        <f>S231*1.406</f>
        <v>24246.669020294037</v>
      </c>
      <c r="Y231" s="1888">
        <f>0.256*Y225</f>
        <v>29680.384000000002</v>
      </c>
      <c r="Z231" s="1888">
        <f>0.256*Z225</f>
        <v>30557.696</v>
      </c>
      <c r="AA231" s="1886"/>
      <c r="AB231" s="1888">
        <f>W231*1.33</f>
        <v>29745.094556350272</v>
      </c>
      <c r="AC231" s="1888">
        <f>X231*1.236</f>
        <v>29968.88290908343</v>
      </c>
      <c r="AD231" s="1888">
        <f>Y231*1.231</f>
        <v>36536.552704000002</v>
      </c>
      <c r="AE231" s="1888">
        <f>Z231*1.15</f>
        <v>35141.350399999996</v>
      </c>
      <c r="AF231" s="1886"/>
      <c r="AG231" s="1888">
        <f>AB231*1.089</f>
        <v>32392.407971865447</v>
      </c>
      <c r="AH231" s="1888">
        <f>AC231*1.204</f>
        <v>36082.535022536445</v>
      </c>
      <c r="AI231" s="1888">
        <f>AD231*1.135</f>
        <v>41468.987319040003</v>
      </c>
      <c r="AJ231" s="1888">
        <f>AE231*1.127</f>
        <v>39604.301900799997</v>
      </c>
      <c r="AK231" s="1886"/>
      <c r="AL231" s="1888">
        <f>AG231*1.164</f>
        <v>37704.762879251379</v>
      </c>
      <c r="AM231" s="1888">
        <f>AH231*1.101</f>
        <v>39726.871059812627</v>
      </c>
      <c r="AN231" s="1888">
        <f>AI231*1.16</f>
        <v>48104.0252900864</v>
      </c>
      <c r="AO231" s="1888">
        <f>AJ231*1.137</f>
        <v>45030.0912612096</v>
      </c>
      <c r="AP231" s="1886"/>
      <c r="AQ231" s="1888">
        <f>AL231*1.137</f>
        <v>42870.315393708821</v>
      </c>
      <c r="AR231" s="1888">
        <f>AM231*1.257</f>
        <v>49936.676922184466</v>
      </c>
      <c r="AS231" s="1888">
        <f>AN231*1.25</f>
        <v>60130.031612608</v>
      </c>
      <c r="AT231" s="1888">
        <f>AO231*1.25</f>
        <v>56287.614076512</v>
      </c>
      <c r="AU231" s="1886"/>
      <c r="AV231" s="1888">
        <f>AQ231*1.25</f>
        <v>53587.894242136026</v>
      </c>
      <c r="AW231" s="1888">
        <f>AR231*1.25</f>
        <v>62420.846152730584</v>
      </c>
      <c r="AX231" s="1888">
        <f>AS231*1.25</f>
        <v>75162.53951576</v>
      </c>
      <c r="AY231" s="1888">
        <f>AT231*1.25</f>
        <v>70359.517595640005</v>
      </c>
      <c r="AZ231" s="1886"/>
      <c r="BA231" s="1888">
        <v>70000</v>
      </c>
      <c r="BB231" s="1886"/>
      <c r="BC231" s="1886"/>
      <c r="BD231" s="1886"/>
      <c r="BE231" s="1886"/>
      <c r="BF231" s="1886"/>
      <c r="BG231" s="1886"/>
      <c r="BH231" s="1886"/>
      <c r="BI231" s="1886"/>
      <c r="BJ231" s="1886"/>
      <c r="BK231" s="1886"/>
      <c r="BL231" s="1886"/>
      <c r="BM231" s="1886"/>
      <c r="BN231" s="1886"/>
      <c r="BO231" s="1886"/>
      <c r="BP231" s="1886"/>
      <c r="BQ231" s="1886"/>
      <c r="BR231" s="1886"/>
      <c r="BS231" s="1886"/>
      <c r="BT231" s="1886"/>
      <c r="BU231" s="1886"/>
      <c r="BV231" s="1886"/>
      <c r="BW231" s="1886"/>
      <c r="BX231" s="1886"/>
      <c r="BY231" s="1886"/>
      <c r="BZ231" s="1886"/>
      <c r="CA231" s="1886"/>
      <c r="CB231" s="1886"/>
      <c r="CC231" s="1886"/>
      <c r="CD231" s="1886"/>
      <c r="CE231" s="1886"/>
      <c r="CF231" s="1886"/>
      <c r="CG231" s="1886"/>
      <c r="CH231" s="1886"/>
      <c r="CI231" s="1886"/>
      <c r="CJ231" s="1886"/>
      <c r="CK231" s="1886"/>
      <c r="CL231" s="1874"/>
      <c r="CM231" s="1874">
        <f>R231/M231-1</f>
        <v>0.34799999999999986</v>
      </c>
      <c r="CN231" s="1874">
        <f>S231/N231-1</f>
        <v>0.32200000000000006</v>
      </c>
      <c r="CO231" s="1874">
        <f>T231/O231-1</f>
        <v>0.43799999999999994</v>
      </c>
      <c r="CP231" s="1874">
        <f>U231/P231-1</f>
        <v>0.46899999999999986</v>
      </c>
      <c r="CQ231" s="1874">
        <f>W231/R231-1</f>
        <v>0.45599999999999996</v>
      </c>
      <c r="CR231" s="1874">
        <f>X231/S231-1</f>
        <v>0.40599999999999992</v>
      </c>
      <c r="CS231" s="1874">
        <f>Y231/T231-1</f>
        <v>0.55391476422955233</v>
      </c>
      <c r="CT231" s="1874">
        <f>Z231/U231-1</f>
        <v>0.47898425649862442</v>
      </c>
      <c r="CU231" s="1874">
        <f>AB231/W231-1</f>
        <v>0.33000000000000007</v>
      </c>
      <c r="CV231" s="1874">
        <f>AC231/X231-1</f>
        <v>0.23599999999999999</v>
      </c>
      <c r="CW231" s="1874">
        <f>AD231/Y231-1</f>
        <v>0.23099999999999987</v>
      </c>
      <c r="CX231" s="1874">
        <f>AE231/Z231-1</f>
        <v>0.14999999999999991</v>
      </c>
      <c r="CY231" s="1874">
        <f>AG231/AB231-1</f>
        <v>8.8999999999999968E-2</v>
      </c>
      <c r="CZ231" s="1874">
        <f>AH231/AC231-1</f>
        <v>0.20399999999999996</v>
      </c>
      <c r="DA231" s="1874">
        <f>AI231/AD231-1</f>
        <v>0.13500000000000001</v>
      </c>
      <c r="DB231" s="1874">
        <f>AJ231/AE231-1</f>
        <v>0.127</v>
      </c>
      <c r="DC231" s="1874">
        <f>AL231/AG231-1</f>
        <v>0.16399999999999992</v>
      </c>
      <c r="DD231" s="1874">
        <f>AM231/AH231-1</f>
        <v>0.10099999999999998</v>
      </c>
      <c r="DE231" s="1874">
        <f>AN231/AI231-1</f>
        <v>0.15999999999999992</v>
      </c>
      <c r="DF231" s="1874">
        <f>AO231/AJ231-1</f>
        <v>0.13700000000000001</v>
      </c>
      <c r="DG231" s="1874">
        <f>AQ231/AL231-1</f>
        <v>0.13700000000000001</v>
      </c>
      <c r="DH231" s="1874">
        <f>AR231/AM231-1</f>
        <v>0.2569999999999999</v>
      </c>
      <c r="DI231" s="1874">
        <f>AS231/AN231-1</f>
        <v>0.25</v>
      </c>
      <c r="DJ231" s="1874">
        <f>AT231/AO231-1</f>
        <v>0.25</v>
      </c>
      <c r="DK231" s="1874"/>
      <c r="DL231" s="1874"/>
      <c r="DM231" s="1874"/>
      <c r="DN231" s="1874"/>
      <c r="DO231" s="1874"/>
      <c r="DP231" s="1874"/>
      <c r="DQ231" s="1874"/>
      <c r="DR231" s="1874"/>
      <c r="DS231" s="1874"/>
      <c r="DT231" s="1874"/>
      <c r="DU231" s="1874"/>
      <c r="DV231" s="1874"/>
      <c r="DW231" s="1874"/>
      <c r="DX231" s="1874"/>
      <c r="DY231" s="1874"/>
      <c r="DZ231" s="1874"/>
      <c r="EA231" s="1874"/>
      <c r="EB231" s="1874"/>
      <c r="EC231" s="1874"/>
      <c r="ED231" s="1874"/>
      <c r="EE231" s="1874"/>
      <c r="EF231" s="1864"/>
      <c r="EG231" s="1864"/>
      <c r="EH231" s="1864"/>
      <c r="EI231" s="1864"/>
      <c r="EJ231" s="1864"/>
      <c r="EK231" s="1864"/>
      <c r="EL231" s="1864"/>
      <c r="EM231" s="1864"/>
      <c r="EN231" s="1864"/>
      <c r="EO231" s="1864"/>
      <c r="EP231" s="1864"/>
      <c r="EQ231" s="1864"/>
      <c r="ER231" s="1864"/>
      <c r="ES231" s="1864"/>
      <c r="ET231" s="1864"/>
      <c r="EU231" s="1864"/>
      <c r="EV231" s="1864"/>
      <c r="EW231" s="1864"/>
      <c r="EX231" s="1864"/>
      <c r="EY231" s="1864"/>
      <c r="EZ231" s="1864"/>
      <c r="FF231" s="2116"/>
      <c r="FG231" s="2024"/>
      <c r="FH231" s="2025"/>
      <c r="FI231" s="2116"/>
      <c r="FJ231" s="2024"/>
      <c r="FK231" s="2116"/>
      <c r="FL231" s="2024"/>
      <c r="FN231" s="2274"/>
      <c r="FO231" s="2282"/>
    </row>
    <row r="232" spans="1:171" customFormat="1" ht="15">
      <c r="A232" s="1864"/>
      <c r="B232" s="1489" t="s">
        <v>2954</v>
      </c>
      <c r="C232" s="1864"/>
      <c r="D232" s="1864"/>
      <c r="E232" s="1864"/>
      <c r="F232" s="1864"/>
      <c r="G232" s="1864"/>
      <c r="H232" s="1864"/>
      <c r="I232" s="1864"/>
      <c r="J232" s="1864"/>
      <c r="K232" s="1864"/>
      <c r="L232" s="1864"/>
      <c r="M232" s="1874">
        <f>M231/M223</f>
        <v>0.11288164535937384</v>
      </c>
      <c r="N232" s="1874">
        <f>N231/N223</f>
        <v>0.11966220930184969</v>
      </c>
      <c r="O232" s="1874">
        <f>O231/O223</f>
        <v>0.12351320869619302</v>
      </c>
      <c r="P232" s="1874">
        <f>P231/P223</f>
        <v>0.11204823740349108</v>
      </c>
      <c r="Q232" s="1874"/>
      <c r="R232" s="1874">
        <f>R231/R223</f>
        <v>0.13043923073106112</v>
      </c>
      <c r="S232" s="1874">
        <f>S231/S223</f>
        <v>0.13590301711447439</v>
      </c>
      <c r="T232" s="1874">
        <f>T231/T223</f>
        <v>0.15112625385573836</v>
      </c>
      <c r="U232" s="1874">
        <f>U231/U223</f>
        <v>0.1341431984308131</v>
      </c>
      <c r="V232" s="1886"/>
      <c r="W232" s="1874">
        <f>W231/W223</f>
        <v>0.16566714135865379</v>
      </c>
      <c r="X232" s="1874">
        <f>X231/X223</f>
        <v>0.17214776937048476</v>
      </c>
      <c r="Y232" s="1874">
        <f>Y231/Y223</f>
        <v>0.20989183073093462</v>
      </c>
      <c r="Z232" s="1874">
        <f>Z231/Z223</f>
        <v>0.19852972972972974</v>
      </c>
      <c r="AA232" s="1886"/>
      <c r="AB232" s="1874">
        <f>AB231/AB223</f>
        <v>0.23793981774684045</v>
      </c>
      <c r="AC232" s="1874">
        <f>AC231/AC223</f>
        <v>0.25459496830470496</v>
      </c>
      <c r="AD232" s="1874">
        <f>AD231/AD223</f>
        <v>0.28779816547986642</v>
      </c>
      <c r="AE232" s="1874">
        <f>AE231/AE223</f>
        <v>0.26165917410016226</v>
      </c>
      <c r="AF232" s="1886"/>
      <c r="AG232" s="1874">
        <f>AG231/AG223</f>
        <v>0.27706184008643486</v>
      </c>
      <c r="AH232" s="1874">
        <f>AH231/AH223</f>
        <v>0.2753215039566021</v>
      </c>
      <c r="AI232" s="1874">
        <f>AI231/AI223</f>
        <v>0.3377035865618867</v>
      </c>
      <c r="AJ232" s="1874">
        <f>AJ231/AJ223</f>
        <v>0.29264334567917655</v>
      </c>
      <c r="AK232" s="1886"/>
      <c r="AL232" s="1874">
        <f>AL231/AL223</f>
        <v>0.31894265576520814</v>
      </c>
      <c r="AM232" s="1874">
        <f>AM231/AM223</f>
        <v>0.3258063465465959</v>
      </c>
      <c r="AN232" s="1874">
        <f>AN231/AN223</f>
        <v>0.39280777130935635</v>
      </c>
      <c r="AO232" s="1874">
        <f>AO231/AO223</f>
        <v>0.31105003357931033</v>
      </c>
      <c r="AP232" s="1886"/>
      <c r="AQ232" s="1874">
        <f>AQ231/AQ223</f>
        <v>0.32726181052778935</v>
      </c>
      <c r="AR232" s="1874">
        <f>AR231/AR223</f>
        <v>0.3604573285272849</v>
      </c>
      <c r="AS232" s="1874">
        <f>AS231/AS223</f>
        <v>0.42733303683183854</v>
      </c>
      <c r="AT232" s="1874">
        <f>AT231/AT223</f>
        <v>0.3627620715920703</v>
      </c>
      <c r="AU232" s="1886"/>
      <c r="AV232" s="1874">
        <f>AV231/AV223</f>
        <v>0.44099818328713347</v>
      </c>
      <c r="AW232" s="1874">
        <f>AW231/AW223</f>
        <v>0.45108285989832769</v>
      </c>
      <c r="AX232" s="1874">
        <f>AX231/AX223</f>
        <v>0.57382554884727255</v>
      </c>
      <c r="AY232" s="1874">
        <f>AY231/AY223</f>
        <v>0.5051333385668646</v>
      </c>
      <c r="AZ232" s="1886"/>
      <c r="BA232" s="1886"/>
      <c r="BB232" s="1886"/>
      <c r="BC232" s="1886"/>
      <c r="BD232" s="1886"/>
      <c r="BE232" s="1886"/>
      <c r="BF232" s="1886"/>
      <c r="BG232" s="1886"/>
      <c r="BH232" s="1886"/>
      <c r="BI232" s="1886"/>
      <c r="BJ232" s="1886"/>
      <c r="BK232" s="1886"/>
      <c r="BL232" s="1886"/>
      <c r="BM232" s="1886"/>
      <c r="BN232" s="1886"/>
      <c r="BO232" s="1886"/>
      <c r="BP232" s="1886"/>
      <c r="BQ232" s="1886"/>
      <c r="BR232" s="1886"/>
      <c r="BS232" s="1886"/>
      <c r="BT232" s="1886"/>
      <c r="BU232" s="1886"/>
      <c r="BV232" s="1886"/>
      <c r="BW232" s="1886"/>
      <c r="BX232" s="1886"/>
      <c r="BY232" s="1886"/>
      <c r="BZ232" s="1886"/>
      <c r="CA232" s="1886"/>
      <c r="CB232" s="1886"/>
      <c r="CC232" s="1886"/>
      <c r="CD232" s="1886"/>
      <c r="CE232" s="1886"/>
      <c r="CF232" s="1886"/>
      <c r="CG232" s="1886"/>
      <c r="CH232" s="1886"/>
      <c r="CI232" s="1886"/>
      <c r="CJ232" s="1886"/>
      <c r="CK232" s="1886"/>
      <c r="CL232" s="1874"/>
      <c r="CM232" s="1874"/>
      <c r="CN232" s="1874"/>
      <c r="CO232" s="1874"/>
      <c r="CP232" s="1874"/>
      <c r="CQ232" s="1874"/>
      <c r="CR232" s="1874"/>
      <c r="CS232" s="1874"/>
      <c r="CT232" s="1874"/>
      <c r="CU232" s="1874"/>
      <c r="CV232" s="1874"/>
      <c r="CW232" s="1874"/>
      <c r="CX232" s="1874"/>
      <c r="CY232" s="1874"/>
      <c r="CZ232" s="1874"/>
      <c r="DA232" s="1874"/>
      <c r="DB232" s="1874"/>
      <c r="DC232" s="1874"/>
      <c r="DD232" s="1874"/>
      <c r="DE232" s="1874"/>
      <c r="DF232" s="1874"/>
      <c r="DG232" s="1874"/>
      <c r="DH232" s="1874"/>
      <c r="DI232" s="1874"/>
      <c r="DJ232" s="1874"/>
      <c r="DK232" s="1874"/>
      <c r="DL232" s="1874"/>
      <c r="DM232" s="1874"/>
      <c r="DN232" s="1874"/>
      <c r="DO232" s="1874"/>
      <c r="DP232" s="1874"/>
      <c r="DQ232" s="1874"/>
      <c r="DR232" s="1874"/>
      <c r="DS232" s="1874"/>
      <c r="DT232" s="1874"/>
      <c r="DU232" s="1874"/>
      <c r="DV232" s="1874"/>
      <c r="DW232" s="1874"/>
      <c r="DX232" s="1874"/>
      <c r="DY232" s="1874"/>
      <c r="DZ232" s="1874"/>
      <c r="EA232" s="1874"/>
      <c r="EB232" s="1874"/>
      <c r="EC232" s="1874"/>
      <c r="ED232" s="1874"/>
      <c r="EE232" s="1874"/>
      <c r="EF232" s="1864"/>
      <c r="EG232" s="1864"/>
      <c r="EH232" s="1864"/>
      <c r="EI232" s="1864"/>
      <c r="EJ232" s="1864"/>
      <c r="EK232" s="1864"/>
      <c r="EL232" s="1864"/>
      <c r="EM232" s="1864"/>
      <c r="EN232" s="1864"/>
      <c r="EO232" s="1864"/>
      <c r="EP232" s="1864"/>
      <c r="EQ232" s="1864"/>
      <c r="ER232" s="1864"/>
      <c r="ES232" s="1864"/>
      <c r="ET232" s="1864"/>
      <c r="EU232" s="1864"/>
      <c r="EV232" s="1864"/>
      <c r="EW232" s="1864"/>
      <c r="EX232" s="1864"/>
      <c r="EY232" s="1864"/>
      <c r="EZ232" s="1864"/>
      <c r="FF232" s="2116"/>
      <c r="FG232" s="2024"/>
      <c r="FH232" s="2025"/>
      <c r="FI232" s="2116"/>
      <c r="FJ232" s="2024"/>
      <c r="FK232" s="2116"/>
      <c r="FL232" s="2024"/>
      <c r="FN232" s="2274"/>
      <c r="FO232" s="2282"/>
    </row>
    <row r="233" spans="1:171" customFormat="1" ht="15">
      <c r="A233" s="1864"/>
      <c r="B233" s="1489" t="s">
        <v>2962</v>
      </c>
      <c r="C233" s="1864"/>
      <c r="D233" s="1864"/>
      <c r="E233" s="1864"/>
      <c r="F233" s="1864"/>
      <c r="G233" s="1864"/>
      <c r="H233" s="1864"/>
      <c r="I233" s="1864"/>
      <c r="J233" s="1864"/>
      <c r="K233" s="1864"/>
      <c r="L233" s="1864"/>
      <c r="M233" s="1886">
        <f>M225-M231</f>
        <v>74980.049427552643</v>
      </c>
      <c r="N233" s="1886">
        <f>N225-N231</f>
        <v>75287.263577377453</v>
      </c>
      <c r="O233" s="1886">
        <f>O225-O231</f>
        <v>77899.389536811403</v>
      </c>
      <c r="P233" s="1886">
        <f>P225-P231</f>
        <v>84161.144999926779</v>
      </c>
      <c r="Q233" s="1886"/>
      <c r="R233" s="1886">
        <f>R225-R231</f>
        <v>88319.606628340975</v>
      </c>
      <c r="S233" s="1886">
        <f>S225-S231</f>
        <v>87644.858449293009</v>
      </c>
      <c r="T233" s="1886">
        <f>T225-T231</f>
        <v>86543.606153934801</v>
      </c>
      <c r="U233" s="1886">
        <f>U225-U231</f>
        <v>89790.728004892444</v>
      </c>
      <c r="V233" s="1886"/>
      <c r="W233" s="1886">
        <f>W225-W231</f>
        <v>88417.267250864461</v>
      </c>
      <c r="X233" s="1886">
        <f>X225-X231</f>
        <v>89734.330979705963</v>
      </c>
      <c r="Y233" s="1886">
        <f>Y225-Y231</f>
        <v>86258.615999999995</v>
      </c>
      <c r="Z233" s="1886">
        <f>Z225-Z231</f>
        <v>88808.304000000004</v>
      </c>
      <c r="AA233" s="1886"/>
      <c r="AB233" s="1886">
        <f>AB225-AB231</f>
        <v>75137.905443649724</v>
      </c>
      <c r="AC233" s="1886">
        <f>AC225-AC231</f>
        <v>69684.117090916567</v>
      </c>
      <c r="AD233" s="1886">
        <f>AD225-AD231</f>
        <v>65224.447295999998</v>
      </c>
      <c r="AE233" s="1886">
        <f>AE225-AE231</f>
        <v>64205.649600000004</v>
      </c>
      <c r="AF233" s="1886"/>
      <c r="AG233" s="1886">
        <f>AG225-AG231</f>
        <v>65731.592028134561</v>
      </c>
      <c r="AH233" s="1886">
        <f>AH225-AH231</f>
        <v>62862.464977463555</v>
      </c>
      <c r="AI233" s="1886">
        <f>AI225-AI231</f>
        <v>59667.012680959997</v>
      </c>
      <c r="AJ233" s="1886">
        <f>AJ225-AJ231</f>
        <v>65388.698099200003</v>
      </c>
      <c r="AK233" s="1886"/>
      <c r="AL233" s="1886">
        <f>AL225-AL231</f>
        <v>65155.237120748621</v>
      </c>
      <c r="AM233" s="1886">
        <f>AM225-AM231</f>
        <v>64278.128940187373</v>
      </c>
      <c r="AN233" s="1886">
        <f>AN225-AN231</f>
        <v>59125.9747099136</v>
      </c>
      <c r="AO233" s="1886">
        <f>AO225-AO231</f>
        <v>64506.9087387904</v>
      </c>
      <c r="AP233" s="1886"/>
      <c r="AQ233" s="1886">
        <f>AQ225-AQ231</f>
        <v>66732.684606291179</v>
      </c>
      <c r="AR233" s="1886">
        <f>AR225-AR231</f>
        <v>64897.323077815534</v>
      </c>
      <c r="AS233" s="1886">
        <f>AS225-AS231</f>
        <v>57001.968387392</v>
      </c>
      <c r="AT233" s="1886">
        <f>AT225-AT231</f>
        <v>61933.385923488</v>
      </c>
      <c r="AU233" s="1886"/>
      <c r="AV233" s="1886">
        <f>AV225-AV231</f>
        <v>49600.105757863974</v>
      </c>
      <c r="AW233" s="1886">
        <f>AW225-AW231</f>
        <v>43076.153847269416</v>
      </c>
      <c r="AX233" s="1886">
        <f>AX225-AX231</f>
        <v>23160.46048424</v>
      </c>
      <c r="AY233" s="1886">
        <f>AY225-AY231</f>
        <v>31149.482404359995</v>
      </c>
      <c r="AZ233" s="1886"/>
      <c r="BA233" s="1886"/>
      <c r="BB233" s="1886"/>
      <c r="BC233" s="1886"/>
      <c r="BD233" s="1886"/>
      <c r="BE233" s="1886"/>
      <c r="BF233" s="1886"/>
      <c r="BG233" s="1886"/>
      <c r="BH233" s="1886"/>
      <c r="BI233" s="1886"/>
      <c r="BJ233" s="1886"/>
      <c r="BK233" s="1886"/>
      <c r="BL233" s="1886"/>
      <c r="BM233" s="1886"/>
      <c r="BN233" s="1886"/>
      <c r="BO233" s="1886"/>
      <c r="BP233" s="1886"/>
      <c r="BQ233" s="1886"/>
      <c r="BR233" s="1886"/>
      <c r="BS233" s="1886"/>
      <c r="BT233" s="1886"/>
      <c r="BU233" s="1886"/>
      <c r="BV233" s="1886"/>
      <c r="BW233" s="1886"/>
      <c r="BX233" s="1886"/>
      <c r="BY233" s="1886"/>
      <c r="BZ233" s="1886"/>
      <c r="CA233" s="1886"/>
      <c r="CB233" s="1886"/>
      <c r="CC233" s="1886"/>
      <c r="CD233" s="1886"/>
      <c r="CE233" s="1886"/>
      <c r="CF233" s="1886"/>
      <c r="CG233" s="1886"/>
      <c r="CH233" s="1886"/>
      <c r="CI233" s="1886"/>
      <c r="CJ233" s="1886"/>
      <c r="CK233" s="1886"/>
      <c r="CL233" s="1874"/>
      <c r="CM233" s="1874">
        <f t="shared" ref="CM233:CP235" si="217">R233/M233-1</f>
        <v>0.17790808758638255</v>
      </c>
      <c r="CN233" s="1874">
        <f t="shared" si="217"/>
        <v>0.16413924858903761</v>
      </c>
      <c r="CO233" s="1874">
        <f t="shared" si="217"/>
        <v>0.11096642308138449</v>
      </c>
      <c r="CP233" s="1874">
        <f t="shared" si="217"/>
        <v>6.6890522995743051E-2</v>
      </c>
      <c r="CQ233" s="1874">
        <f t="shared" ref="CQ233:CT238" si="218">W233/R233-1</f>
        <v>1.1057637850953039E-3</v>
      </c>
      <c r="CR233" s="1874">
        <f t="shared" si="218"/>
        <v>2.3840217981774936E-2</v>
      </c>
      <c r="CS233" s="1874">
        <f t="shared" si="218"/>
        <v>-3.2930237899712056E-3</v>
      </c>
      <c r="CT233" s="1874">
        <f t="shared" si="218"/>
        <v>-1.0941263387895805E-2</v>
      </c>
      <c r="CU233" s="1874">
        <f t="shared" ref="CU233:CX238" si="219">AB233/W233-1</f>
        <v>-0.15018968828269119</v>
      </c>
      <c r="CV233" s="1874">
        <f t="shared" si="219"/>
        <v>-0.22343972111770571</v>
      </c>
      <c r="CW233" s="1874">
        <f t="shared" si="219"/>
        <v>-0.24385006019572586</v>
      </c>
      <c r="CX233" s="1874">
        <f t="shared" si="219"/>
        <v>-0.27703101277556208</v>
      </c>
      <c r="CY233" s="1874">
        <f t="shared" ref="CY233:DB238" si="220">AG233/AB233-1</f>
        <v>-0.12518732535829735</v>
      </c>
      <c r="CZ233" s="1874">
        <f t="shared" si="220"/>
        <v>-9.7893930471312895E-2</v>
      </c>
      <c r="DA233" s="1874">
        <f t="shared" si="220"/>
        <v>-8.5204778966073702E-2</v>
      </c>
      <c r="DB233" s="1874">
        <f t="shared" si="220"/>
        <v>1.8425925235090235E-2</v>
      </c>
      <c r="DC233" s="1874">
        <f t="shared" ref="DC233:DF238" si="221">AL233/AG233-1</f>
        <v>-8.7683089607695219E-3</v>
      </c>
      <c r="DD233" s="1874">
        <f t="shared" si="221"/>
        <v>2.252001990744934E-2</v>
      </c>
      <c r="DE233" s="1874">
        <f t="shared" si="221"/>
        <v>-9.0676229081441129E-3</v>
      </c>
      <c r="DF233" s="1874">
        <f t="shared" si="221"/>
        <v>-1.3485348172429634E-2</v>
      </c>
      <c r="DG233" s="1874">
        <f t="shared" ref="DG233:DJ238" si="222">AQ233/AL233-1</f>
        <v>2.4210601560994416E-2</v>
      </c>
      <c r="DH233" s="1874">
        <f t="shared" si="222"/>
        <v>9.6330454516548869E-3</v>
      </c>
      <c r="DI233" s="1874">
        <f t="shared" si="222"/>
        <v>-3.5923404780090151E-2</v>
      </c>
      <c r="DJ233" s="1874">
        <f t="shared" si="222"/>
        <v>-3.9895305256735125E-2</v>
      </c>
      <c r="DK233" s="1874"/>
      <c r="DL233" s="1874"/>
      <c r="DM233" s="1874"/>
      <c r="DN233" s="1874"/>
      <c r="DO233" s="1874"/>
      <c r="DP233" s="1874"/>
      <c r="DQ233" s="1874"/>
      <c r="DR233" s="1874"/>
      <c r="DS233" s="1874"/>
      <c r="DT233" s="1874"/>
      <c r="DU233" s="1874"/>
      <c r="DV233" s="1874"/>
      <c r="DW233" s="1874"/>
      <c r="DX233" s="1874"/>
      <c r="DY233" s="1874"/>
      <c r="DZ233" s="1874"/>
      <c r="EA233" s="1874"/>
      <c r="EB233" s="1874"/>
      <c r="EC233" s="1874"/>
      <c r="ED233" s="1874"/>
      <c r="EE233" s="1874"/>
      <c r="EF233" s="1864"/>
      <c r="EG233" s="1864"/>
      <c r="EH233" s="1864"/>
      <c r="EI233" s="1864"/>
      <c r="EJ233" s="1864"/>
      <c r="EK233" s="1864"/>
      <c r="EL233" s="1864"/>
      <c r="EM233" s="1864"/>
      <c r="EN233" s="1864"/>
      <c r="EO233" s="1864"/>
      <c r="EP233" s="1864"/>
      <c r="EQ233" s="1864"/>
      <c r="ER233" s="1864"/>
      <c r="ES233" s="1864"/>
      <c r="ET233" s="1864"/>
      <c r="EU233" s="1864"/>
      <c r="EV233" s="1864"/>
      <c r="EW233" s="1864"/>
      <c r="EX233" s="1864"/>
      <c r="EY233" s="1864"/>
      <c r="EZ233" s="1864"/>
      <c r="FF233" s="2116"/>
      <c r="FG233" s="2024"/>
      <c r="FH233" s="2025"/>
      <c r="FI233" s="2116"/>
      <c r="FJ233" s="2024"/>
      <c r="FK233" s="2116"/>
      <c r="FL233" s="2024"/>
      <c r="FN233" s="2274"/>
      <c r="FO233" s="2282"/>
    </row>
    <row r="234" spans="1:171" customFormat="1" ht="15">
      <c r="A234" s="1864"/>
      <c r="B234" s="1489" t="s">
        <v>2915</v>
      </c>
      <c r="C234" s="1864"/>
      <c r="D234" s="1864"/>
      <c r="E234" s="1864"/>
      <c r="F234" s="1864"/>
      <c r="G234" s="1864"/>
      <c r="H234" s="1864"/>
      <c r="I234" s="1864"/>
      <c r="J234" s="1864">
        <v>184</v>
      </c>
      <c r="K234" s="1864">
        <v>191</v>
      </c>
      <c r="L234" s="1864"/>
      <c r="M234" s="1864">
        <v>189</v>
      </c>
      <c r="N234" s="1864">
        <v>192</v>
      </c>
      <c r="O234" s="1864">
        <v>203</v>
      </c>
      <c r="P234" s="1864">
        <v>222</v>
      </c>
      <c r="Q234" s="1864"/>
      <c r="R234" s="1864">
        <v>218</v>
      </c>
      <c r="S234" s="1864">
        <v>216</v>
      </c>
      <c r="T234" s="1864">
        <v>217</v>
      </c>
      <c r="U234" s="1864">
        <v>215</v>
      </c>
      <c r="V234" s="1886"/>
      <c r="W234" s="1886">
        <v>224</v>
      </c>
      <c r="X234" s="1886">
        <v>215</v>
      </c>
      <c r="Y234" s="1886">
        <v>204</v>
      </c>
      <c r="Z234" s="1886">
        <v>204</v>
      </c>
      <c r="AA234" s="1886"/>
      <c r="AB234" s="1886">
        <v>173</v>
      </c>
      <c r="AC234" s="1886">
        <v>176</v>
      </c>
      <c r="AD234" s="1886">
        <v>171</v>
      </c>
      <c r="AE234" s="1886">
        <v>172</v>
      </c>
      <c r="AF234" s="1886"/>
      <c r="AG234" s="1886">
        <v>156</v>
      </c>
      <c r="AH234" s="1886">
        <v>159</v>
      </c>
      <c r="AI234" s="1886">
        <v>149</v>
      </c>
      <c r="AJ234" s="1886">
        <v>145</v>
      </c>
      <c r="AK234" s="1886"/>
      <c r="AL234" s="1886">
        <v>138</v>
      </c>
      <c r="AM234" s="1886">
        <v>142</v>
      </c>
      <c r="AN234" s="1886">
        <v>149</v>
      </c>
      <c r="AO234" s="1886">
        <v>155</v>
      </c>
      <c r="AP234" s="1886"/>
      <c r="AQ234" s="1886">
        <v>139</v>
      </c>
      <c r="AR234" s="1886">
        <v>153</v>
      </c>
      <c r="AS234" s="1886">
        <v>127</v>
      </c>
      <c r="AT234" s="1886">
        <v>174</v>
      </c>
      <c r="AU234" s="1886"/>
      <c r="AV234" s="1886">
        <v>156</v>
      </c>
      <c r="AW234" s="1886">
        <v>156</v>
      </c>
      <c r="AX234" s="1886">
        <v>164</v>
      </c>
      <c r="AY234" s="1886">
        <v>176</v>
      </c>
      <c r="AZ234" s="1886"/>
      <c r="BA234" s="1886">
        <v>170</v>
      </c>
      <c r="BB234" s="1886">
        <v>170</v>
      </c>
      <c r="BC234" s="1886">
        <v>171</v>
      </c>
      <c r="BD234" s="1886">
        <v>171</v>
      </c>
      <c r="BE234" s="1886">
        <v>168</v>
      </c>
      <c r="BF234" s="1886">
        <v>168</v>
      </c>
      <c r="BG234" s="1886">
        <v>171</v>
      </c>
      <c r="BH234" s="1886">
        <v>171</v>
      </c>
      <c r="BI234" s="1886"/>
      <c r="BJ234" s="1886"/>
      <c r="BK234" s="1886">
        <v>160</v>
      </c>
      <c r="BL234" s="1886">
        <v>178</v>
      </c>
      <c r="BM234" s="1886">
        <v>190</v>
      </c>
      <c r="BN234" s="1886">
        <v>189</v>
      </c>
      <c r="BO234" s="1886"/>
      <c r="BP234" s="1922">
        <v>179</v>
      </c>
      <c r="BQ234" s="1922">
        <v>179</v>
      </c>
      <c r="BR234" s="1886"/>
      <c r="BS234" s="1886"/>
      <c r="BT234" s="1886"/>
      <c r="BU234" s="1886"/>
      <c r="BV234" s="1886"/>
      <c r="BW234" s="1886"/>
      <c r="BX234" s="1886"/>
      <c r="BY234" s="1886"/>
      <c r="BZ234" s="1886"/>
      <c r="CA234" s="1886"/>
      <c r="CB234" s="1886"/>
      <c r="CC234" s="1886"/>
      <c r="CD234" s="1886"/>
      <c r="CE234" s="1886"/>
      <c r="CF234" s="1886"/>
      <c r="CG234" s="1886"/>
      <c r="CH234" s="1886"/>
      <c r="CI234" s="1886"/>
      <c r="CJ234" s="1886"/>
      <c r="CK234" s="1886"/>
      <c r="CL234" s="1874">
        <f>P234/K234-1</f>
        <v>0.16230366492146597</v>
      </c>
      <c r="CM234" s="1874">
        <f t="shared" si="217"/>
        <v>0.15343915343915349</v>
      </c>
      <c r="CN234" s="1874">
        <f t="shared" si="217"/>
        <v>0.125</v>
      </c>
      <c r="CO234" s="1874">
        <f t="shared" si="217"/>
        <v>6.8965517241379226E-2</v>
      </c>
      <c r="CP234" s="1874">
        <f t="shared" si="217"/>
        <v>-3.1531531531531543E-2</v>
      </c>
      <c r="CQ234" s="1874">
        <f t="shared" si="218"/>
        <v>2.7522935779816571E-2</v>
      </c>
      <c r="CR234" s="1874">
        <f t="shared" si="218"/>
        <v>-4.6296296296296502E-3</v>
      </c>
      <c r="CS234" s="1874">
        <f t="shared" si="218"/>
        <v>-5.9907834101382451E-2</v>
      </c>
      <c r="CT234" s="1874">
        <f t="shared" si="218"/>
        <v>-5.1162790697674376E-2</v>
      </c>
      <c r="CU234" s="1874">
        <f t="shared" si="219"/>
        <v>-0.2276785714285714</v>
      </c>
      <c r="CV234" s="1874">
        <f t="shared" si="219"/>
        <v>-0.18139534883720931</v>
      </c>
      <c r="CW234" s="1874">
        <f t="shared" si="219"/>
        <v>-0.16176470588235292</v>
      </c>
      <c r="CX234" s="1874">
        <f t="shared" si="219"/>
        <v>-0.15686274509803921</v>
      </c>
      <c r="CY234" s="1874">
        <f t="shared" si="220"/>
        <v>-9.8265895953757232E-2</v>
      </c>
      <c r="CZ234" s="1874">
        <f t="shared" si="220"/>
        <v>-9.6590909090909061E-2</v>
      </c>
      <c r="DA234" s="1874">
        <f t="shared" si="220"/>
        <v>-0.12865497076023391</v>
      </c>
      <c r="DB234" s="1874">
        <f t="shared" si="220"/>
        <v>-0.15697674418604646</v>
      </c>
      <c r="DC234" s="1874">
        <f t="shared" si="221"/>
        <v>-0.11538461538461542</v>
      </c>
      <c r="DD234" s="1874">
        <f t="shared" si="221"/>
        <v>-0.10691823899371067</v>
      </c>
      <c r="DE234" s="1874">
        <f t="shared" si="221"/>
        <v>0</v>
      </c>
      <c r="DF234" s="1874">
        <f t="shared" si="221"/>
        <v>6.8965517241379226E-2</v>
      </c>
      <c r="DG234" s="1874">
        <f t="shared" si="222"/>
        <v>7.2463768115942351E-3</v>
      </c>
      <c r="DH234" s="1874">
        <f t="shared" si="222"/>
        <v>7.7464788732394263E-2</v>
      </c>
      <c r="DI234" s="1874">
        <f t="shared" si="222"/>
        <v>-0.1476510067114094</v>
      </c>
      <c r="DJ234" s="1874">
        <f t="shared" si="222"/>
        <v>0.1225806451612903</v>
      </c>
      <c r="DK234" s="1874"/>
      <c r="DL234" s="1874"/>
      <c r="DM234" s="1874"/>
      <c r="DN234" s="1874"/>
      <c r="DO234" s="1874"/>
      <c r="DP234" s="1874"/>
      <c r="DQ234" s="1874"/>
      <c r="DR234" s="1874"/>
      <c r="DS234" s="1874"/>
      <c r="DT234" s="1874"/>
      <c r="DU234" s="1874"/>
      <c r="DV234" s="1874"/>
      <c r="DW234" s="1874"/>
      <c r="DX234" s="1874"/>
      <c r="DY234" s="1874"/>
      <c r="DZ234" s="1874"/>
      <c r="EA234" s="1874"/>
      <c r="EB234" s="1874"/>
      <c r="EC234" s="1874"/>
      <c r="ED234" s="1874"/>
      <c r="EE234" s="1874"/>
      <c r="EF234" s="1864"/>
      <c r="EG234" s="1864"/>
      <c r="EH234" s="1864"/>
      <c r="EI234" s="1864"/>
      <c r="EJ234" s="1864"/>
      <c r="EK234" s="1864"/>
      <c r="EL234" s="1864"/>
      <c r="EM234" s="1864"/>
      <c r="EN234" s="1864"/>
      <c r="EO234" s="1864"/>
      <c r="EP234" s="1864"/>
      <c r="EQ234" s="1864"/>
      <c r="ER234" s="1864"/>
      <c r="ES234" s="1864"/>
      <c r="ET234" s="1864"/>
      <c r="EU234" s="1864"/>
      <c r="EV234" s="1864"/>
      <c r="EW234" s="1864"/>
      <c r="EX234" s="1864"/>
      <c r="EY234" s="1864"/>
      <c r="EZ234" s="1864"/>
      <c r="FF234" s="2116"/>
      <c r="FG234" s="2024"/>
      <c r="FH234" s="2025"/>
      <c r="FI234" s="2116"/>
      <c r="FJ234" s="2024"/>
      <c r="FK234" s="2116"/>
      <c r="FL234" s="2024"/>
      <c r="FN234" s="2274"/>
      <c r="FO234" s="2282"/>
    </row>
    <row r="235" spans="1:171" customFormat="1" ht="15">
      <c r="A235" s="1864"/>
      <c r="B235" s="1489" t="s">
        <v>1940</v>
      </c>
      <c r="C235" s="1864"/>
      <c r="D235" s="1864"/>
      <c r="E235" s="1864"/>
      <c r="F235" s="1864"/>
      <c r="G235" s="1864"/>
      <c r="H235" s="1864"/>
      <c r="I235" s="1864"/>
      <c r="J235" s="1864">
        <v>4833</v>
      </c>
      <c r="K235" s="1864">
        <v>4818</v>
      </c>
      <c r="L235" s="1864"/>
      <c r="M235" s="1864">
        <v>5816</v>
      </c>
      <c r="N235" s="1864">
        <v>5747</v>
      </c>
      <c r="O235" s="1864">
        <v>5738</v>
      </c>
      <c r="P235" s="1864">
        <v>6040</v>
      </c>
      <c r="Q235" s="1864"/>
      <c r="R235" s="1864">
        <v>6195</v>
      </c>
      <c r="S235" s="1864">
        <v>6139</v>
      </c>
      <c r="T235" s="1864">
        <v>6105</v>
      </c>
      <c r="U235" s="1864">
        <v>6221</v>
      </c>
      <c r="V235" s="1886"/>
      <c r="W235" s="1886">
        <v>5896</v>
      </c>
      <c r="X235" s="1886">
        <v>5967</v>
      </c>
      <c r="Y235" s="1886">
        <v>6339</v>
      </c>
      <c r="Z235" s="1886">
        <v>6339</v>
      </c>
      <c r="AA235" s="1886"/>
      <c r="AB235" s="1886">
        <v>6426</v>
      </c>
      <c r="AC235" s="1886">
        <v>6180</v>
      </c>
      <c r="AD235" s="1886">
        <v>4899</v>
      </c>
      <c r="AE235" s="1887">
        <v>5861</v>
      </c>
      <c r="AF235" s="1886"/>
      <c r="AG235" s="1886">
        <v>5710</v>
      </c>
      <c r="AH235" s="1886">
        <v>5626</v>
      </c>
      <c r="AI235" s="1886">
        <v>5617</v>
      </c>
      <c r="AJ235" s="1886">
        <v>5691</v>
      </c>
      <c r="AK235" s="1886"/>
      <c r="AL235" s="1886">
        <v>5465</v>
      </c>
      <c r="AM235" s="1886">
        <v>5452</v>
      </c>
      <c r="AN235" s="1886">
        <v>5626</v>
      </c>
      <c r="AO235" s="1886">
        <v>5685</v>
      </c>
      <c r="AP235" s="1886"/>
      <c r="AQ235" s="1886">
        <v>5650</v>
      </c>
      <c r="AR235" s="1886">
        <v>5826</v>
      </c>
      <c r="AS235" s="1886">
        <v>5858</v>
      </c>
      <c r="AT235" s="1886">
        <v>5841</v>
      </c>
      <c r="AU235" s="1886"/>
      <c r="AV235" s="1886">
        <v>5132</v>
      </c>
      <c r="AW235" s="1886">
        <v>5185</v>
      </c>
      <c r="AX235" s="1886">
        <v>5187</v>
      </c>
      <c r="AY235" s="1886">
        <v>5127</v>
      </c>
      <c r="AZ235" s="1886"/>
      <c r="BA235" s="1886">
        <v>5074</v>
      </c>
      <c r="BB235" s="1886">
        <v>5074</v>
      </c>
      <c r="BC235" s="1886">
        <v>5241</v>
      </c>
      <c r="BD235" s="1886">
        <v>5241</v>
      </c>
      <c r="BE235" s="1886">
        <v>5161</v>
      </c>
      <c r="BF235" s="1886">
        <v>5161</v>
      </c>
      <c r="BG235" s="1886">
        <v>5690</v>
      </c>
      <c r="BH235" s="1886">
        <v>5690</v>
      </c>
      <c r="BI235" s="1886"/>
      <c r="BJ235" s="1886"/>
      <c r="BK235" s="1886">
        <v>4950</v>
      </c>
      <c r="BL235" s="1886">
        <v>4782</v>
      </c>
      <c r="BM235" s="1886">
        <v>4777</v>
      </c>
      <c r="BN235" s="1886">
        <v>4906</v>
      </c>
      <c r="BO235" s="1886"/>
      <c r="BP235" s="1922">
        <v>4845</v>
      </c>
      <c r="BQ235" s="1922">
        <v>4553</v>
      </c>
      <c r="BR235" s="1922">
        <v>4508</v>
      </c>
      <c r="BS235" s="1922">
        <v>4325</v>
      </c>
      <c r="BT235" s="1886"/>
      <c r="BU235" s="1886">
        <v>4038</v>
      </c>
      <c r="BV235" s="1886">
        <v>3540</v>
      </c>
      <c r="BW235" s="1922">
        <v>3343</v>
      </c>
      <c r="BX235" s="1886"/>
      <c r="BY235" s="1886"/>
      <c r="BZ235" s="1886"/>
      <c r="CA235" s="1886"/>
      <c r="CB235" s="1886"/>
      <c r="CC235" s="1886"/>
      <c r="CD235" s="1886"/>
      <c r="CE235" s="1886"/>
      <c r="CF235" s="1886"/>
      <c r="CG235" s="1886"/>
      <c r="CH235" s="1886"/>
      <c r="CI235" s="1886"/>
      <c r="CJ235" s="1886"/>
      <c r="CK235" s="1886"/>
      <c r="CL235" s="1874">
        <f>P235/K235-1</f>
        <v>0.25363221253632218</v>
      </c>
      <c r="CM235" s="1874">
        <f t="shared" si="217"/>
        <v>6.5165061898211807E-2</v>
      </c>
      <c r="CN235" s="1874">
        <f t="shared" si="217"/>
        <v>6.8209500609013318E-2</v>
      </c>
      <c r="CO235" s="1874">
        <f t="shared" si="217"/>
        <v>6.3959567793656413E-2</v>
      </c>
      <c r="CP235" s="1874">
        <f t="shared" si="217"/>
        <v>2.9966887417218535E-2</v>
      </c>
      <c r="CQ235" s="1874">
        <f t="shared" si="218"/>
        <v>-4.8264729620661861E-2</v>
      </c>
      <c r="CR235" s="1874">
        <f t="shared" si="218"/>
        <v>-2.8017592441765715E-2</v>
      </c>
      <c r="CS235" s="1874">
        <f t="shared" si="218"/>
        <v>3.8329238329238402E-2</v>
      </c>
      <c r="CT235" s="1874">
        <f t="shared" si="218"/>
        <v>1.8968011573701871E-2</v>
      </c>
      <c r="CU235" s="1874">
        <f t="shared" si="219"/>
        <v>8.9891451831750402E-2</v>
      </c>
      <c r="CV235" s="1874">
        <f t="shared" si="219"/>
        <v>3.5696329813976968E-2</v>
      </c>
      <c r="CW235" s="1874">
        <f t="shared" si="219"/>
        <v>-0.22716516800757214</v>
      </c>
      <c r="CX235" s="1874">
        <f t="shared" si="219"/>
        <v>-7.5406215491402473E-2</v>
      </c>
      <c r="CY235" s="1874">
        <f t="shared" si="220"/>
        <v>-0.11142234671646434</v>
      </c>
      <c r="CZ235" s="1874">
        <f t="shared" si="220"/>
        <v>-8.9644012944983809E-2</v>
      </c>
      <c r="DA235" s="1874">
        <f t="shared" si="220"/>
        <v>0.14656052255562368</v>
      </c>
      <c r="DB235" s="1874">
        <f t="shared" si="220"/>
        <v>-2.9005289199795281E-2</v>
      </c>
      <c r="DC235" s="1874">
        <f t="shared" si="221"/>
        <v>-4.2907180385288957E-2</v>
      </c>
      <c r="DD235" s="1874">
        <f t="shared" si="221"/>
        <v>-3.0927835051546393E-2</v>
      </c>
      <c r="DE235" s="1874">
        <f t="shared" si="221"/>
        <v>1.6022787965106478E-3</v>
      </c>
      <c r="DF235" s="1874">
        <f t="shared" si="221"/>
        <v>-1.0542962572482883E-3</v>
      </c>
      <c r="DG235" s="1874">
        <f t="shared" si="222"/>
        <v>3.385178408051237E-2</v>
      </c>
      <c r="DH235" s="1874">
        <f t="shared" si="222"/>
        <v>6.8598679383712335E-2</v>
      </c>
      <c r="DI235" s="1874">
        <f t="shared" si="222"/>
        <v>4.1237113402061931E-2</v>
      </c>
      <c r="DJ235" s="1874">
        <f t="shared" si="222"/>
        <v>2.7440633245382484E-2</v>
      </c>
      <c r="DK235" s="1874">
        <f>AV235/AQ235-1</f>
        <v>-9.1681415929203536E-2</v>
      </c>
      <c r="DL235" s="1874">
        <f>AW235/AR235-1</f>
        <v>-0.1100240302094061</v>
      </c>
      <c r="DM235" s="1874">
        <f>AX235/AS235-1</f>
        <v>-0.1145442130419938</v>
      </c>
      <c r="DN235" s="1874">
        <f>AY235/AT235-1</f>
        <v>-0.12223934257832558</v>
      </c>
      <c r="DO235" s="1874">
        <f>BB235/AV235-1</f>
        <v>-1.130163678877627E-2</v>
      </c>
      <c r="DP235" s="1874">
        <f>BD235/AW235-1</f>
        <v>1.0800385728061634E-2</v>
      </c>
      <c r="DQ235" s="1891">
        <f>BF235/AX235-1</f>
        <v>-5.0125313283208017E-3</v>
      </c>
      <c r="DR235" s="1891">
        <f>BH235/AY235-1</f>
        <v>0.10981080553930167</v>
      </c>
      <c r="DS235" s="1891">
        <f>BK235/BA235-1</f>
        <v>-2.4438312968072529E-2</v>
      </c>
      <c r="DT235" s="1891">
        <f>BL235/BC235-1</f>
        <v>-8.7578706353749314E-2</v>
      </c>
      <c r="DU235" s="1891">
        <f>BM235/BE235-1</f>
        <v>-7.4404185235419473E-2</v>
      </c>
      <c r="DV235" s="1891">
        <f>BN235/BG235-1</f>
        <v>-0.13778558875219682</v>
      </c>
      <c r="DW235" s="1891">
        <f>BP235/BK235-1</f>
        <v>-2.1212121212121238E-2</v>
      </c>
      <c r="DX235" s="1891">
        <f>BQ235/BL235-1</f>
        <v>-4.7887913007110039E-2</v>
      </c>
      <c r="DY235" s="1891">
        <f>BR235/BM235-1</f>
        <v>-5.6311492568557719E-2</v>
      </c>
      <c r="DZ235" s="1891">
        <f>BS235/BN235-1</f>
        <v>-0.11842641663269471</v>
      </c>
      <c r="EA235" s="1891">
        <f>BU235/BP235-1</f>
        <v>-0.16656346749226003</v>
      </c>
      <c r="EB235" s="1891">
        <f>BV235/BQ235-1</f>
        <v>-0.22249066549527785</v>
      </c>
      <c r="EC235" s="1891">
        <f>BW235/BR235-1</f>
        <v>-0.25842945874001777</v>
      </c>
      <c r="ED235" s="1891"/>
      <c r="EE235" s="1891"/>
      <c r="EF235" s="1864"/>
      <c r="EG235" s="1864"/>
      <c r="EH235" s="1864"/>
      <c r="EI235" s="1864"/>
      <c r="EJ235" s="1864"/>
      <c r="EK235" s="1864"/>
      <c r="EL235" s="1864"/>
      <c r="EM235" s="1864"/>
      <c r="EN235" s="1864"/>
      <c r="EO235" s="1864"/>
      <c r="EP235" s="1864"/>
      <c r="EQ235" s="1864"/>
      <c r="ER235" s="1864"/>
      <c r="ES235" s="1864"/>
      <c r="ET235" s="1864"/>
      <c r="EU235" s="1864"/>
      <c r="EV235" s="1864"/>
      <c r="EW235" s="1864"/>
      <c r="EX235" s="1864"/>
      <c r="EY235" s="1864"/>
      <c r="EZ235" s="1864"/>
      <c r="FF235" s="2116"/>
      <c r="FG235" s="2024"/>
      <c r="FH235" s="2025"/>
      <c r="FI235" s="2116"/>
      <c r="FJ235" s="2024"/>
      <c r="FK235" s="2116"/>
      <c r="FL235" s="2024"/>
      <c r="FN235" s="2274"/>
      <c r="FO235" s="2282"/>
    </row>
    <row r="236" spans="1:171" customFormat="1" ht="15">
      <c r="A236" s="1864"/>
      <c r="B236" s="1489" t="s">
        <v>7441</v>
      </c>
      <c r="C236" s="1864"/>
      <c r="D236" s="1864"/>
      <c r="E236" s="1864"/>
      <c r="F236" s="1864"/>
      <c r="G236" s="1864"/>
      <c r="H236" s="1864"/>
      <c r="I236" s="1864"/>
      <c r="J236" s="1864">
        <v>4385</v>
      </c>
      <c r="K236" s="1864">
        <v>4871</v>
      </c>
      <c r="L236" s="1864"/>
      <c r="M236" s="1864">
        <v>5046</v>
      </c>
      <c r="N236" s="1864">
        <v>5199</v>
      </c>
      <c r="O236" s="1864">
        <v>5361</v>
      </c>
      <c r="P236" s="1864">
        <v>5537</v>
      </c>
      <c r="Q236" s="1864"/>
      <c r="R236" s="1864">
        <v>5656</v>
      </c>
      <c r="S236" s="1864">
        <v>5734</v>
      </c>
      <c r="T236" s="1864">
        <v>5804</v>
      </c>
      <c r="U236" s="1864">
        <v>6174</v>
      </c>
      <c r="V236" s="1886"/>
      <c r="W236" s="1886">
        <v>6375</v>
      </c>
      <c r="X236" s="1886">
        <v>6275</v>
      </c>
      <c r="Y236" s="1886">
        <v>5940</v>
      </c>
      <c r="Z236" s="1886">
        <v>5940</v>
      </c>
      <c r="AA236" s="1886"/>
      <c r="AB236" s="1886">
        <v>5870</v>
      </c>
      <c r="AC236" s="1886">
        <v>5781</v>
      </c>
      <c r="AD236" s="1886">
        <v>5677</v>
      </c>
      <c r="AE236" s="1886">
        <v>5754</v>
      </c>
      <c r="AF236" s="1886"/>
      <c r="AG236" s="1886">
        <v>5854</v>
      </c>
      <c r="AH236" s="1886">
        <v>6005</v>
      </c>
      <c r="AI236" s="1886">
        <v>6152</v>
      </c>
      <c r="AJ236" s="1886">
        <v>6366</v>
      </c>
      <c r="AK236" s="1886">
        <f>AJ236</f>
        <v>6366</v>
      </c>
      <c r="AL236" s="1886">
        <v>6465</v>
      </c>
      <c r="AM236" s="1886">
        <v>6476</v>
      </c>
      <c r="AN236" s="1886">
        <v>6500</v>
      </c>
      <c r="AO236" s="1886">
        <v>6628</v>
      </c>
      <c r="AP236" s="1886"/>
      <c r="AQ236" s="1886">
        <v>6710</v>
      </c>
      <c r="AR236" s="1886">
        <v>6798</v>
      </c>
      <c r="AS236" s="1886">
        <v>6880</v>
      </c>
      <c r="AT236" s="1886">
        <v>6985</v>
      </c>
      <c r="AU236" s="1886"/>
      <c r="AV236" s="1886">
        <v>7048</v>
      </c>
      <c r="AW236" s="1886">
        <v>6991</v>
      </c>
      <c r="AX236" s="1886">
        <v>6823</v>
      </c>
      <c r="AY236" s="1886">
        <v>6707</v>
      </c>
      <c r="AZ236" s="1886"/>
      <c r="BA236" s="1886">
        <v>6720</v>
      </c>
      <c r="BB236" s="1886">
        <v>6720</v>
      </c>
      <c r="BC236" s="1886"/>
      <c r="BD236" s="1886"/>
      <c r="BE236" s="1886">
        <v>6779</v>
      </c>
      <c r="BF236" s="1886">
        <v>6779</v>
      </c>
      <c r="BG236" s="1886">
        <v>6873</v>
      </c>
      <c r="BH236" s="1886">
        <v>6873</v>
      </c>
      <c r="BI236" s="1886"/>
      <c r="BJ236" s="1886"/>
      <c r="BK236" s="1886">
        <v>6966</v>
      </c>
      <c r="BL236" s="1886">
        <v>6793</v>
      </c>
      <c r="BM236" s="1886">
        <v>6505</v>
      </c>
      <c r="BN236" s="1886">
        <v>6435</v>
      </c>
      <c r="BO236" s="1886"/>
      <c r="BP236" s="1922">
        <v>6581</v>
      </c>
      <c r="BQ236" s="1922">
        <v>6746</v>
      </c>
      <c r="BR236" s="1922">
        <v>6818</v>
      </c>
      <c r="BS236" s="1922">
        <v>6974</v>
      </c>
      <c r="BT236" s="1886"/>
      <c r="BU236" s="1886">
        <v>7136</v>
      </c>
      <c r="BV236" s="1886">
        <v>7228</v>
      </c>
      <c r="BW236" s="1922">
        <v>7188</v>
      </c>
      <c r="BX236" s="1886"/>
      <c r="BY236" s="1886"/>
      <c r="BZ236" s="1886"/>
      <c r="CA236" s="1886"/>
      <c r="CB236" s="1886"/>
      <c r="CC236" s="1886"/>
      <c r="CD236" s="1886"/>
      <c r="CE236" s="1886"/>
      <c r="CF236" s="1886"/>
      <c r="CG236" s="1886"/>
      <c r="CH236" s="1886"/>
      <c r="CI236" s="1886"/>
      <c r="CJ236" s="1886"/>
      <c r="CK236" s="1886"/>
      <c r="CL236" s="1874">
        <f>P236/K236-1</f>
        <v>0.13672757134058711</v>
      </c>
      <c r="CM236" s="1874">
        <f>R236/M236-1</f>
        <v>0.12088783194609598</v>
      </c>
      <c r="CN236" s="1864"/>
      <c r="CO236" s="1874">
        <f>T236/O236-1</f>
        <v>8.2633836970714469E-2</v>
      </c>
      <c r="CP236" s="1874">
        <f>U236/P236-1</f>
        <v>0.11504424778761058</v>
      </c>
      <c r="CQ236" s="1874">
        <f t="shared" si="218"/>
        <v>0.12712164073550203</v>
      </c>
      <c r="CR236" s="1874">
        <f t="shared" si="218"/>
        <v>9.4349494244855281E-2</v>
      </c>
      <c r="CS236" s="1874">
        <f t="shared" si="218"/>
        <v>2.3432115782219265E-2</v>
      </c>
      <c r="CT236" s="1874">
        <f t="shared" si="218"/>
        <v>-3.790087463556846E-2</v>
      </c>
      <c r="CU236" s="1874">
        <f t="shared" si="219"/>
        <v>-7.9215686274509811E-2</v>
      </c>
      <c r="CV236" s="1874">
        <f t="shared" si="219"/>
        <v>-7.8725099601593573E-2</v>
      </c>
      <c r="CW236" s="1874">
        <f t="shared" si="219"/>
        <v>-4.4276094276094247E-2</v>
      </c>
      <c r="CX236" s="1874">
        <f t="shared" si="219"/>
        <v>-3.1313131313131293E-2</v>
      </c>
      <c r="CY236" s="1874">
        <f t="shared" si="220"/>
        <v>-2.7257240204429101E-3</v>
      </c>
      <c r="CZ236" s="1874">
        <f t="shared" si="220"/>
        <v>3.8747621518768316E-2</v>
      </c>
      <c r="DA236" s="1874">
        <f t="shared" si="220"/>
        <v>8.3670952968116996E-2</v>
      </c>
      <c r="DB236" s="1874">
        <f t="shared" si="220"/>
        <v>0.10636079249217945</v>
      </c>
      <c r="DC236" s="1874">
        <f t="shared" si="221"/>
        <v>0.10437307823710285</v>
      </c>
      <c r="DD236" s="1874">
        <f t="shared" si="221"/>
        <v>7.8434637801831908E-2</v>
      </c>
      <c r="DE236" s="1874">
        <f t="shared" si="221"/>
        <v>5.6566970091027402E-2</v>
      </c>
      <c r="DF236" s="1874">
        <f t="shared" si="221"/>
        <v>4.1156142004398433E-2</v>
      </c>
      <c r="DG236" s="1874">
        <f t="shared" si="222"/>
        <v>3.7896365042536795E-2</v>
      </c>
      <c r="DH236" s="1874">
        <f t="shared" si="222"/>
        <v>4.972205064854851E-2</v>
      </c>
      <c r="DI236" s="1874">
        <f t="shared" si="222"/>
        <v>5.8461538461538565E-2</v>
      </c>
      <c r="DJ236" s="1874">
        <f t="shared" si="222"/>
        <v>5.3862401931201065E-2</v>
      </c>
      <c r="DK236" s="1874"/>
      <c r="DL236" s="1874"/>
      <c r="DM236" s="1874"/>
      <c r="DN236" s="1874"/>
      <c r="DO236" s="1874"/>
      <c r="DP236" s="1874"/>
      <c r="DQ236" s="1874"/>
      <c r="DR236" s="1874"/>
      <c r="DS236" s="1874"/>
      <c r="DT236" s="1874"/>
      <c r="DU236" s="1874"/>
      <c r="DV236" s="1874"/>
      <c r="DW236" s="1874"/>
      <c r="DX236" s="1874"/>
      <c r="DY236" s="1874"/>
      <c r="DZ236" s="1874"/>
      <c r="EA236" s="1874"/>
      <c r="EB236" s="1874"/>
      <c r="EC236" s="1874"/>
      <c r="ED236" s="1874"/>
      <c r="EE236" s="1874"/>
      <c r="EF236" s="1864"/>
      <c r="EG236" s="1864"/>
      <c r="EH236" s="1864"/>
      <c r="EI236" s="1864"/>
      <c r="EJ236" s="1864"/>
      <c r="EK236" s="1864"/>
      <c r="EL236" s="1864"/>
      <c r="EM236" s="1864"/>
      <c r="EN236" s="1864"/>
      <c r="EO236" s="1864"/>
      <c r="EP236" s="1864"/>
      <c r="EQ236" s="1864"/>
      <c r="ER236" s="1864"/>
      <c r="ES236" s="1864"/>
      <c r="ET236" s="1864"/>
      <c r="EU236" s="1864"/>
      <c r="EV236" s="1864"/>
      <c r="EW236" s="1864"/>
      <c r="EX236" s="1864"/>
      <c r="EY236" s="1864"/>
      <c r="EZ236" s="1864"/>
      <c r="FF236" s="2116"/>
      <c r="FG236" s="2024"/>
      <c r="FH236" s="2025"/>
      <c r="FI236" s="2116"/>
      <c r="FJ236" s="2024"/>
      <c r="FK236" s="2116"/>
      <c r="FL236" s="2024"/>
      <c r="FN236" s="2274"/>
      <c r="FO236" s="2282"/>
    </row>
    <row r="237" spans="1:171" customFormat="1" ht="15">
      <c r="A237" s="1864"/>
      <c r="B237" s="1489" t="s">
        <v>382</v>
      </c>
      <c r="C237" s="1864"/>
      <c r="D237" s="1864"/>
      <c r="E237" s="1864"/>
      <c r="F237" s="1864"/>
      <c r="G237" s="1864"/>
      <c r="H237" s="1864"/>
      <c r="I237" s="1864"/>
      <c r="J237" s="1864"/>
      <c r="K237" s="1864"/>
      <c r="L237" s="1864"/>
      <c r="M237" s="1891">
        <v>5.2999999999999999E-2</v>
      </c>
      <c r="N237" s="1891">
        <v>5.8000000000000003E-2</v>
      </c>
      <c r="O237" s="1891">
        <v>4.9000000000000002E-2</v>
      </c>
      <c r="P237" s="1891">
        <v>5.8999999999999997E-2</v>
      </c>
      <c r="Q237" s="1891"/>
      <c r="R237" s="1891">
        <v>5.6000000000000001E-2</v>
      </c>
      <c r="S237" s="1891">
        <v>4.8000000000000001E-2</v>
      </c>
      <c r="T237" s="1891">
        <v>4.4999999999999998E-2</v>
      </c>
      <c r="U237" s="1891">
        <v>5.0999999999999997E-2</v>
      </c>
      <c r="V237" s="1891"/>
      <c r="W237" s="1891">
        <v>4.8000000000000001E-2</v>
      </c>
      <c r="X237" s="1891">
        <v>4.2999999999999997E-2</v>
      </c>
      <c r="Y237" s="1891">
        <v>5.3999999999999999E-2</v>
      </c>
      <c r="Z237" s="1891">
        <v>5.3999999999999999E-2</v>
      </c>
      <c r="AA237" s="1886"/>
      <c r="AB237" s="1891">
        <v>0.05</v>
      </c>
      <c r="AC237" s="1891">
        <v>5.2999999999999999E-2</v>
      </c>
      <c r="AD237" s="1891">
        <v>5.6000000000000001E-2</v>
      </c>
      <c r="AE237" s="1891">
        <v>6.4000000000000001E-2</v>
      </c>
      <c r="AF237" s="1886"/>
      <c r="AG237" s="1891">
        <v>5.5E-2</v>
      </c>
      <c r="AH237" s="1891">
        <v>5.3999999999999999E-2</v>
      </c>
      <c r="AI237" s="1891">
        <v>5.2999999999999999E-2</v>
      </c>
      <c r="AJ237" s="1891">
        <v>5.6000000000000001E-2</v>
      </c>
      <c r="AK237" s="1886"/>
      <c r="AL237" s="1891">
        <v>5.1999999999999998E-2</v>
      </c>
      <c r="AM237" s="1891">
        <v>5.5E-2</v>
      </c>
      <c r="AN237" s="1891">
        <v>5.7000000000000002E-2</v>
      </c>
      <c r="AO237" s="1891">
        <v>0.06</v>
      </c>
      <c r="AP237" s="1886"/>
      <c r="AQ237" s="1891">
        <v>5.2999999999999999E-2</v>
      </c>
      <c r="AR237" s="1891">
        <v>5.2999999999999999E-2</v>
      </c>
      <c r="AS237" s="1891">
        <v>5.6000000000000001E-2</v>
      </c>
      <c r="AT237" s="1891">
        <v>5.7000000000000002E-2</v>
      </c>
      <c r="AU237" s="1886"/>
      <c r="AV237" s="1891">
        <v>5.3999999999999999E-2</v>
      </c>
      <c r="AW237" s="1891">
        <v>5.7000000000000002E-2</v>
      </c>
      <c r="AX237" s="1891">
        <v>6.4000000000000001E-2</v>
      </c>
      <c r="AY237" s="1891">
        <v>6.8000000000000005E-2</v>
      </c>
      <c r="AZ237" s="1886"/>
      <c r="BA237" s="1891">
        <v>0.06</v>
      </c>
      <c r="BB237" s="1891">
        <v>0.06</v>
      </c>
      <c r="BC237" s="1891">
        <v>6.3E-2</v>
      </c>
      <c r="BD237" s="1891">
        <v>6.3E-2</v>
      </c>
      <c r="BE237" s="1891">
        <v>0.06</v>
      </c>
      <c r="BF237" s="1891">
        <v>0.06</v>
      </c>
      <c r="BG237" s="1891">
        <v>6.6000000000000003E-2</v>
      </c>
      <c r="BH237" s="1891">
        <v>6.6000000000000003E-2</v>
      </c>
      <c r="BI237" s="1886"/>
      <c r="BJ237" s="1886"/>
      <c r="BK237" s="1891">
        <v>6.5000000000000002E-2</v>
      </c>
      <c r="BL237" s="1891">
        <v>6.2E-2</v>
      </c>
      <c r="BM237" s="1891">
        <v>7.4999999999999997E-2</v>
      </c>
      <c r="BN237" s="1891">
        <v>7.1999999999999995E-2</v>
      </c>
      <c r="BO237" s="1886"/>
      <c r="BP237" s="1897">
        <v>6.2E-2</v>
      </c>
      <c r="BQ237" s="1897">
        <v>4.8000000000000001E-2</v>
      </c>
      <c r="BR237" s="1897">
        <v>4.7E-2</v>
      </c>
      <c r="BS237" s="1897">
        <v>4.2999999999999997E-2</v>
      </c>
      <c r="BT237" s="1886"/>
      <c r="BU237" s="1924">
        <v>4.1000000000000002E-2</v>
      </c>
      <c r="BV237" s="1924">
        <v>4.3999999999999997E-2</v>
      </c>
      <c r="BW237" s="1925">
        <v>4.7E-2</v>
      </c>
      <c r="BX237" s="1924"/>
      <c r="BY237" s="1886"/>
      <c r="BZ237" s="1886"/>
      <c r="CA237" s="1886"/>
      <c r="CB237" s="1886"/>
      <c r="CC237" s="1886"/>
      <c r="CD237" s="1886"/>
      <c r="CE237" s="1886"/>
      <c r="CF237" s="1886"/>
      <c r="CG237" s="1886"/>
      <c r="CH237" s="1886"/>
      <c r="CI237" s="1886"/>
      <c r="CJ237" s="1886"/>
      <c r="CK237" s="1886"/>
      <c r="CL237" s="1874"/>
      <c r="CM237" s="1874">
        <f>R237/M237-1</f>
        <v>5.6603773584905648E-2</v>
      </c>
      <c r="CN237" s="1864"/>
      <c r="CO237" s="1874"/>
      <c r="CP237" s="1874"/>
      <c r="CQ237" s="1874">
        <f t="shared" si="218"/>
        <v>-0.1428571428571429</v>
      </c>
      <c r="CR237" s="1874">
        <f t="shared" si="218"/>
        <v>-0.10416666666666674</v>
      </c>
      <c r="CS237" s="1874">
        <f t="shared" si="218"/>
        <v>0.19999999999999996</v>
      </c>
      <c r="CT237" s="1874">
        <f t="shared" si="218"/>
        <v>5.8823529411764719E-2</v>
      </c>
      <c r="CU237" s="1874">
        <f t="shared" si="219"/>
        <v>4.1666666666666741E-2</v>
      </c>
      <c r="CV237" s="1874">
        <f t="shared" si="219"/>
        <v>0.23255813953488369</v>
      </c>
      <c r="CW237" s="1874">
        <f t="shared" si="219"/>
        <v>3.7037037037036979E-2</v>
      </c>
      <c r="CX237" s="1874">
        <f t="shared" si="219"/>
        <v>0.18518518518518512</v>
      </c>
      <c r="CY237" s="1874">
        <f t="shared" si="220"/>
        <v>9.9999999999999867E-2</v>
      </c>
      <c r="CZ237" s="1874">
        <f t="shared" si="220"/>
        <v>1.8867924528301883E-2</v>
      </c>
      <c r="DA237" s="1874">
        <f t="shared" si="220"/>
        <v>-5.3571428571428603E-2</v>
      </c>
      <c r="DB237" s="1874">
        <f t="shared" si="220"/>
        <v>-0.125</v>
      </c>
      <c r="DC237" s="1874">
        <f t="shared" si="221"/>
        <v>-5.4545454545454564E-2</v>
      </c>
      <c r="DD237" s="1874">
        <f t="shared" si="221"/>
        <v>1.8518518518518601E-2</v>
      </c>
      <c r="DE237" s="1874">
        <f t="shared" si="221"/>
        <v>7.547169811320753E-2</v>
      </c>
      <c r="DF237" s="1874">
        <f t="shared" si="221"/>
        <v>7.1428571428571397E-2</v>
      </c>
      <c r="DG237" s="1874">
        <f t="shared" si="222"/>
        <v>1.9230769230769162E-2</v>
      </c>
      <c r="DH237" s="1874">
        <f t="shared" si="222"/>
        <v>-3.6363636363636376E-2</v>
      </c>
      <c r="DI237" s="1874">
        <f t="shared" si="222"/>
        <v>-1.7543859649122862E-2</v>
      </c>
      <c r="DJ237" s="1874">
        <f t="shared" si="222"/>
        <v>-4.9999999999999933E-2</v>
      </c>
      <c r="DK237" s="1874"/>
      <c r="DL237" s="1874"/>
      <c r="DM237" s="1874"/>
      <c r="DN237" s="1874"/>
      <c r="DO237" s="1874"/>
      <c r="DP237" s="1874"/>
      <c r="DQ237" s="1874"/>
      <c r="DR237" s="1874"/>
      <c r="DS237" s="1874"/>
      <c r="DT237" s="1874"/>
      <c r="DU237" s="1874"/>
      <c r="DV237" s="1874"/>
      <c r="DW237" s="1874"/>
      <c r="DX237" s="1874"/>
      <c r="DY237" s="1874"/>
      <c r="DZ237" s="1874"/>
      <c r="EA237" s="1874"/>
      <c r="EB237" s="1874"/>
      <c r="EC237" s="1874"/>
      <c r="ED237" s="1874"/>
      <c r="EE237" s="1874"/>
      <c r="EF237" s="1864"/>
      <c r="EG237" s="1864"/>
      <c r="EH237" s="1864"/>
      <c r="EI237" s="1864"/>
      <c r="EJ237" s="1864"/>
      <c r="EK237" s="1864"/>
      <c r="EL237" s="1864"/>
      <c r="EM237" s="1864"/>
      <c r="EN237" s="1864"/>
      <c r="EO237" s="1864"/>
      <c r="EP237" s="1864"/>
      <c r="EQ237" s="1864"/>
      <c r="ER237" s="1864"/>
      <c r="ES237" s="1864"/>
      <c r="ET237" s="1864"/>
      <c r="EU237" s="1864"/>
      <c r="EV237" s="1864"/>
      <c r="EW237" s="1864"/>
      <c r="EX237" s="1864"/>
      <c r="EY237" s="1864"/>
      <c r="EZ237" s="1864"/>
      <c r="FF237" s="2116"/>
      <c r="FG237" s="2024"/>
      <c r="FH237" s="2025"/>
      <c r="FI237" s="2116"/>
      <c r="FJ237" s="2024"/>
      <c r="FK237" s="2116"/>
      <c r="FL237" s="2024"/>
      <c r="FN237" s="2274"/>
      <c r="FO237" s="2282"/>
    </row>
    <row r="238" spans="1:171" customFormat="1" ht="15">
      <c r="A238" s="1864"/>
      <c r="B238" s="1489" t="s">
        <v>2913</v>
      </c>
      <c r="C238" s="1864"/>
      <c r="D238" s="1864"/>
      <c r="E238" s="1864"/>
      <c r="F238" s="1864"/>
      <c r="G238" s="1864"/>
      <c r="H238" s="1864"/>
      <c r="I238" s="1864"/>
      <c r="J238" s="1886">
        <f>J235*AVERAGE(I236,J236)*3/1000</f>
        <v>63578.114999999998</v>
      </c>
      <c r="K238" s="1886">
        <f>K235*AVERAGE(J236,K236)*3/1000</f>
        <v>66893.111999999994</v>
      </c>
      <c r="L238" s="1886"/>
      <c r="M238" s="1886">
        <f>M235*AVERAGE(K236,M236)*3/1000</f>
        <v>86515.907999999996</v>
      </c>
      <c r="N238" s="1886">
        <f>N235*AVERAGE(M236,N236)*3/1000</f>
        <v>88317.022500000006</v>
      </c>
      <c r="O238" s="1886">
        <f>O235*AVERAGE(N236,O236)*3/1000</f>
        <v>90889.919999999998</v>
      </c>
      <c r="P238" s="1886">
        <f>P235*AVERAGE(O236,P236)*3/1000</f>
        <v>98735.88</v>
      </c>
      <c r="Q238" s="1874"/>
      <c r="R238" s="1886">
        <f>R235*AVERAGE(P236,R236)*3/1000</f>
        <v>104010.9525</v>
      </c>
      <c r="S238" s="1886">
        <f>S235*AVERAGE(R236,S236)*3/1000</f>
        <v>104884.815</v>
      </c>
      <c r="T238" s="1886">
        <f>T235*AVERAGE(S236,T236)*3/1000</f>
        <v>105659.235</v>
      </c>
      <c r="U238" s="1886">
        <f>U235*AVERAGE(T236,U236)*3/1000</f>
        <v>111772.70699999999</v>
      </c>
      <c r="V238" s="1886"/>
      <c r="W238" s="1886">
        <f>W235*AVERAGE(U236,W236)*3/1000</f>
        <v>110983.356</v>
      </c>
      <c r="X238" s="1886">
        <f>X235*AVERAGE(W236,X236)*3/1000</f>
        <v>113223.825</v>
      </c>
      <c r="Y238" s="1886">
        <f>Y235*AVERAGE(X236,Y236)*3/1000</f>
        <v>116146.3275</v>
      </c>
      <c r="Z238" s="1886">
        <f>Z235*AVERAGE(Y236,Z236)*3/1000</f>
        <v>112960.98</v>
      </c>
      <c r="AA238" s="1886"/>
      <c r="AB238" s="1886">
        <f>AB235*AVERAGE(Z236,AB236)*3/1000</f>
        <v>113836.59</v>
      </c>
      <c r="AC238" s="1886">
        <f>AC235*AVERAGE(AB236,AC236)*3/1000</f>
        <v>108004.77</v>
      </c>
      <c r="AD238" s="1886">
        <f>AD235*AVERAGE(AC236,AD236)*3/1000</f>
        <v>84199.112999999998</v>
      </c>
      <c r="AE238" s="1886">
        <f>AE235*AVERAGE(AD236,AE236)*3/1000</f>
        <v>100495.63649999999</v>
      </c>
      <c r="AF238" s="1886"/>
      <c r="AG238" s="1886">
        <f>AG235*AVERAGE(AF236,AG236)*3/1000</f>
        <v>100279.02</v>
      </c>
      <c r="AH238" s="1886">
        <f>AH235*AVERAGE(AG236,AH236)*3/1000</f>
        <v>100078.101</v>
      </c>
      <c r="AI238" s="1886">
        <f>AI235*AVERAGE(AH236,AI236)*3/1000</f>
        <v>102428.80349999999</v>
      </c>
      <c r="AJ238" s="1886">
        <f>AJ235*AVERAGE(AI236,AJ236)*3/1000</f>
        <v>106859.90700000001</v>
      </c>
      <c r="AK238" s="1886"/>
      <c r="AL238" s="1886">
        <f>AL235*AVERAGE(AK236,AL236)*3/1000</f>
        <v>105182.1225</v>
      </c>
      <c r="AM238" s="1886">
        <f>AM235*AVERAGE(AL236,AM236)*3/1000</f>
        <v>105831.49800000001</v>
      </c>
      <c r="AN238" s="1886">
        <f>AN235*AVERAGE(AM236,AN236)*3/1000</f>
        <v>109504.46400000001</v>
      </c>
      <c r="AO238" s="1886">
        <f>AO235*AVERAGE(AN236,AO236)*3/1000</f>
        <v>111949.02</v>
      </c>
      <c r="AP238" s="1886"/>
      <c r="AQ238" s="1886">
        <f>AQ235*AVERAGE(AP236,AQ236)*3/1000</f>
        <v>113734.5</v>
      </c>
      <c r="AR238" s="1886">
        <f>AR235*AVERAGE(AQ236,AR236)*3/1000</f>
        <v>118046.412</v>
      </c>
      <c r="AS238" s="1886">
        <f>AS235*AVERAGE(AR236,AS236)*3/1000</f>
        <v>120188.586</v>
      </c>
      <c r="AT238" s="1886">
        <f>AT235*AVERAGE(AS236,AT236)*3/1000</f>
        <v>121478.19749999999</v>
      </c>
      <c r="AU238" s="1886"/>
      <c r="AV238" s="1886">
        <f>AV235*AVERAGE(AU236,AV236)*3/1000</f>
        <v>108511.008</v>
      </c>
      <c r="AW238" s="1886">
        <f>AW235*AVERAGE(AV236,AW236)*3/1000</f>
        <v>109188.32249999999</v>
      </c>
      <c r="AX238" s="1886">
        <f>AX235*AVERAGE(AW236,AX236)*3/1000</f>
        <v>107479.827</v>
      </c>
      <c r="AY238" s="1886">
        <f>AY235*AVERAGE(AX236,AY236)*3/1000</f>
        <v>104052.465</v>
      </c>
      <c r="AZ238" s="1886"/>
      <c r="BA238" s="1886"/>
      <c r="BB238" s="1886"/>
      <c r="BC238" s="1886"/>
      <c r="BD238" s="1886"/>
      <c r="BE238" s="1886"/>
      <c r="BF238" s="1886"/>
      <c r="BG238" s="1886"/>
      <c r="BH238" s="1886"/>
      <c r="BI238" s="1886"/>
      <c r="BJ238" s="1886"/>
      <c r="BK238" s="1886"/>
      <c r="BL238" s="1886"/>
      <c r="BM238" s="1886"/>
      <c r="BN238" s="1886"/>
      <c r="BO238" s="1886"/>
      <c r="BP238" s="1886"/>
      <c r="BQ238" s="1886"/>
      <c r="BR238" s="1886"/>
      <c r="BS238" s="1886"/>
      <c r="BT238" s="1886"/>
      <c r="BU238" s="1886"/>
      <c r="BV238" s="1886"/>
      <c r="BW238" s="1886"/>
      <c r="BX238" s="1886"/>
      <c r="BY238" s="1886"/>
      <c r="BZ238" s="1886"/>
      <c r="CA238" s="1886"/>
      <c r="CB238" s="1886"/>
      <c r="CC238" s="1886"/>
      <c r="CD238" s="1886"/>
      <c r="CE238" s="1886"/>
      <c r="CF238" s="1886"/>
      <c r="CG238" s="1886"/>
      <c r="CH238" s="1886"/>
      <c r="CI238" s="1886"/>
      <c r="CJ238" s="1886"/>
      <c r="CK238" s="1886"/>
      <c r="CL238" s="1874">
        <f>P238/K238-1</f>
        <v>0.4760246167049309</v>
      </c>
      <c r="CM238" s="1874">
        <f>R238/M238-1</f>
        <v>0.20221766036368716</v>
      </c>
      <c r="CN238" s="1874">
        <f>S238/N238-1</f>
        <v>0.18759455460582353</v>
      </c>
      <c r="CO238" s="1874">
        <f>T238/O238-1</f>
        <v>0.16249673231090966</v>
      </c>
      <c r="CP238" s="1874">
        <f>U238/P238-1</f>
        <v>0.13203738093993778</v>
      </c>
      <c r="CQ238" s="1874">
        <f t="shared" si="218"/>
        <v>6.7035281693050619E-2</v>
      </c>
      <c r="CR238" s="1874">
        <f t="shared" si="218"/>
        <v>7.9506361335527798E-2</v>
      </c>
      <c r="CS238" s="1874">
        <f t="shared" si="218"/>
        <v>9.9253912826455792E-2</v>
      </c>
      <c r="CT238" s="1874">
        <f t="shared" si="218"/>
        <v>1.0631155242576407E-2</v>
      </c>
      <c r="CU238" s="1874">
        <f t="shared" si="219"/>
        <v>2.570866572101127E-2</v>
      </c>
      <c r="CV238" s="1874">
        <f t="shared" si="219"/>
        <v>-4.6095024611648605E-2</v>
      </c>
      <c r="CW238" s="1874">
        <f t="shared" si="219"/>
        <v>-0.27506004871312006</v>
      </c>
      <c r="CX238" s="1874">
        <f t="shared" si="219"/>
        <v>-0.11035087956921052</v>
      </c>
      <c r="CY238" s="1874">
        <f t="shared" si="220"/>
        <v>-0.11909676844677086</v>
      </c>
      <c r="CZ238" s="1874">
        <f t="shared" si="220"/>
        <v>-7.3391841860317886E-2</v>
      </c>
      <c r="DA238" s="1874">
        <f t="shared" si="220"/>
        <v>0.21650691854675475</v>
      </c>
      <c r="DB238" s="1874">
        <f t="shared" si="220"/>
        <v>6.3328824232085079E-2</v>
      </c>
      <c r="DC238" s="1874">
        <f t="shared" si="221"/>
        <v>4.8894599289063478E-2</v>
      </c>
      <c r="DD238" s="1874">
        <f t="shared" si="221"/>
        <v>5.7489070461079317E-2</v>
      </c>
      <c r="DE238" s="1874">
        <f t="shared" si="221"/>
        <v>6.9078816292138079E-2</v>
      </c>
      <c r="DF238" s="1874">
        <f t="shared" si="221"/>
        <v>4.7624157112545529E-2</v>
      </c>
      <c r="DG238" s="1874">
        <f t="shared" si="222"/>
        <v>8.1310181775424928E-2</v>
      </c>
      <c r="DH238" s="1874">
        <f t="shared" si="222"/>
        <v>0.11541851179315255</v>
      </c>
      <c r="DI238" s="1874">
        <f t="shared" si="222"/>
        <v>9.7567912847826843E-2</v>
      </c>
      <c r="DJ238" s="1874">
        <f t="shared" si="222"/>
        <v>8.5120687077028467E-2</v>
      </c>
      <c r="DK238" s="1874"/>
      <c r="DL238" s="1874"/>
      <c r="DM238" s="1874"/>
      <c r="DN238" s="1874"/>
      <c r="DO238" s="1874"/>
      <c r="DP238" s="1874"/>
      <c r="DQ238" s="1874"/>
      <c r="DR238" s="1874"/>
      <c r="DS238" s="1874"/>
      <c r="DT238" s="1874"/>
      <c r="DU238" s="1874"/>
      <c r="DV238" s="1874"/>
      <c r="DW238" s="1874"/>
      <c r="DX238" s="1874"/>
      <c r="DY238" s="1874"/>
      <c r="DZ238" s="1874"/>
      <c r="EA238" s="1874"/>
      <c r="EB238" s="1874"/>
      <c r="EC238" s="1874"/>
      <c r="ED238" s="1874"/>
      <c r="EE238" s="1874"/>
      <c r="EF238" s="1864"/>
      <c r="EG238" s="1864"/>
      <c r="EH238" s="1864"/>
      <c r="EI238" s="1864"/>
      <c r="EJ238" s="1864"/>
      <c r="EK238" s="1864"/>
      <c r="EL238" s="1864"/>
      <c r="EM238" s="1864"/>
      <c r="EN238" s="1864"/>
      <c r="EO238" s="1864"/>
      <c r="EP238" s="1864"/>
      <c r="EQ238" s="1864"/>
      <c r="ER238" s="1864"/>
      <c r="ES238" s="1864"/>
      <c r="ET238" s="1864"/>
      <c r="EU238" s="1864"/>
      <c r="EV238" s="1864"/>
      <c r="EW238" s="1864"/>
      <c r="EX238" s="1864"/>
      <c r="EY238" s="1864"/>
      <c r="EZ238" s="1864"/>
      <c r="FF238" s="2116"/>
      <c r="FG238" s="2024"/>
      <c r="FH238" s="2025"/>
      <c r="FI238" s="2116"/>
      <c r="FJ238" s="2024"/>
      <c r="FK238" s="2116"/>
      <c r="FL238" s="2024"/>
      <c r="FN238" s="2274"/>
      <c r="FO238" s="2282"/>
    </row>
    <row r="239" spans="1:171" customFormat="1" ht="15">
      <c r="A239" s="1864"/>
      <c r="B239" s="1489" t="s">
        <v>1090</v>
      </c>
      <c r="C239" s="1864"/>
      <c r="D239" s="1864"/>
      <c r="E239" s="1864"/>
      <c r="F239" s="1864"/>
      <c r="G239" s="1864"/>
      <c r="H239" s="1864"/>
      <c r="I239" s="1864"/>
      <c r="J239" s="1886"/>
      <c r="K239" s="1886"/>
      <c r="L239" s="1886"/>
      <c r="M239" s="1886">
        <f>M223-M225</f>
        <v>14571</v>
      </c>
      <c r="N239" s="1886">
        <f>N223-N225</f>
        <v>20681</v>
      </c>
      <c r="O239" s="1886">
        <f>O223-O225</f>
        <v>16358</v>
      </c>
      <c r="P239" s="1886">
        <f>P223-P225</f>
        <v>27299</v>
      </c>
      <c r="Q239" s="1874"/>
      <c r="R239" s="1886">
        <f>R223-R225</f>
        <v>14079</v>
      </c>
      <c r="S239" s="1886">
        <f>S223-S225</f>
        <v>22003</v>
      </c>
      <c r="T239" s="1886">
        <f>T223-T225</f>
        <v>20743</v>
      </c>
      <c r="U239" s="1886">
        <f>U223-U225</f>
        <v>43572</v>
      </c>
      <c r="V239" s="1886"/>
      <c r="W239" s="1886">
        <f>W223-W225</f>
        <v>24216</v>
      </c>
      <c r="X239" s="1886">
        <f>X223-X225</f>
        <v>26867</v>
      </c>
      <c r="Y239" s="1886">
        <f>Y223-Y225</f>
        <v>25469</v>
      </c>
      <c r="Z239" s="1886">
        <f>Z223-Z225</f>
        <v>34554</v>
      </c>
      <c r="AA239" s="1886"/>
      <c r="AB239" s="1886">
        <f>AB223-AB225</f>
        <v>20128</v>
      </c>
      <c r="AC239" s="1886">
        <f>AC223-AC225</f>
        <v>18059</v>
      </c>
      <c r="AD239" s="1886">
        <f>AD223-AD225</f>
        <v>25191</v>
      </c>
      <c r="AE239" s="1886">
        <f>AE223-AE225</f>
        <v>34955</v>
      </c>
      <c r="AF239" s="1886"/>
      <c r="AG239" s="1898">
        <v>18928</v>
      </c>
      <c r="AH239" s="1898">
        <v>32232</v>
      </c>
      <c r="AI239" s="1898">
        <v>21644</v>
      </c>
      <c r="AJ239" s="1898">
        <v>30338</v>
      </c>
      <c r="AK239" s="1886"/>
      <c r="AL239" s="1898">
        <v>14684</v>
      </c>
      <c r="AM239" s="1898">
        <v>18016</v>
      </c>
      <c r="AN239" s="1898">
        <v>15343</v>
      </c>
      <c r="AO239" s="1898">
        <v>35537</v>
      </c>
      <c r="AP239" s="1886">
        <f>AP223-AP225</f>
        <v>74136.052000000142</v>
      </c>
      <c r="AQ239" s="1886">
        <v>21509</v>
      </c>
      <c r="AR239" s="1886">
        <v>23691</v>
      </c>
      <c r="AS239" s="1886">
        <v>23446</v>
      </c>
      <c r="AT239" s="1886">
        <v>36516</v>
      </c>
      <c r="AU239" s="1886">
        <f>AU223-AU225</f>
        <v>92186.087500000023</v>
      </c>
      <c r="AV239" s="1886">
        <v>10496</v>
      </c>
      <c r="AW239" s="1886">
        <v>20194</v>
      </c>
      <c r="AX239" s="1886">
        <v>21055</v>
      </c>
      <c r="AY239" s="1886">
        <v>31162</v>
      </c>
      <c r="AZ239" s="1886">
        <f>AZ223-AZ225</f>
        <v>121653</v>
      </c>
      <c r="BA239" s="1886"/>
      <c r="BB239" s="1886"/>
      <c r="BC239" s="1886"/>
      <c r="BD239" s="1886"/>
      <c r="BE239" s="1886"/>
      <c r="BF239" s="1886"/>
      <c r="BG239" s="1886"/>
      <c r="BH239" s="1886"/>
      <c r="BI239" s="1886">
        <f>BI223-BI225</f>
        <v>150835</v>
      </c>
      <c r="BJ239" s="1886"/>
      <c r="BK239" s="1886"/>
      <c r="BL239" s="1886"/>
      <c r="BM239" s="1886"/>
      <c r="BN239" s="1886"/>
      <c r="BO239" s="1886">
        <f>BO223-BO225</f>
        <v>131004</v>
      </c>
      <c r="BP239" s="1886"/>
      <c r="BQ239" s="1886"/>
      <c r="BR239" s="1886"/>
      <c r="BS239" s="1886"/>
      <c r="BT239" s="1886">
        <f>BT223-BT225</f>
        <v>169860</v>
      </c>
      <c r="BU239" s="1886"/>
      <c r="BV239" s="1886"/>
      <c r="BW239" s="1886"/>
      <c r="BX239" s="1886"/>
      <c r="BY239" s="1886"/>
      <c r="BZ239" s="1886"/>
      <c r="CA239" s="1886"/>
      <c r="CB239" s="1886"/>
      <c r="CC239" s="1886"/>
      <c r="CD239" s="1886"/>
      <c r="CE239" s="1886"/>
      <c r="CF239" s="1886"/>
      <c r="CG239" s="1886"/>
      <c r="CH239" s="1886"/>
      <c r="CI239" s="1886"/>
      <c r="CJ239" s="1886"/>
      <c r="CK239" s="1886"/>
      <c r="CL239" s="1874"/>
      <c r="CM239" s="1874"/>
      <c r="CN239" s="1874"/>
      <c r="CO239" s="1874"/>
      <c r="CP239" s="1874"/>
      <c r="CQ239" s="1874"/>
      <c r="CR239" s="1874"/>
      <c r="CS239" s="1874"/>
      <c r="CT239" s="1874"/>
      <c r="CU239" s="1874"/>
      <c r="CV239" s="1874"/>
      <c r="CW239" s="1874"/>
      <c r="CX239" s="1874"/>
      <c r="CY239" s="1874"/>
      <c r="CZ239" s="1874"/>
      <c r="DA239" s="1874"/>
      <c r="DB239" s="1874"/>
      <c r="DC239" s="1874"/>
      <c r="DD239" s="1874"/>
      <c r="DE239" s="1874"/>
      <c r="DF239" s="1874"/>
      <c r="DG239" s="1874"/>
      <c r="DH239" s="1874"/>
      <c r="DI239" s="1874"/>
      <c r="DJ239" s="1874"/>
      <c r="DK239" s="1874"/>
      <c r="DL239" s="1874"/>
      <c r="DM239" s="1874"/>
      <c r="DN239" s="1874"/>
      <c r="DO239" s="1874"/>
      <c r="DP239" s="1874"/>
      <c r="DQ239" s="1874"/>
      <c r="DR239" s="1874"/>
      <c r="DS239" s="1874"/>
      <c r="DT239" s="1874"/>
      <c r="DU239" s="1874"/>
      <c r="DV239" s="1874"/>
      <c r="DW239" s="1874"/>
      <c r="DX239" s="1874"/>
      <c r="DY239" s="1874"/>
      <c r="DZ239" s="1874"/>
      <c r="EA239" s="1874"/>
      <c r="EB239" s="1874"/>
      <c r="EC239" s="1874"/>
      <c r="ED239" s="1874"/>
      <c r="EE239" s="1874"/>
      <c r="EF239" s="1864"/>
      <c r="EG239" s="1864"/>
      <c r="EH239" s="1864"/>
      <c r="EI239" s="1864"/>
      <c r="EJ239" s="1864"/>
      <c r="EK239" s="1864"/>
      <c r="EL239" s="1864"/>
      <c r="EM239" s="1864"/>
      <c r="EN239" s="1864"/>
      <c r="EO239" s="1864"/>
      <c r="EP239" s="1864"/>
      <c r="EQ239" s="1864"/>
      <c r="ER239" s="1864"/>
      <c r="ES239" s="1864"/>
      <c r="ET239" s="1864"/>
      <c r="EU239" s="1864"/>
      <c r="EV239" s="1864"/>
      <c r="EW239" s="1864"/>
      <c r="EX239" s="1864"/>
      <c r="EY239" s="1864"/>
      <c r="EZ239" s="1864"/>
      <c r="FF239" s="2116"/>
      <c r="FG239" s="2024"/>
      <c r="FH239" s="2025"/>
      <c r="FI239" s="2116"/>
      <c r="FJ239" s="2024"/>
      <c r="FK239" s="2116"/>
      <c r="FL239" s="2024"/>
      <c r="FN239" s="2274"/>
      <c r="FO239" s="2282"/>
    </row>
    <row r="240" spans="1:171" customFormat="1" ht="15">
      <c r="A240" s="1864"/>
      <c r="B240" s="1489" t="s">
        <v>2418</v>
      </c>
      <c r="C240" s="1864"/>
      <c r="D240" s="1864"/>
      <c r="E240" s="1864"/>
      <c r="F240" s="1864"/>
      <c r="G240" s="1864"/>
      <c r="H240" s="1864"/>
      <c r="I240" s="1864"/>
      <c r="J240" s="1864">
        <v>40538</v>
      </c>
      <c r="K240" s="1864">
        <v>41084</v>
      </c>
      <c r="L240" s="1864"/>
      <c r="M240" s="1864">
        <v>48359</v>
      </c>
      <c r="N240" s="1864">
        <v>50152</v>
      </c>
      <c r="O240" s="1864">
        <v>50549</v>
      </c>
      <c r="P240" s="1864">
        <v>49948</v>
      </c>
      <c r="Q240" s="1864">
        <f>Chile!Q191</f>
        <v>199008</v>
      </c>
      <c r="R240" s="1864">
        <v>51181</v>
      </c>
      <c r="S240" s="1864">
        <v>52163</v>
      </c>
      <c r="T240" s="1864">
        <v>51312</v>
      </c>
      <c r="U240" s="1864">
        <v>52100</v>
      </c>
      <c r="V240" s="1886">
        <f>Chile!R191</f>
        <v>206756</v>
      </c>
      <c r="W240" s="1886">
        <v>52406</v>
      </c>
      <c r="X240" s="1886">
        <v>56008</v>
      </c>
      <c r="Y240" s="1886">
        <v>58001</v>
      </c>
      <c r="Z240" s="1886">
        <v>58001</v>
      </c>
      <c r="AA240" s="1886">
        <f>Chile!S191</f>
        <v>224984</v>
      </c>
      <c r="AB240" s="1886">
        <v>59379</v>
      </c>
      <c r="AC240" s="1886">
        <v>60457</v>
      </c>
      <c r="AD240" s="1886">
        <v>62418</v>
      </c>
      <c r="AE240" s="1886">
        <v>68758</v>
      </c>
      <c r="AF240" s="1886">
        <f>Chile!T191</f>
        <v>251012</v>
      </c>
      <c r="AG240" s="1898">
        <v>65448</v>
      </c>
      <c r="AH240" s="1886">
        <v>67057</v>
      </c>
      <c r="AI240" s="1886">
        <v>68041</v>
      </c>
      <c r="AJ240" s="1886">
        <v>68736</v>
      </c>
      <c r="AK240" s="1886">
        <f>Chile!U191</f>
        <v>273727</v>
      </c>
      <c r="AL240" s="1898">
        <v>68048</v>
      </c>
      <c r="AM240" s="1886">
        <v>69355</v>
      </c>
      <c r="AN240" s="1886">
        <v>70975</v>
      </c>
      <c r="AO240" s="1886">
        <v>73906</v>
      </c>
      <c r="AP240" s="1886">
        <f>Chile!V191</f>
        <v>282284</v>
      </c>
      <c r="AQ240" s="1886">
        <f>285869-AR240-AS240-AT240</f>
        <v>54162</v>
      </c>
      <c r="AR240" s="1886">
        <v>71409</v>
      </c>
      <c r="AS240" s="1886">
        <v>79515</v>
      </c>
      <c r="AT240" s="1886">
        <v>80783</v>
      </c>
      <c r="AU240" s="1886">
        <f>Chile!W191</f>
        <v>285869</v>
      </c>
      <c r="AV240" s="1886">
        <v>72154</v>
      </c>
      <c r="AW240" s="1886">
        <v>73422</v>
      </c>
      <c r="AX240" s="1886">
        <v>81619</v>
      </c>
      <c r="AY240" s="1886">
        <v>77489</v>
      </c>
      <c r="AZ240" s="1886">
        <f>Chile!X191</f>
        <v>299573</v>
      </c>
      <c r="BA240" s="1888">
        <f>BB240</f>
        <v>75621</v>
      </c>
      <c r="BB240" s="1888">
        <v>75621</v>
      </c>
      <c r="BC240" s="1888">
        <f>BD240</f>
        <v>77159</v>
      </c>
      <c r="BD240" s="1888">
        <v>77159</v>
      </c>
      <c r="BE240" s="1888">
        <f>BF240</f>
        <v>76683</v>
      </c>
      <c r="BF240" s="1888">
        <v>76683</v>
      </c>
      <c r="BG240" s="1886">
        <v>74082</v>
      </c>
      <c r="BH240" s="1886">
        <v>74082</v>
      </c>
      <c r="BI240" s="1886">
        <f>Chile!Y191</f>
        <v>303545</v>
      </c>
      <c r="BJ240" s="1886"/>
      <c r="BK240" s="1886">
        <v>73715</v>
      </c>
      <c r="BL240" s="1886">
        <v>69914</v>
      </c>
      <c r="BM240" s="1886">
        <v>72951</v>
      </c>
      <c r="BN240" s="1886">
        <v>74549</v>
      </c>
      <c r="BO240" s="1886">
        <f>Chile!Z191</f>
        <v>291129</v>
      </c>
      <c r="BP240" s="1922">
        <v>74404</v>
      </c>
      <c r="BQ240" s="1922">
        <v>75197</v>
      </c>
      <c r="BR240" s="1922">
        <v>73519</v>
      </c>
      <c r="BS240" s="1922">
        <v>72861</v>
      </c>
      <c r="BT240" s="1886">
        <f>Chile!AA191</f>
        <v>295981</v>
      </c>
      <c r="BU240" s="1886">
        <v>72949</v>
      </c>
      <c r="BV240" s="1886">
        <v>71400</v>
      </c>
      <c r="BW240" s="1922">
        <v>69683</v>
      </c>
      <c r="BX240" s="1886"/>
      <c r="BY240" s="1886">
        <f>SUM(BU240:BW240)</f>
        <v>214032</v>
      </c>
      <c r="BZ240" s="1886"/>
      <c r="CA240" s="1886"/>
      <c r="CB240" s="1886"/>
      <c r="CC240" s="1886"/>
      <c r="CD240" s="1886"/>
      <c r="CE240" s="1886"/>
      <c r="CF240" s="1886"/>
      <c r="CG240" s="1886"/>
      <c r="CH240" s="1886"/>
      <c r="CI240" s="1886"/>
      <c r="CJ240" s="1886"/>
      <c r="CK240" s="1886"/>
      <c r="CL240" s="1874">
        <f>P240/K240-1</f>
        <v>0.21575309122772857</v>
      </c>
      <c r="CM240" s="1874">
        <f>R240/M240-1</f>
        <v>5.835521826340484E-2</v>
      </c>
      <c r="CN240" s="1874">
        <f>S240/N240-1</f>
        <v>4.0098101770617234E-2</v>
      </c>
      <c r="CO240" s="1874">
        <f>T240/O240-1</f>
        <v>1.5094264970622495E-2</v>
      </c>
      <c r="CP240" s="1874">
        <f>U240/P240-1</f>
        <v>4.3084808200528624E-2</v>
      </c>
      <c r="CQ240" s="1874">
        <f>W240/R240-1</f>
        <v>2.393466325394189E-2</v>
      </c>
      <c r="CR240" s="1874">
        <f>X240/S240-1</f>
        <v>7.3711251270057287E-2</v>
      </c>
      <c r="CS240" s="1874">
        <f>Y240/T240-1</f>
        <v>0.13035937012784538</v>
      </c>
      <c r="CT240" s="1874">
        <f>Z240/U240-1</f>
        <v>0.11326295585412671</v>
      </c>
      <c r="CU240" s="1874">
        <f>AB240/W240-1</f>
        <v>0.13305728351715462</v>
      </c>
      <c r="CV240" s="1874">
        <f>AC240/X240-1</f>
        <v>7.9435080702756844E-2</v>
      </c>
      <c r="CW240" s="1874">
        <f>AD240/Y240-1</f>
        <v>7.6153859416216996E-2</v>
      </c>
      <c r="CX240" s="1874">
        <f>AE240/Z240-1</f>
        <v>0.18546231961517901</v>
      </c>
      <c r="CY240" s="1874">
        <f>AG240/AB240-1</f>
        <v>0.10220785126054666</v>
      </c>
      <c r="CZ240" s="1874">
        <f>AH240/AC240-1</f>
        <v>0.10916849992556688</v>
      </c>
      <c r="DA240" s="1874">
        <f>AI240/AD240-1</f>
        <v>9.0086193085328059E-2</v>
      </c>
      <c r="DB240" s="1874">
        <f>AJ240/AE240-1</f>
        <v>-3.1996276796886214E-4</v>
      </c>
      <c r="DC240" s="1874">
        <f>AL240/AG240-1</f>
        <v>3.9726194841706475E-2</v>
      </c>
      <c r="DD240" s="1874">
        <f>AM240/AH240-1</f>
        <v>3.4269352938544717E-2</v>
      </c>
      <c r="DE240" s="1874">
        <f>AN240/AI240-1</f>
        <v>4.3121059361267422E-2</v>
      </c>
      <c r="DF240" s="1874">
        <f>AO240/AJ240-1</f>
        <v>7.5215316573556734E-2</v>
      </c>
      <c r="DG240" s="1874">
        <f>AQ240/AL240-1</f>
        <v>-0.2040618387020926</v>
      </c>
      <c r="DH240" s="1874">
        <f>AR240/AM240-1</f>
        <v>2.9615745079662581E-2</v>
      </c>
      <c r="DI240" s="1874">
        <f>AS240/AN240-1</f>
        <v>0.1203240577668192</v>
      </c>
      <c r="DJ240" s="1874">
        <f>AT240/AO240-1</f>
        <v>9.3050631883744295E-2</v>
      </c>
      <c r="DK240" s="1874">
        <f>AV240/AQ240-1</f>
        <v>0.33218861932720367</v>
      </c>
      <c r="DL240" s="1874">
        <f>AW240/AR240-1</f>
        <v>2.8189723984371806E-2</v>
      </c>
      <c r="DM240" s="1874">
        <f>AX240/AS240-1</f>
        <v>2.6460416273659026E-2</v>
      </c>
      <c r="DN240" s="1874">
        <f>AY240/AT240-1</f>
        <v>-4.0775905821769487E-2</v>
      </c>
      <c r="DO240" s="1874">
        <f>BB240/AV240-1</f>
        <v>4.8050004157773607E-2</v>
      </c>
      <c r="DP240" s="1874">
        <f>BD240/AW240-1</f>
        <v>5.0897551142709219E-2</v>
      </c>
      <c r="DQ240" s="1874">
        <f>BF240/AX240-1</f>
        <v>-6.0476114630171884E-2</v>
      </c>
      <c r="DR240" s="1874">
        <f>BH240/AY240-1</f>
        <v>-4.3967530875350103E-2</v>
      </c>
      <c r="DS240" s="1874">
        <f>BK240/BA240-1</f>
        <v>-2.5204638923050471E-2</v>
      </c>
      <c r="DT240" s="1874">
        <f>BL240/BC240-1</f>
        <v>-9.3897017846265474E-2</v>
      </c>
      <c r="DU240" s="1874">
        <f>BM240/BE240-1</f>
        <v>-4.8667892492468945E-2</v>
      </c>
      <c r="DV240" s="1874">
        <f>BN240/BG240-1</f>
        <v>6.3038254906724323E-3</v>
      </c>
      <c r="DW240" s="1874">
        <f>BP240/BK240-1</f>
        <v>9.3468086549548524E-3</v>
      </c>
      <c r="DX240" s="1874">
        <f>BQ240/BL240-1</f>
        <v>7.5564264668020797E-2</v>
      </c>
      <c r="DY240" s="1874">
        <f>BR240/BM240-1</f>
        <v>7.7860481693190486E-3</v>
      </c>
      <c r="DZ240" s="1874">
        <f>BS240/BN240-1</f>
        <v>-2.2642825524151866E-2</v>
      </c>
      <c r="EA240" s="1891">
        <f>BU240/BP240-1</f>
        <v>-1.9555400247298516E-2</v>
      </c>
      <c r="EB240" s="1891">
        <f>BV240/BQ240-1</f>
        <v>-5.0494035666316495E-2</v>
      </c>
      <c r="EC240" s="1891">
        <f>BW240/BR240-1</f>
        <v>-5.2176988261537827E-2</v>
      </c>
      <c r="ED240" s="1891"/>
      <c r="EE240" s="1891"/>
      <c r="EF240" s="1864"/>
      <c r="EG240" s="1864"/>
      <c r="EH240" s="1864"/>
      <c r="EI240" s="1864"/>
      <c r="EJ240" s="1864"/>
      <c r="EK240" s="1864"/>
      <c r="EL240" s="1864"/>
      <c r="EM240" s="1864"/>
      <c r="EN240" s="1864"/>
      <c r="EO240" s="1864"/>
      <c r="EP240" s="1864"/>
      <c r="EQ240" s="1864"/>
      <c r="ER240" s="1864"/>
      <c r="ES240" s="1864"/>
      <c r="ET240" s="1864"/>
      <c r="EU240" s="1864"/>
      <c r="EV240" s="1864"/>
      <c r="EW240" s="1864"/>
      <c r="EX240" s="1864"/>
      <c r="EY240" s="1864"/>
      <c r="EZ240" s="1864"/>
      <c r="FF240" s="2116"/>
      <c r="FG240" s="2024"/>
      <c r="FH240" s="2025"/>
      <c r="FI240" s="2116"/>
      <c r="FJ240" s="2024"/>
      <c r="FK240" s="2116"/>
      <c r="FL240" s="2024"/>
      <c r="FN240" s="2274"/>
      <c r="FO240" s="2282"/>
    </row>
    <row r="241" spans="1:171" customFormat="1" ht="15">
      <c r="A241" s="1864"/>
      <c r="B241" s="1511" t="s">
        <v>2407</v>
      </c>
      <c r="C241" s="1901"/>
      <c r="D241" s="1901"/>
      <c r="E241" s="1901"/>
      <c r="F241" s="1901"/>
      <c r="G241" s="1901"/>
      <c r="H241" s="1901"/>
      <c r="I241" s="1901"/>
      <c r="J241" s="1901">
        <f>J242-J223-J240</f>
        <v>-1549</v>
      </c>
      <c r="K241" s="1901">
        <f>K242-K223-K240</f>
        <v>-1367</v>
      </c>
      <c r="L241" s="1901"/>
      <c r="M241" s="1901">
        <f t="shared" ref="M241:AR241" si="223">M242-M223-M240</f>
        <v>-2763</v>
      </c>
      <c r="N241" s="1901">
        <f t="shared" si="223"/>
        <v>-3131</v>
      </c>
      <c r="O241" s="1901">
        <f t="shared" si="223"/>
        <v>-3050</v>
      </c>
      <c r="P241" s="1901">
        <f t="shared" si="223"/>
        <v>-4039</v>
      </c>
      <c r="Q241" s="1901">
        <f t="shared" si="223"/>
        <v>-12983</v>
      </c>
      <c r="R241" s="1901">
        <f t="shared" si="223"/>
        <v>-3109</v>
      </c>
      <c r="S241" s="1901">
        <f t="shared" si="223"/>
        <v>-2742</v>
      </c>
      <c r="T241" s="1901">
        <f t="shared" si="223"/>
        <v>-2975</v>
      </c>
      <c r="U241" s="1901">
        <f t="shared" si="223"/>
        <v>-2796</v>
      </c>
      <c r="V241" s="1902">
        <f t="shared" si="223"/>
        <v>-11622</v>
      </c>
      <c r="W241" s="1901">
        <f t="shared" si="223"/>
        <v>-2546</v>
      </c>
      <c r="X241" s="1901">
        <f t="shared" si="223"/>
        <v>-2479</v>
      </c>
      <c r="Y241" s="1901">
        <f t="shared" si="223"/>
        <v>-2496</v>
      </c>
      <c r="Z241" s="1901">
        <f t="shared" si="223"/>
        <v>-15008</v>
      </c>
      <c r="AA241" s="1902">
        <f t="shared" si="223"/>
        <v>-9937</v>
      </c>
      <c r="AB241" s="1901">
        <f t="shared" si="223"/>
        <v>-2157</v>
      </c>
      <c r="AC241" s="1901">
        <f t="shared" si="223"/>
        <v>-1931</v>
      </c>
      <c r="AD241" s="1901">
        <f t="shared" si="223"/>
        <v>-3940</v>
      </c>
      <c r="AE241" s="1901">
        <f t="shared" si="223"/>
        <v>-9318</v>
      </c>
      <c r="AF241" s="1902">
        <f t="shared" si="223"/>
        <v>-17046</v>
      </c>
      <c r="AG241" s="1901">
        <f t="shared" si="223"/>
        <v>-4975</v>
      </c>
      <c r="AH241" s="1901">
        <f t="shared" si="223"/>
        <v>-5120</v>
      </c>
      <c r="AI241" s="1901">
        <f t="shared" si="223"/>
        <v>-5377</v>
      </c>
      <c r="AJ241" s="1902">
        <f t="shared" si="223"/>
        <v>-5526</v>
      </c>
      <c r="AK241" s="1902">
        <f t="shared" si="223"/>
        <v>-25443</v>
      </c>
      <c r="AL241" s="1901">
        <f t="shared" si="223"/>
        <v>-5560</v>
      </c>
      <c r="AM241" s="1901">
        <f t="shared" si="223"/>
        <v>-5571</v>
      </c>
      <c r="AN241" s="1901">
        <f t="shared" si="223"/>
        <v>-5601</v>
      </c>
      <c r="AO241" s="1901">
        <f t="shared" si="223"/>
        <v>-6002</v>
      </c>
      <c r="AP241" s="1902">
        <f t="shared" si="223"/>
        <v>-22734</v>
      </c>
      <c r="AQ241" s="1901">
        <f t="shared" si="223"/>
        <v>15530</v>
      </c>
      <c r="AR241" s="1901">
        <f t="shared" si="223"/>
        <v>132</v>
      </c>
      <c r="AS241" s="1901">
        <f t="shared" ref="AS241:BI241" si="224">AS242-AS223-AS240</f>
        <v>-7696</v>
      </c>
      <c r="AT241" s="1901">
        <f t="shared" si="224"/>
        <v>-7965</v>
      </c>
      <c r="AU241" s="1902">
        <f t="shared" si="224"/>
        <v>0</v>
      </c>
      <c r="AV241" s="1901">
        <f t="shared" si="224"/>
        <v>1091</v>
      </c>
      <c r="AW241" s="1901">
        <f t="shared" si="224"/>
        <v>41</v>
      </c>
      <c r="AX241" s="1901">
        <f t="shared" si="224"/>
        <v>2</v>
      </c>
      <c r="AY241" s="1901">
        <f t="shared" si="224"/>
        <v>1</v>
      </c>
      <c r="AZ241" s="1902">
        <f t="shared" si="224"/>
        <v>76</v>
      </c>
      <c r="BA241" s="1901">
        <f t="shared" si="224"/>
        <v>1866</v>
      </c>
      <c r="BB241" s="1901">
        <f t="shared" si="224"/>
        <v>1866</v>
      </c>
      <c r="BC241" s="1901">
        <f t="shared" si="224"/>
        <v>271</v>
      </c>
      <c r="BD241" s="1901">
        <f t="shared" si="224"/>
        <v>271</v>
      </c>
      <c r="BE241" s="1901">
        <f t="shared" si="224"/>
        <v>83</v>
      </c>
      <c r="BF241" s="1901">
        <f t="shared" si="224"/>
        <v>83</v>
      </c>
      <c r="BG241" s="1901">
        <f t="shared" si="224"/>
        <v>50</v>
      </c>
      <c r="BH241" s="1901">
        <f t="shared" si="224"/>
        <v>50</v>
      </c>
      <c r="BI241" s="1902">
        <f t="shared" si="224"/>
        <v>1423</v>
      </c>
      <c r="BJ241" s="1902"/>
      <c r="BK241" s="1901">
        <f t="shared" ref="BK241:BW241" si="225">BK242-BK223-BK240</f>
        <v>300</v>
      </c>
      <c r="BL241" s="1901">
        <f t="shared" si="225"/>
        <v>63</v>
      </c>
      <c r="BM241" s="1901">
        <f t="shared" si="225"/>
        <v>306</v>
      </c>
      <c r="BN241" s="1901">
        <f t="shared" si="225"/>
        <v>1009</v>
      </c>
      <c r="BO241" s="1902">
        <f t="shared" si="225"/>
        <v>1678</v>
      </c>
      <c r="BP241" s="1901">
        <f t="shared" si="225"/>
        <v>1062</v>
      </c>
      <c r="BQ241" s="1901">
        <f t="shared" si="225"/>
        <v>152</v>
      </c>
      <c r="BR241" s="1901">
        <f t="shared" si="225"/>
        <v>1947</v>
      </c>
      <c r="BS241" s="1901">
        <f t="shared" si="225"/>
        <v>1865</v>
      </c>
      <c r="BT241" s="1902">
        <f t="shared" si="225"/>
        <v>4756</v>
      </c>
      <c r="BU241" s="1901">
        <f t="shared" si="225"/>
        <v>15</v>
      </c>
      <c r="BV241" s="1901">
        <f t="shared" si="225"/>
        <v>21</v>
      </c>
      <c r="BW241" s="1901">
        <f t="shared" si="225"/>
        <v>102</v>
      </c>
      <c r="BX241" s="1901"/>
      <c r="BY241" s="1886">
        <f>SUM(BU241:BW241)</f>
        <v>138</v>
      </c>
      <c r="BZ241" s="1886"/>
      <c r="CA241" s="1926"/>
      <c r="CB241" s="1926"/>
      <c r="CC241" s="1902"/>
      <c r="CD241" s="1902"/>
      <c r="CE241" s="1902"/>
      <c r="CF241" s="1902"/>
      <c r="CG241" s="1902"/>
      <c r="CH241" s="1902"/>
      <c r="CI241" s="1902"/>
      <c r="CJ241" s="1886"/>
      <c r="CK241" s="1886"/>
      <c r="CL241" s="1864"/>
      <c r="CM241" s="1864"/>
      <c r="CN241" s="1864"/>
      <c r="CO241" s="1864"/>
      <c r="CP241" s="1864"/>
      <c r="CQ241" s="1864"/>
      <c r="CR241" s="1864"/>
      <c r="CS241" s="1864"/>
      <c r="CT241" s="1864"/>
      <c r="CU241" s="1864"/>
      <c r="CV241" s="1864"/>
      <c r="CW241" s="1864"/>
      <c r="CX241" s="1864"/>
      <c r="CY241" s="1864"/>
      <c r="CZ241" s="1864"/>
      <c r="DA241" s="1864"/>
      <c r="DB241" s="1864"/>
      <c r="DC241" s="1864"/>
      <c r="DD241" s="1864"/>
      <c r="DE241" s="1864"/>
      <c r="DF241" s="1864"/>
      <c r="DG241" s="1864"/>
      <c r="DH241" s="1864"/>
      <c r="DI241" s="1864"/>
      <c r="DJ241" s="1864"/>
      <c r="DK241" s="1864"/>
      <c r="DL241" s="1864"/>
      <c r="DM241" s="1864"/>
      <c r="DN241" s="1864"/>
      <c r="DO241" s="1864"/>
      <c r="DP241" s="1864"/>
      <c r="DQ241" s="1864"/>
      <c r="DR241" s="1864"/>
      <c r="DS241" s="1864"/>
      <c r="DT241" s="1864"/>
      <c r="DU241" s="1864"/>
      <c r="DV241" s="1864"/>
      <c r="DW241" s="1864"/>
      <c r="DX241" s="1864"/>
      <c r="DY241" s="1864"/>
      <c r="DZ241" s="1864"/>
      <c r="EA241" s="1864"/>
      <c r="EB241" s="1864"/>
      <c r="EC241" s="1864"/>
      <c r="ED241" s="1864"/>
      <c r="EE241" s="1864"/>
      <c r="EF241" s="1864"/>
      <c r="EG241" s="1864"/>
      <c r="EH241" s="1864"/>
      <c r="EI241" s="1864"/>
      <c r="EJ241" s="1864"/>
      <c r="EK241" s="1864"/>
      <c r="EL241" s="1864"/>
      <c r="EM241" s="1864"/>
      <c r="EN241" s="1864"/>
      <c r="EO241" s="1864"/>
      <c r="EP241" s="1864"/>
      <c r="EQ241" s="1864"/>
      <c r="ER241" s="1864"/>
      <c r="ES241" s="1864"/>
      <c r="ET241" s="1864"/>
      <c r="EU241" s="1864"/>
      <c r="EV241" s="1864"/>
      <c r="EW241" s="1864"/>
      <c r="EX241" s="1864"/>
      <c r="EY241" s="1864"/>
      <c r="EZ241" s="1864"/>
      <c r="FF241" s="2200"/>
      <c r="FG241" s="2024"/>
      <c r="FH241" s="2025"/>
      <c r="FI241" s="2200"/>
      <c r="FJ241" s="2024"/>
      <c r="FK241" s="2125"/>
      <c r="FL241" s="2024"/>
      <c r="FN241" s="2279"/>
      <c r="FO241" s="2282"/>
    </row>
    <row r="242" spans="1:171" customFormat="1" ht="15">
      <c r="A242" s="1864"/>
      <c r="B242" s="1498" t="s">
        <v>2419</v>
      </c>
      <c r="C242" s="1873"/>
      <c r="D242" s="1873"/>
      <c r="E242" s="1873"/>
      <c r="F242" s="1873"/>
      <c r="G242" s="1873"/>
      <c r="H242" s="1873"/>
      <c r="I242" s="1873"/>
      <c r="J242" s="1873">
        <v>113358</v>
      </c>
      <c r="K242" s="1873">
        <v>127581</v>
      </c>
      <c r="L242" s="1873"/>
      <c r="M242" s="1873">
        <v>146542</v>
      </c>
      <c r="N242" s="1873">
        <v>156034</v>
      </c>
      <c r="O242" s="1873">
        <v>155039</v>
      </c>
      <c r="P242" s="1873">
        <v>171434</v>
      </c>
      <c r="Q242" s="1873">
        <f>Chile!Q195</f>
        <v>629049</v>
      </c>
      <c r="R242" s="1873">
        <v>165831</v>
      </c>
      <c r="S242" s="1873">
        <v>176314</v>
      </c>
      <c r="T242" s="1873">
        <v>174724</v>
      </c>
      <c r="U242" s="1873">
        <v>203328</v>
      </c>
      <c r="V242" s="1952">
        <f>Chile!R195</f>
        <v>720197</v>
      </c>
      <c r="W242" s="1952">
        <v>184858</v>
      </c>
      <c r="X242" s="1952">
        <v>194377</v>
      </c>
      <c r="Y242" s="1952">
        <v>196913</v>
      </c>
      <c r="Z242" s="1952">
        <v>196913</v>
      </c>
      <c r="AA242" s="1952">
        <f>Chile!S195</f>
        <v>786221</v>
      </c>
      <c r="AB242" s="1952">
        <v>182233</v>
      </c>
      <c r="AC242" s="1952">
        <v>176238</v>
      </c>
      <c r="AD242" s="1952">
        <v>185430</v>
      </c>
      <c r="AE242" s="1952">
        <v>193742</v>
      </c>
      <c r="AF242" s="1952">
        <f>Chile!T195</f>
        <v>737943</v>
      </c>
      <c r="AG242" s="1952">
        <v>177387</v>
      </c>
      <c r="AH242" s="1952">
        <v>192993</v>
      </c>
      <c r="AI242" s="1952">
        <v>185461</v>
      </c>
      <c r="AJ242" s="1952">
        <v>198543</v>
      </c>
      <c r="AK242" s="1952">
        <f>Chile!U195</f>
        <v>754384</v>
      </c>
      <c r="AL242" s="1952">
        <v>180706</v>
      </c>
      <c r="AM242" s="1952">
        <v>185718</v>
      </c>
      <c r="AN242" s="1952">
        <v>187836</v>
      </c>
      <c r="AO242" s="1952">
        <v>212672</v>
      </c>
      <c r="AP242" s="1952">
        <f>Chile!V195</f>
        <v>766932</v>
      </c>
      <c r="AQ242" s="1952">
        <v>200689</v>
      </c>
      <c r="AR242" s="1952">
        <v>210078</v>
      </c>
      <c r="AS242" s="1952">
        <v>212529</v>
      </c>
      <c r="AT242" s="1952">
        <v>227982</v>
      </c>
      <c r="AU242" s="1952">
        <f>Chile!W195</f>
        <v>851277</v>
      </c>
      <c r="AV242" s="1952">
        <v>194760</v>
      </c>
      <c r="AW242" s="1952">
        <v>211843</v>
      </c>
      <c r="AX242" s="1952">
        <v>212606</v>
      </c>
      <c r="AY242" s="1952">
        <v>216779</v>
      </c>
      <c r="AZ242" s="1952">
        <f>Chile!X195</f>
        <v>835603</v>
      </c>
      <c r="BA242" s="1952">
        <v>205683</v>
      </c>
      <c r="BB242" s="1952">
        <v>205683</v>
      </c>
      <c r="BC242" s="1952">
        <v>212171</v>
      </c>
      <c r="BD242" s="1952">
        <v>212171</v>
      </c>
      <c r="BE242" s="1952">
        <v>206226</v>
      </c>
      <c r="BF242" s="1952">
        <v>206226</v>
      </c>
      <c r="BG242" s="1952">
        <v>211071</v>
      </c>
      <c r="BH242" s="1952">
        <v>211071</v>
      </c>
      <c r="BI242" s="1952">
        <f>Chile!Y195</f>
        <v>835024</v>
      </c>
      <c r="BJ242" s="1952"/>
      <c r="BK242" s="1952">
        <v>199349</v>
      </c>
      <c r="BL242" s="1952">
        <v>182354</v>
      </c>
      <c r="BM242" s="1952">
        <v>192679</v>
      </c>
      <c r="BN242" s="1952">
        <v>203138</v>
      </c>
      <c r="BO242" s="1952">
        <f>Chile!Z195</f>
        <v>777520</v>
      </c>
      <c r="BP242" s="1961">
        <v>200091</v>
      </c>
      <c r="BQ242" s="1961">
        <v>194423</v>
      </c>
      <c r="BR242" s="1961">
        <v>215529</v>
      </c>
      <c r="BS242" s="1961">
        <v>208718</v>
      </c>
      <c r="BT242" s="1952">
        <f>Chile!AA195</f>
        <v>818491</v>
      </c>
      <c r="BU242" s="1952">
        <v>200015</v>
      </c>
      <c r="BV242" s="1952">
        <v>187224</v>
      </c>
      <c r="BW242" s="1961">
        <v>167813</v>
      </c>
      <c r="BX242" s="1952"/>
      <c r="BY242" s="1985">
        <f>Chile!AB195</f>
        <v>733288.35896166204</v>
      </c>
      <c r="BZ242" s="1985"/>
      <c r="CA242" s="1952"/>
      <c r="CB242" s="1952"/>
      <c r="CC242" s="1952"/>
      <c r="CD242" s="1952"/>
      <c r="CE242" s="1952"/>
      <c r="CF242" s="1952"/>
      <c r="CG242" s="1952"/>
      <c r="CH242" s="1952"/>
      <c r="CI242" s="1952"/>
      <c r="CJ242" s="1952"/>
      <c r="CK242" s="1952"/>
      <c r="CL242" s="1989">
        <f>P242/K242-1</f>
        <v>0.3437267304692706</v>
      </c>
      <c r="CM242" s="1989">
        <f>R242/M242-1</f>
        <v>0.1316277927147167</v>
      </c>
      <c r="CN242" s="1989">
        <f>S242/N242-1</f>
        <v>0.12997167284053468</v>
      </c>
      <c r="CO242" s="1989">
        <f>T242/O242-1</f>
        <v>0.12696805319951765</v>
      </c>
      <c r="CP242" s="1989">
        <f>U242/P242-1</f>
        <v>0.18604244198933695</v>
      </c>
      <c r="CQ242" s="1989">
        <f>W242/R242-1</f>
        <v>0.11473729278602907</v>
      </c>
      <c r="CR242" s="1989">
        <f>X242/S242-1</f>
        <v>0.10244790544142846</v>
      </c>
      <c r="CS242" s="1989">
        <f>Y242/T242-1</f>
        <v>0.12699457430003891</v>
      </c>
      <c r="CT242" s="1989">
        <f>Z242/U242-1</f>
        <v>-3.1550007869058816E-2</v>
      </c>
      <c r="CU242" s="1989">
        <f>AB242/W242-1</f>
        <v>-1.4200088716744719E-2</v>
      </c>
      <c r="CV242" s="1989">
        <f>AC242/X242-1</f>
        <v>-9.3318653955972164E-2</v>
      </c>
      <c r="CW242" s="1989">
        <f>AD242/Y242-1</f>
        <v>-5.8315093467673496E-2</v>
      </c>
      <c r="CX242" s="1989">
        <f>AE242/Z242-1</f>
        <v>-1.6103558424278797E-2</v>
      </c>
      <c r="CY242" s="1989">
        <f>AG242/AB242-1</f>
        <v>-2.6592329600017561E-2</v>
      </c>
      <c r="CZ242" s="1989">
        <f>AH242/AC242-1</f>
        <v>9.5070302658904371E-2</v>
      </c>
      <c r="DA242" s="1989">
        <f>AI242/AD242-1</f>
        <v>1.6717898937601561E-4</v>
      </c>
      <c r="DB242" s="1989">
        <f>AJ242/AE242-1</f>
        <v>2.4780378028512073E-2</v>
      </c>
      <c r="DC242" s="1989">
        <f>AL242/AG242-1</f>
        <v>1.8710503024460534E-2</v>
      </c>
      <c r="DD242" s="1989">
        <f>AM242/AH242-1</f>
        <v>-3.7695667718518289E-2</v>
      </c>
      <c r="DE242" s="1989">
        <f>AN242/AI242-1</f>
        <v>1.2805926852545779E-2</v>
      </c>
      <c r="DF242" s="1989">
        <f>AO242/AJ242-1</f>
        <v>7.1163425555169413E-2</v>
      </c>
      <c r="DG242" s="1989">
        <f>AQ242/AL242-1</f>
        <v>0.11058293581840117</v>
      </c>
      <c r="DH242" s="1989">
        <f>AR242/AM242-1</f>
        <v>0.13116660743708208</v>
      </c>
      <c r="DI242" s="1989">
        <f>AS242/AN242-1</f>
        <v>0.13146042292212345</v>
      </c>
      <c r="DJ242" s="1989">
        <f>AT242/AO242-1</f>
        <v>7.1988790249774226E-2</v>
      </c>
      <c r="DK242" s="1989">
        <f>AV242/AQ242-1</f>
        <v>-2.9543223594716173E-2</v>
      </c>
      <c r="DL242" s="1989">
        <f>AW242/AR242-1</f>
        <v>8.4016412951379849E-3</v>
      </c>
      <c r="DM242" s="1989">
        <f>AX242/AS242-1</f>
        <v>3.6230349740495882E-4</v>
      </c>
      <c r="DN242" s="1989">
        <f>AY242/AT242-1</f>
        <v>-4.9139844373678576E-2</v>
      </c>
      <c r="DO242" s="1989">
        <f>BB242/AV242-1</f>
        <v>5.6084411583487315E-2</v>
      </c>
      <c r="DP242" s="1989">
        <f>BD242/AW242-1</f>
        <v>1.5483164418932382E-3</v>
      </c>
      <c r="DQ242" s="1990">
        <f>BF242/AX242-1</f>
        <v>-3.0008560435735632E-2</v>
      </c>
      <c r="DR242" s="1990">
        <f>BH242/AY242-1</f>
        <v>-2.6330963792618234E-2</v>
      </c>
      <c r="DS242" s="1990">
        <f>BK242/BA242-1</f>
        <v>-3.0794961178123637E-2</v>
      </c>
      <c r="DT242" s="1990">
        <f>BL242/BC242-1</f>
        <v>-0.14053287207016985</v>
      </c>
      <c r="DU242" s="1990">
        <f>BM242/BE242-1</f>
        <v>-6.5690068177630345E-2</v>
      </c>
      <c r="DV242" s="1990">
        <f>BN242/BG242-1</f>
        <v>-3.7584509477853412E-2</v>
      </c>
      <c r="DW242" s="1990">
        <f>BP242/BK242-1</f>
        <v>3.7221154859066186E-3</v>
      </c>
      <c r="DX242" s="1990">
        <f>BQ242/BL242-1</f>
        <v>6.6184454412845373E-2</v>
      </c>
      <c r="DY242" s="1990">
        <f>BR242/BM242-1</f>
        <v>0.11859102444999192</v>
      </c>
      <c r="DZ242" s="1990">
        <f>BS242/BN242-1</f>
        <v>2.7469011214051431E-2</v>
      </c>
      <c r="EA242" s="1990">
        <f>BU242/BP242-1</f>
        <v>-3.7982717863371818E-4</v>
      </c>
      <c r="EB242" s="1990">
        <f>BV242/BQ242-1</f>
        <v>-3.7027512177057242E-2</v>
      </c>
      <c r="EC242" s="1990">
        <f>BW242/BR242-1</f>
        <v>-0.22139016095281838</v>
      </c>
      <c r="ED242" s="1990"/>
      <c r="EE242" s="1990"/>
      <c r="EF242" s="1984"/>
      <c r="EG242" s="1984"/>
      <c r="EH242" s="1984"/>
      <c r="EI242" s="1984"/>
      <c r="EJ242" s="1873"/>
      <c r="EK242" s="1873"/>
      <c r="EL242" s="1873"/>
      <c r="EM242" s="1864"/>
      <c r="EN242" s="1864"/>
      <c r="EO242" s="1864"/>
      <c r="EP242" s="1864"/>
      <c r="EQ242" s="1864"/>
      <c r="ER242" s="1864"/>
      <c r="ES242" s="1864"/>
      <c r="ET242" s="1864"/>
      <c r="EU242" s="1864"/>
      <c r="EV242" s="1864"/>
      <c r="EW242" s="1864"/>
      <c r="EX242" s="1864"/>
      <c r="EY242" s="1864"/>
      <c r="EZ242" s="1864"/>
      <c r="FF242" s="2124"/>
      <c r="FG242" s="2145"/>
      <c r="FH242" s="2025"/>
      <c r="FI242" s="2124"/>
      <c r="FJ242" s="2145"/>
      <c r="FK242" s="2124"/>
      <c r="FL242" s="2145"/>
      <c r="FN242" s="2277"/>
      <c r="FO242" s="2290"/>
    </row>
    <row r="243" spans="1:171" customFormat="1" ht="15">
      <c r="A243" s="1864"/>
      <c r="B243" s="1498"/>
      <c r="C243" s="1864"/>
      <c r="D243" s="1864"/>
      <c r="E243" s="1864"/>
      <c r="F243" s="1864"/>
      <c r="G243" s="1864"/>
      <c r="H243" s="1864"/>
      <c r="I243" s="1864"/>
      <c r="J243" s="1864"/>
      <c r="K243" s="1864"/>
      <c r="L243" s="1864"/>
      <c r="M243" s="1864"/>
      <c r="N243" s="1864"/>
      <c r="O243" s="1864"/>
      <c r="P243" s="1864"/>
      <c r="Q243" s="1864"/>
      <c r="R243" s="1864"/>
      <c r="S243" s="1864"/>
      <c r="T243" s="1864"/>
      <c r="U243" s="1864"/>
      <c r="V243" s="1886"/>
      <c r="W243" s="1886"/>
      <c r="X243" s="1886"/>
      <c r="Y243" s="1886"/>
      <c r="Z243" s="1886"/>
      <c r="AA243" s="1886"/>
      <c r="AB243" s="1886"/>
      <c r="AC243" s="1886"/>
      <c r="AD243" s="1886"/>
      <c r="AE243" s="1886"/>
      <c r="AF243" s="1886"/>
      <c r="AG243" s="1886"/>
      <c r="AH243" s="1886"/>
      <c r="AI243" s="1886"/>
      <c r="AJ243" s="1886"/>
      <c r="AK243" s="1886"/>
      <c r="AL243" s="1886"/>
      <c r="AM243" s="1886"/>
      <c r="AN243" s="1886"/>
      <c r="AO243" s="1886"/>
      <c r="AP243" s="1886"/>
      <c r="AQ243" s="1886"/>
      <c r="AR243" s="1886"/>
      <c r="AS243" s="1886"/>
      <c r="AT243" s="1886"/>
      <c r="AU243" s="1886"/>
      <c r="AV243" s="1886"/>
      <c r="AW243" s="1886"/>
      <c r="AX243" s="1886"/>
      <c r="AY243" s="1886"/>
      <c r="AZ243" s="1886"/>
      <c r="BA243" s="1886"/>
      <c r="BB243" s="1886"/>
      <c r="BC243" s="1886"/>
      <c r="BD243" s="1886"/>
      <c r="BE243" s="1886"/>
      <c r="BF243" s="1886"/>
      <c r="BG243" s="1886"/>
      <c r="BH243" s="1886"/>
      <c r="BI243" s="1886"/>
      <c r="BJ243" s="1886"/>
      <c r="BK243" s="1886"/>
      <c r="BL243" s="1886"/>
      <c r="BM243" s="1886"/>
      <c r="BN243" s="1886"/>
      <c r="BO243" s="1886"/>
      <c r="BP243" s="1886"/>
      <c r="BQ243" s="1886"/>
      <c r="BR243" s="1886"/>
      <c r="BS243" s="1886"/>
      <c r="BT243" s="1886"/>
      <c r="BU243" s="1886"/>
      <c r="BV243" s="1886"/>
      <c r="BW243" s="1922"/>
      <c r="BX243" s="1886"/>
      <c r="BY243" s="1886"/>
      <c r="BZ243" s="1886"/>
      <c r="CA243" s="1886"/>
      <c r="CB243" s="1886"/>
      <c r="CC243" s="1886"/>
      <c r="CD243" s="1886"/>
      <c r="CE243" s="1886"/>
      <c r="CF243" s="1886"/>
      <c r="CG243" s="1886"/>
      <c r="CH243" s="1886"/>
      <c r="CI243" s="1886"/>
      <c r="CJ243" s="1886"/>
      <c r="CK243" s="1886"/>
      <c r="CL243" s="1874"/>
      <c r="CM243" s="1874"/>
      <c r="CN243" s="1874"/>
      <c r="CO243" s="1874"/>
      <c r="CP243" s="1874"/>
      <c r="CQ243" s="1874"/>
      <c r="CR243" s="1874"/>
      <c r="CS243" s="1874"/>
      <c r="CT243" s="1874"/>
      <c r="CU243" s="1874"/>
      <c r="CV243" s="1874"/>
      <c r="CW243" s="1874"/>
      <c r="CX243" s="1874"/>
      <c r="CY243" s="1874"/>
      <c r="CZ243" s="1874"/>
      <c r="DA243" s="1874"/>
      <c r="DB243" s="1874"/>
      <c r="DC243" s="1874"/>
      <c r="DD243" s="1874"/>
      <c r="DE243" s="1874"/>
      <c r="DF243" s="1874"/>
      <c r="DG243" s="1874"/>
      <c r="DH243" s="1874"/>
      <c r="DI243" s="1874"/>
      <c r="DJ243" s="1874"/>
      <c r="DK243" s="1874"/>
      <c r="DL243" s="1874"/>
      <c r="DM243" s="1874"/>
      <c r="DN243" s="1874"/>
      <c r="DO243" s="1874"/>
      <c r="DP243" s="1874"/>
      <c r="DQ243" s="1891"/>
      <c r="DR243" s="1891"/>
      <c r="DS243" s="1891"/>
      <c r="DT243" s="1891"/>
      <c r="DU243" s="1891"/>
      <c r="DV243" s="1891"/>
      <c r="DW243" s="1891"/>
      <c r="DX243" s="1891"/>
      <c r="DY243" s="1891"/>
      <c r="DZ243" s="1891"/>
      <c r="EA243" s="1891"/>
      <c r="EB243" s="1891"/>
      <c r="EC243" s="1891"/>
      <c r="ED243" s="1891"/>
      <c r="EE243" s="1891"/>
      <c r="EF243" s="1864"/>
      <c r="EG243" s="1864"/>
      <c r="EH243" s="1864"/>
      <c r="EI243" s="1864"/>
      <c r="EJ243" s="1864"/>
      <c r="EK243" s="1864"/>
      <c r="EL243" s="1864"/>
      <c r="EM243" s="1864"/>
      <c r="EN243" s="1864"/>
      <c r="EO243" s="1864"/>
      <c r="EP243" s="1864"/>
      <c r="EQ243" s="1864"/>
      <c r="ER243" s="1864"/>
      <c r="ES243" s="1864"/>
      <c r="ET243" s="1864"/>
      <c r="EU243" s="1864"/>
      <c r="EV243" s="1864"/>
      <c r="EW243" s="1864"/>
      <c r="EX243" s="1864"/>
      <c r="EY243" s="1864"/>
      <c r="EZ243" s="1864"/>
      <c r="FF243" s="2116"/>
      <c r="FG243" s="2024"/>
      <c r="FH243" s="2025"/>
      <c r="FI243" s="2116"/>
      <c r="FJ243" s="2024"/>
      <c r="FK243" s="2116"/>
      <c r="FL243" s="2024"/>
      <c r="FN243" s="2274"/>
      <c r="FO243" s="2282"/>
    </row>
    <row r="244" spans="1:171" customFormat="1" ht="15">
      <c r="A244" s="1864"/>
      <c r="B244" s="1498" t="s">
        <v>353</v>
      </c>
      <c r="C244" s="1864"/>
      <c r="D244" s="1864"/>
      <c r="E244" s="1864"/>
      <c r="F244" s="1864"/>
      <c r="G244" s="1864"/>
      <c r="H244" s="1864"/>
      <c r="I244" s="1864"/>
      <c r="J244" s="1864"/>
      <c r="K244" s="1864"/>
      <c r="L244" s="1864"/>
      <c r="M244" s="1864">
        <v>15241</v>
      </c>
      <c r="N244" s="1864">
        <v>13810</v>
      </c>
      <c r="O244" s="1864">
        <v>9594</v>
      </c>
      <c r="P244" s="1864">
        <v>4950</v>
      </c>
      <c r="Q244" s="1864"/>
      <c r="R244" s="1864">
        <v>12742</v>
      </c>
      <c r="S244" s="1864">
        <v>15287</v>
      </c>
      <c r="T244" s="1864">
        <v>13769</v>
      </c>
      <c r="U244" s="1864">
        <v>3803</v>
      </c>
      <c r="V244" s="1886">
        <f>Chile!R200</f>
        <v>45601</v>
      </c>
      <c r="W244" s="1886">
        <v>6773</v>
      </c>
      <c r="X244" s="1886">
        <v>8685</v>
      </c>
      <c r="Y244" s="1886">
        <v>10814</v>
      </c>
      <c r="Z244" s="1886">
        <v>10814</v>
      </c>
      <c r="AA244" s="1886">
        <f>Chile!S200</f>
        <v>28998</v>
      </c>
      <c r="AB244" s="1886">
        <v>11157</v>
      </c>
      <c r="AC244" s="1886">
        <v>13632</v>
      </c>
      <c r="AD244" s="1886">
        <v>14701</v>
      </c>
      <c r="AE244" s="1886">
        <v>9425</v>
      </c>
      <c r="AF244" s="1886">
        <f>Chile!T200</f>
        <v>48915</v>
      </c>
      <c r="AG244" s="1886">
        <v>10891</v>
      </c>
      <c r="AH244" s="1886">
        <v>10217</v>
      </c>
      <c r="AI244" s="1886">
        <v>11197</v>
      </c>
      <c r="AJ244" s="1886">
        <v>14029</v>
      </c>
      <c r="AK244" s="1886">
        <f>Chile!U200</f>
        <v>46334</v>
      </c>
      <c r="AL244" s="1886">
        <v>13273</v>
      </c>
      <c r="AM244" s="1886">
        <v>13854</v>
      </c>
      <c r="AN244" s="1886">
        <v>20297</v>
      </c>
      <c r="AO244" s="1886">
        <v>25319</v>
      </c>
      <c r="AP244" s="1886">
        <f>Chile!V200</f>
        <v>72743</v>
      </c>
      <c r="AQ244" s="1886">
        <v>26858</v>
      </c>
      <c r="AR244" s="1886">
        <v>29730</v>
      </c>
      <c r="AS244" s="1886">
        <v>31549</v>
      </c>
      <c r="AT244" s="1886">
        <v>35116</v>
      </c>
      <c r="AU244" s="1886">
        <f>Chile!W200</f>
        <v>123252</v>
      </c>
      <c r="AV244" s="1886">
        <v>34410</v>
      </c>
      <c r="AW244" s="1886">
        <v>41205</v>
      </c>
      <c r="AX244" s="1886">
        <v>39973</v>
      </c>
      <c r="AY244" s="1886">
        <v>37311</v>
      </c>
      <c r="AZ244" s="1886">
        <f>Chile!X200</f>
        <v>152810</v>
      </c>
      <c r="BA244" s="1886">
        <v>43051</v>
      </c>
      <c r="BB244" s="1900">
        <v>32732</v>
      </c>
      <c r="BC244" s="1886">
        <v>41712</v>
      </c>
      <c r="BD244" s="1900">
        <v>31394</v>
      </c>
      <c r="BE244" s="1886">
        <v>46968</v>
      </c>
      <c r="BF244" s="1900">
        <v>36650</v>
      </c>
      <c r="BG244" s="1886">
        <v>58644</v>
      </c>
      <c r="BH244" s="1900">
        <v>36834</v>
      </c>
      <c r="BI244" s="1886">
        <f>Chile!Y200</f>
        <v>190154</v>
      </c>
      <c r="BJ244" s="1886"/>
      <c r="BK244" s="1886">
        <v>42993</v>
      </c>
      <c r="BL244" s="1886">
        <v>39187</v>
      </c>
      <c r="BM244" s="1886">
        <v>40513</v>
      </c>
      <c r="BN244" s="1886">
        <v>44690</v>
      </c>
      <c r="BO244" s="1886">
        <f>Chile!Z200</f>
        <v>167383</v>
      </c>
      <c r="BP244" s="1922">
        <v>44528</v>
      </c>
      <c r="BQ244" s="1922">
        <v>39395</v>
      </c>
      <c r="BR244" s="1922">
        <v>38012</v>
      </c>
      <c r="BS244" s="1922">
        <v>38082</v>
      </c>
      <c r="BT244" s="1886">
        <f>Chile!AA200</f>
        <v>160018</v>
      </c>
      <c r="BU244" s="1886">
        <v>36007</v>
      </c>
      <c r="BV244" s="1886">
        <v>32538</v>
      </c>
      <c r="BW244" s="1922">
        <v>16617</v>
      </c>
      <c r="BX244" s="1886">
        <f>BW244</f>
        <v>16617</v>
      </c>
      <c r="BY244" s="1886">
        <f>SUM(BU244:BW244)</f>
        <v>85162</v>
      </c>
      <c r="BZ244" s="1886"/>
      <c r="CA244" s="1886"/>
      <c r="CB244" s="1886"/>
      <c r="CC244" s="1886"/>
      <c r="CD244" s="1886"/>
      <c r="CE244" s="1886"/>
      <c r="CF244" s="1886"/>
      <c r="CG244" s="1886"/>
      <c r="CH244" s="1886"/>
      <c r="CI244" s="1886"/>
      <c r="CJ244" s="1886"/>
      <c r="CK244" s="1886"/>
      <c r="CL244" s="1864"/>
      <c r="CM244" s="1874">
        <f>R244/M244-1</f>
        <v>-0.16396561905386786</v>
      </c>
      <c r="CN244" s="1874">
        <f>S244/N244-1</f>
        <v>0.10695148443157132</v>
      </c>
      <c r="CO244" s="1874">
        <f>T244/O244-1</f>
        <v>0.4351678132165937</v>
      </c>
      <c r="CP244" s="1874">
        <f>U244/P244-1</f>
        <v>-0.23171717171717177</v>
      </c>
      <c r="CQ244" s="1874">
        <f>W244/R244-1</f>
        <v>-0.46845079265421441</v>
      </c>
      <c r="CR244" s="1874">
        <f>X244/S244-1</f>
        <v>-0.43187021652384383</v>
      </c>
      <c r="CS244" s="1874">
        <f>Y244/T244-1</f>
        <v>-0.21461253540562131</v>
      </c>
      <c r="CT244" s="1874">
        <f>Z244/U244-1</f>
        <v>1.8435445700762556</v>
      </c>
      <c r="CU244" s="1874">
        <f>AB244/W244-1</f>
        <v>0.64727594861951876</v>
      </c>
      <c r="CV244" s="1874">
        <f>AC244/X244-1</f>
        <v>0.56960276338514682</v>
      </c>
      <c r="CW244" s="1874">
        <f>AD244/Y244-1</f>
        <v>0.3594414647678934</v>
      </c>
      <c r="CX244" s="1874">
        <f>AE244/Z244-1</f>
        <v>-0.1284446088403921</v>
      </c>
      <c r="CY244" s="1874">
        <f>AG244/AB244-1</f>
        <v>-2.3841534462669123E-2</v>
      </c>
      <c r="CZ244" s="1874">
        <f>AH244/AC244-1</f>
        <v>-0.25051349765258213</v>
      </c>
      <c r="DA244" s="1874">
        <f>AI244/AD244-1</f>
        <v>-0.23835113257601526</v>
      </c>
      <c r="DB244" s="1874">
        <f>AJ244/AE244-1</f>
        <v>0.48848806366047737</v>
      </c>
      <c r="DC244" s="1874">
        <f>AL244/AG244-1</f>
        <v>0.21871269855844266</v>
      </c>
      <c r="DD244" s="1874">
        <f>AM244/AH244-1</f>
        <v>0.35597533522560432</v>
      </c>
      <c r="DE244" s="1874">
        <f>AN244/AI244-1</f>
        <v>0.81271769223899248</v>
      </c>
      <c r="DF244" s="1874">
        <f>AO244/AJ244-1</f>
        <v>0.80476156532896148</v>
      </c>
      <c r="DG244" s="1874">
        <f>AQ244/AL244-1</f>
        <v>1.0235063663075414</v>
      </c>
      <c r="DH244" s="1874">
        <f>AR244/AM244-1</f>
        <v>1.1459506279774794</v>
      </c>
      <c r="DI244" s="1874">
        <f>AS244/AN244-1</f>
        <v>0.55436764053801046</v>
      </c>
      <c r="DJ244" s="1874">
        <f>AT244/AO244-1</f>
        <v>0.38694261226746707</v>
      </c>
      <c r="DK244" s="1874">
        <f>AV244/AQ244-1</f>
        <v>0.28118251545163453</v>
      </c>
      <c r="DL244" s="1874">
        <f>AW244/AR244-1</f>
        <v>0.38597376387487392</v>
      </c>
      <c r="DM244" s="1874">
        <f>AX244/AS244-1</f>
        <v>0.2670132175346287</v>
      </c>
      <c r="DN244" s="1874">
        <f>AY244/AT244-1</f>
        <v>6.2507119261874911E-2</v>
      </c>
      <c r="DO244" s="1874">
        <f>BB244/AV244-1</f>
        <v>-4.8764893926184216E-2</v>
      </c>
      <c r="DP244" s="1874">
        <f>BD244/AW244-1</f>
        <v>-0.23810217206649675</v>
      </c>
      <c r="DQ244" s="1891">
        <f>BF244/AX244-1</f>
        <v>-8.3131113501613618E-2</v>
      </c>
      <c r="DR244" s="1891">
        <f>BH244/AY244-1</f>
        <v>-1.2784433545067087E-2</v>
      </c>
      <c r="DS244" s="1891">
        <f>BK244/BA244-1</f>
        <v>-1.3472393208056044E-3</v>
      </c>
      <c r="DT244" s="1891">
        <f>BL244/BC244-1</f>
        <v>-6.0534138856923714E-2</v>
      </c>
      <c r="DU244" s="1891">
        <f>BM244/BE244-1</f>
        <v>-0.13743399761539776</v>
      </c>
      <c r="DV244" s="1891">
        <f>BN244/BG244-1</f>
        <v>-0.23794420571584474</v>
      </c>
      <c r="DW244" s="1891">
        <f>BP244/BK244-1</f>
        <v>3.5703486614099944E-2</v>
      </c>
      <c r="DX244" s="1891">
        <f>BQ244/BL244-1</f>
        <v>5.3078827162069686E-3</v>
      </c>
      <c r="DY244" s="1891">
        <f>BR244/BM244-1</f>
        <v>-6.1733270801964779E-2</v>
      </c>
      <c r="DZ244" s="1891">
        <f>BS244/BN244-1</f>
        <v>-0.14786305661221755</v>
      </c>
      <c r="EA244" s="1891">
        <f>BU244/BP244-1</f>
        <v>-0.1913627380524614</v>
      </c>
      <c r="EB244" s="1891">
        <f>BV244/BQ244-1</f>
        <v>-0.17405762152557436</v>
      </c>
      <c r="EC244" s="1891">
        <f>BW244/BR244-1</f>
        <v>-0.56284857413448386</v>
      </c>
      <c r="ED244" s="1891"/>
      <c r="EE244" s="1891"/>
      <c r="EF244" s="1864"/>
      <c r="EG244" s="1864"/>
      <c r="EH244" s="1864"/>
      <c r="EI244" s="1864"/>
      <c r="EJ244" s="1864"/>
      <c r="EK244" s="1864"/>
      <c r="EL244" s="1864"/>
      <c r="EM244" s="1864"/>
      <c r="EN244" s="1864"/>
      <c r="EO244" s="1864"/>
      <c r="EP244" s="1864"/>
      <c r="EQ244" s="1864"/>
      <c r="ER244" s="1864"/>
      <c r="ES244" s="1864"/>
      <c r="ET244" s="1864"/>
      <c r="EU244" s="1864"/>
      <c r="EV244" s="1864"/>
      <c r="EW244" s="1864"/>
      <c r="EX244" s="1864"/>
      <c r="EY244" s="1864"/>
      <c r="EZ244" s="1864"/>
      <c r="FF244" s="2116"/>
      <c r="FG244" s="2024"/>
      <c r="FH244" s="2025"/>
      <c r="FI244" s="2116"/>
      <c r="FJ244" s="2024"/>
      <c r="FK244" s="2116"/>
      <c r="FL244" s="2024"/>
      <c r="FN244" s="2274"/>
      <c r="FO244" s="2282"/>
    </row>
    <row r="245" spans="1:171" customFormat="1" ht="15">
      <c r="A245" s="1864"/>
      <c r="B245" s="1489" t="s">
        <v>2872</v>
      </c>
      <c r="C245" s="1864"/>
      <c r="D245" s="1864"/>
      <c r="E245" s="1864"/>
      <c r="F245" s="1864"/>
      <c r="G245" s="1864"/>
      <c r="H245" s="1864"/>
      <c r="I245" s="1864"/>
      <c r="J245" s="1864"/>
      <c r="K245" s="1864"/>
      <c r="L245" s="1864"/>
      <c r="M245" s="1891">
        <f>M244/M242</f>
        <v>0.10400431275675233</v>
      </c>
      <c r="N245" s="1891">
        <f>N244/N242</f>
        <v>8.8506351179871059E-2</v>
      </c>
      <c r="O245" s="1891">
        <f>O244/O242</f>
        <v>6.1881204084133667E-2</v>
      </c>
      <c r="P245" s="1891">
        <f>P244/P242</f>
        <v>2.8874085653954291E-2</v>
      </c>
      <c r="Q245" s="1891"/>
      <c r="R245" s="1891">
        <f>R244/R242</f>
        <v>7.6837262031827586E-2</v>
      </c>
      <c r="S245" s="1891">
        <f>S244/S242</f>
        <v>8.6703268033168093E-2</v>
      </c>
      <c r="T245" s="1891">
        <f>T244/T242</f>
        <v>7.8804285616171796E-2</v>
      </c>
      <c r="U245" s="1891">
        <f>U244/U242</f>
        <v>1.8703769279194208E-2</v>
      </c>
      <c r="V245" s="1886"/>
      <c r="W245" s="1891">
        <f>W244/W242</f>
        <v>3.6638933668004629E-2</v>
      </c>
      <c r="X245" s="1891">
        <f>X244/X242</f>
        <v>4.4681212283346282E-2</v>
      </c>
      <c r="Y245" s="1891">
        <f>Y244/Y242</f>
        <v>5.4917653989325237E-2</v>
      </c>
      <c r="Z245" s="1891">
        <f>Z244/Z242</f>
        <v>5.4917653989325237E-2</v>
      </c>
      <c r="AA245" s="1891">
        <f t="shared" ref="AA245:AH245" si="226">AA248/1000</f>
        <v>0</v>
      </c>
      <c r="AB245" s="1891">
        <f t="shared" si="226"/>
        <v>0</v>
      </c>
      <c r="AC245" s="1891">
        <f t="shared" si="226"/>
        <v>0</v>
      </c>
      <c r="AD245" s="1891">
        <f t="shared" si="226"/>
        <v>0</v>
      </c>
      <c r="AE245" s="1891">
        <f t="shared" si="226"/>
        <v>0</v>
      </c>
      <c r="AF245" s="1891">
        <f t="shared" si="226"/>
        <v>0</v>
      </c>
      <c r="AG245" s="1891">
        <f t="shared" si="226"/>
        <v>0</v>
      </c>
      <c r="AH245" s="1891">
        <f t="shared" si="226"/>
        <v>0</v>
      </c>
      <c r="AI245" s="1891">
        <f>AI244/AI242</f>
        <v>6.0373879144402329E-2</v>
      </c>
      <c r="AJ245" s="1891">
        <f>AJ244/AJ242</f>
        <v>7.0659756324826364E-2</v>
      </c>
      <c r="AK245" s="1886"/>
      <c r="AL245" s="1891">
        <f>AL244/AL242</f>
        <v>7.3450798534636375E-2</v>
      </c>
      <c r="AM245" s="1891">
        <f>AM244/AM242</f>
        <v>7.4596969599069557E-2</v>
      </c>
      <c r="AN245" s="1891">
        <f>AN244/AN242</f>
        <v>0.10805702847164547</v>
      </c>
      <c r="AO245" s="1891">
        <f>AO244/AO242</f>
        <v>0.11905187330725248</v>
      </c>
      <c r="AP245" s="1886"/>
      <c r="AQ245" s="1891">
        <f>AQ244/AQ242</f>
        <v>0.13382895923543392</v>
      </c>
      <c r="AR245" s="1891">
        <f>AR244/AR242</f>
        <v>0.14151886442178618</v>
      </c>
      <c r="AS245" s="1891">
        <f>AS244/AS242</f>
        <v>0.14844562389132776</v>
      </c>
      <c r="AT245" s="1891">
        <f>AT244/AT242</f>
        <v>0.15402970409944644</v>
      </c>
      <c r="AU245" s="1886"/>
      <c r="AV245" s="1891">
        <f t="shared" ref="AV245:BH245" si="227">AV244/AV242</f>
        <v>0.17667898952556993</v>
      </c>
      <c r="AW245" s="1891">
        <f t="shared" si="227"/>
        <v>0.19450725301284441</v>
      </c>
      <c r="AX245" s="1891">
        <f t="shared" si="227"/>
        <v>0.18801444926295588</v>
      </c>
      <c r="AY245" s="1891">
        <f t="shared" si="227"/>
        <v>0.17211538017981445</v>
      </c>
      <c r="AZ245" s="1891">
        <f t="shared" si="227"/>
        <v>0.18287392457901658</v>
      </c>
      <c r="BA245" s="1891">
        <f t="shared" si="227"/>
        <v>0.20930752663078622</v>
      </c>
      <c r="BB245" s="1891">
        <f t="shared" si="227"/>
        <v>0.15913809114024979</v>
      </c>
      <c r="BC245" s="1891">
        <f t="shared" si="227"/>
        <v>0.19659614179129098</v>
      </c>
      <c r="BD245" s="1891">
        <f t="shared" si="227"/>
        <v>0.14796555608447903</v>
      </c>
      <c r="BE245" s="1891">
        <f t="shared" si="227"/>
        <v>0.22775013819789938</v>
      </c>
      <c r="BF245" s="1891">
        <f t="shared" si="227"/>
        <v>0.17771764956891953</v>
      </c>
      <c r="BG245" s="1891">
        <f t="shared" si="227"/>
        <v>0.27784015805108236</v>
      </c>
      <c r="BH245" s="1891">
        <f t="shared" si="227"/>
        <v>0.17450999900507413</v>
      </c>
      <c r="BI245" s="1886"/>
      <c r="BJ245" s="1886"/>
      <c r="BK245" s="1891">
        <f>BK244/BK242</f>
        <v>0.21566699607221507</v>
      </c>
      <c r="BL245" s="1891">
        <f>BL244/BL242</f>
        <v>0.21489520383430033</v>
      </c>
      <c r="BM245" s="1891">
        <f>BM244/BM242</f>
        <v>0.21026162685087632</v>
      </c>
      <c r="BN245" s="1891">
        <f>BN244/BN242</f>
        <v>0.21999822780572811</v>
      </c>
      <c r="BO245" s="1886"/>
      <c r="BP245" s="1891">
        <f t="shared" ref="BP245:BW245" si="228">BP244/BP242</f>
        <v>0.22253874487108366</v>
      </c>
      <c r="BQ245" s="1891">
        <f t="shared" si="228"/>
        <v>0.20262520380819141</v>
      </c>
      <c r="BR245" s="1891">
        <f t="shared" si="228"/>
        <v>0.17636605746790454</v>
      </c>
      <c r="BS245" s="1891">
        <f t="shared" si="228"/>
        <v>0.18245671192709781</v>
      </c>
      <c r="BT245" s="1891">
        <f t="shared" si="228"/>
        <v>0.19550367688832254</v>
      </c>
      <c r="BU245" s="1891">
        <f t="shared" si="228"/>
        <v>0.18002149838762094</v>
      </c>
      <c r="BV245" s="1891">
        <f t="shared" si="228"/>
        <v>0.17379182156133829</v>
      </c>
      <c r="BW245" s="1891">
        <f t="shared" si="228"/>
        <v>9.9020934015839057E-2</v>
      </c>
      <c r="BX245" s="1891"/>
      <c r="BY245" s="1891">
        <f>BY244/BY242</f>
        <v>0.11613712253742796</v>
      </c>
      <c r="BZ245" s="1891"/>
      <c r="CA245" s="1894"/>
      <c r="CB245" s="1894"/>
      <c r="CC245" s="1891"/>
      <c r="CD245" s="1891"/>
      <c r="CE245" s="1891"/>
      <c r="CF245" s="1891"/>
      <c r="CG245" s="1891"/>
      <c r="CH245" s="1891"/>
      <c r="CI245" s="1891"/>
      <c r="CJ245" s="1891"/>
      <c r="CK245" s="1891"/>
      <c r="CL245" s="1864"/>
      <c r="CM245" s="1864"/>
      <c r="CN245" s="1864"/>
      <c r="CO245" s="1864"/>
      <c r="CP245" s="1864"/>
      <c r="CQ245" s="1864"/>
      <c r="CR245" s="1864"/>
      <c r="CS245" s="1864"/>
      <c r="CT245" s="1864"/>
      <c r="CU245" s="1864"/>
      <c r="CV245" s="1864"/>
      <c r="CW245" s="1864"/>
      <c r="CX245" s="1864"/>
      <c r="CY245" s="1864"/>
      <c r="CZ245" s="1864"/>
      <c r="DA245" s="1864"/>
      <c r="DB245" s="1864"/>
      <c r="DC245" s="1864"/>
      <c r="DD245" s="1864"/>
      <c r="DE245" s="1864"/>
      <c r="DF245" s="1864"/>
      <c r="DG245" s="1864"/>
      <c r="DH245" s="1864"/>
      <c r="DI245" s="1864"/>
      <c r="DJ245" s="1864"/>
      <c r="DK245" s="1864"/>
      <c r="DL245" s="1864"/>
      <c r="DM245" s="1864"/>
      <c r="DN245" s="1864"/>
      <c r="DO245" s="1864"/>
      <c r="DP245" s="1864"/>
      <c r="DQ245" s="1864"/>
      <c r="DR245" s="1864"/>
      <c r="DS245" s="1864"/>
      <c r="DT245" s="1864"/>
      <c r="DU245" s="1864"/>
      <c r="DV245" s="1864"/>
      <c r="DW245" s="1864"/>
      <c r="DX245" s="1864"/>
      <c r="DY245" s="1864"/>
      <c r="DZ245" s="1864"/>
      <c r="EA245" s="1864"/>
      <c r="EB245" s="1864"/>
      <c r="EC245" s="1864"/>
      <c r="ED245" s="1864"/>
      <c r="EE245" s="1864"/>
      <c r="EF245" s="1864"/>
      <c r="EG245" s="1864"/>
      <c r="EH245" s="1864"/>
      <c r="EI245" s="1864"/>
      <c r="EJ245" s="1864"/>
      <c r="EK245" s="1864"/>
      <c r="EL245" s="1864"/>
      <c r="EM245" s="1864"/>
      <c r="EN245" s="1864"/>
      <c r="EO245" s="1864"/>
      <c r="EP245" s="1864"/>
      <c r="EQ245" s="1864"/>
      <c r="ER245" s="1864"/>
      <c r="ES245" s="1864"/>
      <c r="ET245" s="1864"/>
      <c r="EU245" s="1864"/>
      <c r="EV245" s="1864"/>
      <c r="EW245" s="1864"/>
      <c r="EX245" s="1864"/>
      <c r="EY245" s="1864"/>
      <c r="EZ245" s="1864"/>
      <c r="FF245" s="2197"/>
      <c r="FG245" s="2024"/>
      <c r="FH245" s="2025"/>
      <c r="FI245" s="2197"/>
      <c r="FJ245" s="2024"/>
      <c r="FK245" s="2121"/>
      <c r="FL245" s="2024"/>
      <c r="FN245" s="2280"/>
      <c r="FO245" s="2282"/>
    </row>
    <row r="246" spans="1:171" customFormat="1" ht="15">
      <c r="A246" s="1864"/>
      <c r="B246" s="1489"/>
      <c r="C246" s="1864"/>
      <c r="D246" s="1864"/>
      <c r="E246" s="1864"/>
      <c r="F246" s="1864"/>
      <c r="G246" s="1864"/>
      <c r="H246" s="1864"/>
      <c r="I246" s="1864"/>
      <c r="J246" s="1864"/>
      <c r="K246" s="1864"/>
      <c r="L246" s="1864"/>
      <c r="M246" s="1891"/>
      <c r="N246" s="1891"/>
      <c r="O246" s="1891"/>
      <c r="P246" s="1891"/>
      <c r="Q246" s="1891"/>
      <c r="R246" s="1891"/>
      <c r="S246" s="1891"/>
      <c r="T246" s="1891"/>
      <c r="U246" s="1891"/>
      <c r="V246" s="1886"/>
      <c r="W246" s="1891"/>
      <c r="X246" s="1891"/>
      <c r="Y246" s="1891"/>
      <c r="Z246" s="1891"/>
      <c r="AA246" s="1891"/>
      <c r="AB246" s="1891"/>
      <c r="AC246" s="1891"/>
      <c r="AD246" s="1891"/>
      <c r="AE246" s="1891"/>
      <c r="AF246" s="1891"/>
      <c r="AG246" s="1891"/>
      <c r="AH246" s="1891"/>
      <c r="AI246" s="1891"/>
      <c r="AJ246" s="1891"/>
      <c r="AK246" s="1886"/>
      <c r="AL246" s="1891"/>
      <c r="AM246" s="1891"/>
      <c r="AN246" s="1891"/>
      <c r="AO246" s="1891"/>
      <c r="AP246" s="1886"/>
      <c r="AQ246" s="1891"/>
      <c r="AR246" s="1891"/>
      <c r="AS246" s="1891"/>
      <c r="AT246" s="1891"/>
      <c r="AU246" s="1886"/>
      <c r="AV246" s="1891"/>
      <c r="AW246" s="1891"/>
      <c r="AX246" s="1891"/>
      <c r="AY246" s="1891"/>
      <c r="AZ246" s="1891"/>
      <c r="BA246" s="1891"/>
      <c r="BB246" s="1891"/>
      <c r="BC246" s="1891"/>
      <c r="BD246" s="1891"/>
      <c r="BE246" s="1891"/>
      <c r="BF246" s="1891"/>
      <c r="BG246" s="1891"/>
      <c r="BH246" s="1891"/>
      <c r="BI246" s="1886"/>
      <c r="BJ246" s="1886"/>
      <c r="BK246" s="1891"/>
      <c r="BL246" s="1891"/>
      <c r="BM246" s="1891"/>
      <c r="BN246" s="1891"/>
      <c r="BO246" s="1886"/>
      <c r="BP246" s="1891"/>
      <c r="BQ246" s="1891"/>
      <c r="BR246" s="1891"/>
      <c r="BS246" s="1891"/>
      <c r="BT246" s="1891"/>
      <c r="BU246" s="1891"/>
      <c r="BV246" s="1891"/>
      <c r="BW246" s="1891"/>
      <c r="BX246" s="1891"/>
      <c r="BY246" s="1891"/>
      <c r="BZ246" s="1891"/>
      <c r="CA246" s="1894"/>
      <c r="CB246" s="1894"/>
      <c r="CC246" s="1891"/>
      <c r="CD246" s="1891"/>
      <c r="CE246" s="1891"/>
      <c r="CF246" s="1891"/>
      <c r="CG246" s="1891"/>
      <c r="CH246" s="1891"/>
      <c r="CI246" s="1891"/>
      <c r="CJ246" s="1891"/>
      <c r="CK246" s="1891"/>
      <c r="CL246" s="1864"/>
      <c r="CM246" s="1864"/>
      <c r="CN246" s="1864"/>
      <c r="CO246" s="1864"/>
      <c r="CP246" s="1864"/>
      <c r="CQ246" s="1864"/>
      <c r="CR246" s="1864"/>
      <c r="CS246" s="1864"/>
      <c r="CT246" s="1864"/>
      <c r="CU246" s="1864"/>
      <c r="CV246" s="1864"/>
      <c r="CW246" s="1864"/>
      <c r="CX246" s="1864"/>
      <c r="CY246" s="1864"/>
      <c r="CZ246" s="1864"/>
      <c r="DA246" s="1864"/>
      <c r="DB246" s="1864"/>
      <c r="DC246" s="1864"/>
      <c r="DD246" s="1864"/>
      <c r="DE246" s="1864"/>
      <c r="DF246" s="1864"/>
      <c r="DG246" s="1864"/>
      <c r="DH246" s="1864"/>
      <c r="DI246" s="1864"/>
      <c r="DJ246" s="1864"/>
      <c r="DK246" s="1864"/>
      <c r="DL246" s="1864"/>
      <c r="DM246" s="1864"/>
      <c r="DN246" s="1864"/>
      <c r="DO246" s="1864"/>
      <c r="DP246" s="1864"/>
      <c r="DQ246" s="1864"/>
      <c r="DR246" s="1864"/>
      <c r="DS246" s="1864"/>
      <c r="DT246" s="1864"/>
      <c r="DU246" s="1864"/>
      <c r="DV246" s="1864"/>
      <c r="DW246" s="1864"/>
      <c r="DX246" s="1864"/>
      <c r="DY246" s="1864"/>
      <c r="DZ246" s="1864"/>
      <c r="EA246" s="1864"/>
      <c r="EB246" s="1864"/>
      <c r="EC246" s="1864"/>
      <c r="ED246" s="1864"/>
      <c r="EE246" s="1864"/>
      <c r="EF246" s="1864"/>
      <c r="EG246" s="1864"/>
      <c r="EH246" s="1864"/>
      <c r="EI246" s="1864"/>
      <c r="EJ246" s="1864"/>
      <c r="EK246" s="1864"/>
      <c r="EL246" s="1864"/>
      <c r="EM246" s="1864"/>
      <c r="EN246" s="1864"/>
      <c r="EO246" s="1864"/>
      <c r="EP246" s="1864"/>
      <c r="EQ246" s="1864"/>
      <c r="ER246" s="1864"/>
      <c r="ES246" s="1864"/>
      <c r="ET246" s="1864"/>
      <c r="EU246" s="1864"/>
      <c r="EV246" s="1864"/>
      <c r="EW246" s="1864"/>
      <c r="EX246" s="1864"/>
      <c r="EY246" s="1864"/>
      <c r="EZ246" s="1864"/>
      <c r="FF246" s="2197"/>
      <c r="FG246" s="2024"/>
      <c r="FH246" s="2025"/>
      <c r="FI246" s="2197"/>
      <c r="FJ246" s="2024"/>
      <c r="FK246" s="2121"/>
      <c r="FL246" s="2024"/>
      <c r="FN246" s="2280"/>
      <c r="FO246" s="2282"/>
    </row>
    <row r="247" spans="1:171" customFormat="1" ht="15">
      <c r="A247" s="1864"/>
      <c r="B247" s="1498" t="s">
        <v>5166</v>
      </c>
      <c r="C247" s="1864"/>
      <c r="D247" s="1864"/>
      <c r="E247" s="1864"/>
      <c r="F247" s="1864"/>
      <c r="G247" s="1864"/>
      <c r="H247" s="1864"/>
      <c r="I247" s="1864"/>
      <c r="J247" s="1864"/>
      <c r="K247" s="1864"/>
      <c r="L247" s="1864"/>
      <c r="M247" s="1891"/>
      <c r="N247" s="1891"/>
      <c r="O247" s="1891"/>
      <c r="P247" s="1891"/>
      <c r="Q247" s="1891"/>
      <c r="R247" s="1891"/>
      <c r="S247" s="1891"/>
      <c r="T247" s="1891"/>
      <c r="U247" s="1891"/>
      <c r="V247" s="1886"/>
      <c r="W247" s="1891"/>
      <c r="X247" s="1891"/>
      <c r="Y247" s="1891"/>
      <c r="Z247" s="1891"/>
      <c r="AA247" s="1886"/>
      <c r="AB247" s="1891"/>
      <c r="AC247" s="1891"/>
      <c r="AD247" s="1891"/>
      <c r="AE247" s="1891"/>
      <c r="AF247" s="1886"/>
      <c r="AG247" s="1891"/>
      <c r="AH247" s="1891"/>
      <c r="AI247" s="1891"/>
      <c r="AJ247" s="1891"/>
      <c r="AK247" s="1886"/>
      <c r="AL247" s="1891"/>
      <c r="AM247" s="1891"/>
      <c r="AN247" s="1891"/>
      <c r="AO247" s="1891"/>
      <c r="AP247" s="1886"/>
      <c r="AQ247" s="1891"/>
      <c r="AR247" s="1891"/>
      <c r="AS247" s="1891"/>
      <c r="AT247" s="1891"/>
      <c r="AU247" s="1886"/>
      <c r="AV247" s="1891"/>
      <c r="AW247" s="1891"/>
      <c r="AX247" s="1891"/>
      <c r="AY247" s="1891"/>
      <c r="AZ247" s="1891"/>
      <c r="BA247" s="1886">
        <f t="shared" ref="BA247:BH247" si="229">BA242-BA244</f>
        <v>162632</v>
      </c>
      <c r="BB247" s="1886">
        <f t="shared" si="229"/>
        <v>172951</v>
      </c>
      <c r="BC247" s="1886">
        <f t="shared" si="229"/>
        <v>170459</v>
      </c>
      <c r="BD247" s="1886">
        <f t="shared" si="229"/>
        <v>180777</v>
      </c>
      <c r="BE247" s="1886">
        <f t="shared" si="229"/>
        <v>159258</v>
      </c>
      <c r="BF247" s="1886">
        <f t="shared" si="229"/>
        <v>169576</v>
      </c>
      <c r="BG247" s="1886">
        <f t="shared" si="229"/>
        <v>152427</v>
      </c>
      <c r="BH247" s="1886">
        <f t="shared" si="229"/>
        <v>174237</v>
      </c>
      <c r="BI247" s="1886"/>
      <c r="BJ247" s="1886"/>
      <c r="BK247" s="1886">
        <f>BK242-BK244</f>
        <v>156356</v>
      </c>
      <c r="BL247" s="1886">
        <f>BL242-BL244</f>
        <v>143167</v>
      </c>
      <c r="BM247" s="1886">
        <f>BM242-BM244</f>
        <v>152166</v>
      </c>
      <c r="BN247" s="1886">
        <f>BN242-BN244</f>
        <v>158448</v>
      </c>
      <c r="BO247" s="1886"/>
      <c r="BP247" s="1886">
        <f t="shared" ref="BP247:BV247" si="230">BP242-BP244</f>
        <v>155563</v>
      </c>
      <c r="BQ247" s="1886">
        <f t="shared" si="230"/>
        <v>155028</v>
      </c>
      <c r="BR247" s="1886">
        <f t="shared" si="230"/>
        <v>177517</v>
      </c>
      <c r="BS247" s="1886">
        <f t="shared" si="230"/>
        <v>170636</v>
      </c>
      <c r="BT247" s="1886">
        <f t="shared" si="230"/>
        <v>658473</v>
      </c>
      <c r="BU247" s="1886">
        <f t="shared" si="230"/>
        <v>164008</v>
      </c>
      <c r="BV247" s="1886">
        <f t="shared" si="230"/>
        <v>154686</v>
      </c>
      <c r="BW247" s="1886">
        <f>BW242-BW244</f>
        <v>151196</v>
      </c>
      <c r="BX247" s="1886"/>
      <c r="BY247" s="1886"/>
      <c r="BZ247" s="1886"/>
      <c r="CA247" s="1886"/>
      <c r="CB247" s="1886"/>
      <c r="CC247" s="1886"/>
      <c r="CD247" s="1886"/>
      <c r="CE247" s="1886"/>
      <c r="CF247" s="1886"/>
      <c r="CG247" s="1886"/>
      <c r="CH247" s="1886"/>
      <c r="CI247" s="1886"/>
      <c r="CJ247" s="1886"/>
      <c r="CK247" s="1886"/>
      <c r="CL247" s="1864"/>
      <c r="CM247" s="1864"/>
      <c r="CN247" s="1864"/>
      <c r="CO247" s="1864"/>
      <c r="CP247" s="1864"/>
      <c r="CQ247" s="1864"/>
      <c r="CR247" s="1864"/>
      <c r="CS247" s="1864"/>
      <c r="CT247" s="1864"/>
      <c r="CU247" s="1864"/>
      <c r="CV247" s="1864"/>
      <c r="CW247" s="1864"/>
      <c r="CX247" s="1864"/>
      <c r="CY247" s="1864"/>
      <c r="CZ247" s="1864"/>
      <c r="DA247" s="1864"/>
      <c r="DB247" s="1864"/>
      <c r="DC247" s="1864"/>
      <c r="DD247" s="1864"/>
      <c r="DE247" s="1864"/>
      <c r="DF247" s="1864"/>
      <c r="DG247" s="1864"/>
      <c r="DH247" s="1864"/>
      <c r="DI247" s="1864"/>
      <c r="DJ247" s="1864"/>
      <c r="DK247" s="1864"/>
      <c r="DL247" s="1864"/>
      <c r="DM247" s="1864"/>
      <c r="DN247" s="1864"/>
      <c r="DO247" s="1864"/>
      <c r="DP247" s="1864"/>
      <c r="DQ247" s="1864"/>
      <c r="DR247" s="1864"/>
      <c r="DS247" s="1891">
        <f>BK247/BA247-1</f>
        <v>-3.8590191352255387E-2</v>
      </c>
      <c r="DT247" s="1891">
        <f>BL247/BC247-1</f>
        <v>-0.16010888248787103</v>
      </c>
      <c r="DU247" s="1891">
        <f>BM247/BE247-1</f>
        <v>-4.4531514900350344E-2</v>
      </c>
      <c r="DV247" s="1891">
        <f>BN247/BG247-1</f>
        <v>3.9500875829085347E-2</v>
      </c>
      <c r="DW247" s="1891">
        <f t="shared" ref="DW247:DZ248" si="231">BP247/BK247-1</f>
        <v>-5.0717593184783638E-3</v>
      </c>
      <c r="DX247" s="1891">
        <f t="shared" si="231"/>
        <v>8.2847304197196214E-2</v>
      </c>
      <c r="DY247" s="1891">
        <f t="shared" si="231"/>
        <v>0.16660094896363176</v>
      </c>
      <c r="DZ247" s="1891">
        <f t="shared" si="231"/>
        <v>7.6921135009593078E-2</v>
      </c>
      <c r="EA247" s="1891">
        <f t="shared" ref="EA247:EC248" si="232">BU247/BP247-1</f>
        <v>5.4286687708516856E-2</v>
      </c>
      <c r="EB247" s="1891">
        <f t="shared" si="232"/>
        <v>-2.206053100085148E-3</v>
      </c>
      <c r="EC247" s="1891">
        <f t="shared" si="232"/>
        <v>-0.14827312313750229</v>
      </c>
      <c r="ED247" s="1891"/>
      <c r="EE247" s="1891"/>
      <c r="EF247" s="1864"/>
      <c r="EG247" s="1864"/>
      <c r="EH247" s="1864"/>
      <c r="EI247" s="1864"/>
      <c r="EJ247" s="1864"/>
      <c r="EK247" s="1864"/>
      <c r="EL247" s="1864"/>
      <c r="EM247" s="1864"/>
      <c r="EN247" s="1864"/>
      <c r="EO247" s="1864"/>
      <c r="EP247" s="1864"/>
      <c r="EQ247" s="1864"/>
      <c r="ER247" s="1864"/>
      <c r="ES247" s="1864"/>
      <c r="ET247" s="1864"/>
      <c r="EU247" s="1864"/>
      <c r="EV247" s="1864"/>
      <c r="EW247" s="1864"/>
      <c r="EX247" s="1864"/>
      <c r="EY247" s="1864"/>
      <c r="EZ247" s="1864"/>
      <c r="FF247" s="2116"/>
      <c r="FG247" s="2024"/>
      <c r="FH247" s="2025"/>
      <c r="FI247" s="2116"/>
      <c r="FJ247" s="2024"/>
      <c r="FK247" s="2116"/>
      <c r="FL247" s="2024"/>
      <c r="FN247" s="2274"/>
      <c r="FO247" s="2282"/>
    </row>
    <row r="248" spans="1:171" customFormat="1" ht="15">
      <c r="A248" s="1864"/>
      <c r="B248" s="1498"/>
      <c r="C248" s="1864"/>
      <c r="D248" s="1864"/>
      <c r="E248" s="1864"/>
      <c r="F248" s="1864"/>
      <c r="G248" s="1864"/>
      <c r="H248" s="1864"/>
      <c r="I248" s="1864"/>
      <c r="J248" s="1864"/>
      <c r="K248" s="1864"/>
      <c r="L248" s="1864"/>
      <c r="M248" s="1864"/>
      <c r="N248" s="1864"/>
      <c r="O248" s="1864"/>
      <c r="P248" s="1864"/>
      <c r="Q248" s="1874"/>
      <c r="R248" s="1864"/>
      <c r="S248" s="1864"/>
      <c r="T248" s="1864"/>
      <c r="U248" s="1864"/>
      <c r="V248" s="1886"/>
      <c r="W248" s="1886"/>
      <c r="X248" s="1886"/>
      <c r="Y248" s="1886"/>
      <c r="Z248" s="1886"/>
      <c r="AA248" s="1886"/>
      <c r="AB248" s="1886"/>
      <c r="AC248" s="1886"/>
      <c r="AD248" s="1886"/>
      <c r="AE248" s="1886"/>
      <c r="AF248" s="1886"/>
      <c r="AG248" s="1886"/>
      <c r="AH248" s="1886"/>
      <c r="AI248" s="1874"/>
      <c r="AJ248" s="1874"/>
      <c r="AK248" s="1886"/>
      <c r="AL248" s="1886"/>
      <c r="AM248" s="1886"/>
      <c r="AN248" s="1886"/>
      <c r="AO248" s="1886"/>
      <c r="AP248" s="1886"/>
      <c r="AQ248" s="1886"/>
      <c r="AR248" s="1886"/>
      <c r="AS248" s="1886"/>
      <c r="AT248" s="1886"/>
      <c r="AU248" s="1886"/>
      <c r="AV248" s="1886"/>
      <c r="AW248" s="1886"/>
      <c r="AX248" s="1886"/>
      <c r="AY248" s="1886"/>
      <c r="AZ248" s="1886"/>
      <c r="BA248" s="1886">
        <f t="shared" ref="BA248:BH248" si="233">BA225+BA240</f>
        <v>167659</v>
      </c>
      <c r="BB248" s="1886">
        <f t="shared" si="233"/>
        <v>167659</v>
      </c>
      <c r="BC248" s="1886">
        <f t="shared" si="233"/>
        <v>170311</v>
      </c>
      <c r="BD248" s="1886">
        <f t="shared" si="233"/>
        <v>170311</v>
      </c>
      <c r="BE248" s="1886">
        <f t="shared" si="233"/>
        <v>170876</v>
      </c>
      <c r="BF248" s="1886">
        <f t="shared" si="233"/>
        <v>170876</v>
      </c>
      <c r="BG248" s="1886">
        <f t="shared" si="233"/>
        <v>171730</v>
      </c>
      <c r="BH248" s="1886">
        <f t="shared" si="233"/>
        <v>171730</v>
      </c>
      <c r="BI248" s="1886"/>
      <c r="BJ248" s="1886"/>
      <c r="BK248" s="1886">
        <f>BK225+BK240</f>
        <v>165753</v>
      </c>
      <c r="BL248" s="1886">
        <f t="shared" ref="BL248:BY248" si="234">BL225+BL240</f>
        <v>158450</v>
      </c>
      <c r="BM248" s="1886">
        <f t="shared" si="234"/>
        <v>158644</v>
      </c>
      <c r="BN248" s="1886">
        <f t="shared" si="234"/>
        <v>161990</v>
      </c>
      <c r="BO248" s="1886">
        <f t="shared" si="234"/>
        <v>644838</v>
      </c>
      <c r="BP248" s="1886">
        <f t="shared" si="234"/>
        <v>163002</v>
      </c>
      <c r="BQ248" s="1886">
        <f t="shared" si="234"/>
        <v>162097</v>
      </c>
      <c r="BR248" s="1886">
        <f t="shared" si="234"/>
        <v>161033</v>
      </c>
      <c r="BS248" s="1886">
        <f t="shared" si="234"/>
        <v>157743</v>
      </c>
      <c r="BT248" s="1886">
        <f t="shared" si="234"/>
        <v>643875</v>
      </c>
      <c r="BU248" s="1886">
        <f t="shared" si="234"/>
        <v>153890</v>
      </c>
      <c r="BV248" s="1886">
        <f t="shared" si="234"/>
        <v>149550</v>
      </c>
      <c r="BW248" s="1886">
        <f>BW225+BW240</f>
        <v>142184</v>
      </c>
      <c r="BX248" s="1886"/>
      <c r="BY248" s="1886">
        <f t="shared" si="234"/>
        <v>445624</v>
      </c>
      <c r="BZ248" s="1886"/>
      <c r="CA248" s="1886"/>
      <c r="CB248" s="1886"/>
      <c r="CC248" s="1886"/>
      <c r="CD248" s="1886"/>
      <c r="CE248" s="1886"/>
      <c r="CF248" s="1886"/>
      <c r="CG248" s="1886"/>
      <c r="CH248" s="1886"/>
      <c r="CI248" s="1886"/>
      <c r="CJ248" s="1886"/>
      <c r="CK248" s="1886"/>
      <c r="CL248" s="1864"/>
      <c r="CM248" s="1864"/>
      <c r="CN248" s="1864"/>
      <c r="CO248" s="1864"/>
      <c r="CP248" s="1864"/>
      <c r="CQ248" s="1864"/>
      <c r="CR248" s="1864"/>
      <c r="CS248" s="1864"/>
      <c r="CT248" s="1864"/>
      <c r="CU248" s="1864"/>
      <c r="CV248" s="1864"/>
      <c r="CW248" s="1864"/>
      <c r="CX248" s="1864"/>
      <c r="CY248" s="1864"/>
      <c r="CZ248" s="1864"/>
      <c r="DA248" s="1864"/>
      <c r="DB248" s="1864"/>
      <c r="DC248" s="1864"/>
      <c r="DD248" s="1864"/>
      <c r="DE248" s="1864"/>
      <c r="DF248" s="1864"/>
      <c r="DG248" s="1864"/>
      <c r="DH248" s="1864"/>
      <c r="DI248" s="1864"/>
      <c r="DJ248" s="1864"/>
      <c r="DK248" s="1864"/>
      <c r="DL248" s="1864"/>
      <c r="DM248" s="1864"/>
      <c r="DN248" s="1864"/>
      <c r="DO248" s="1864"/>
      <c r="DP248" s="1864"/>
      <c r="DQ248" s="1864"/>
      <c r="DR248" s="1864"/>
      <c r="DS248" s="1891">
        <f>BK248/BA248-1</f>
        <v>-1.1368313064016866E-2</v>
      </c>
      <c r="DT248" s="1891">
        <f>BL248/BC248-1</f>
        <v>-6.9643182178485197E-2</v>
      </c>
      <c r="DU248" s="1891">
        <f>BM248/BE248-1</f>
        <v>-7.1584072660876852E-2</v>
      </c>
      <c r="DV248" s="1891">
        <f>BN248/BG248-1</f>
        <v>-5.6716939381587395E-2</v>
      </c>
      <c r="DW248" s="1891">
        <f t="shared" si="231"/>
        <v>-1.6596984669960735E-2</v>
      </c>
      <c r="DX248" s="1891">
        <f t="shared" si="231"/>
        <v>2.3016724518775566E-2</v>
      </c>
      <c r="DY248" s="1891">
        <f t="shared" si="231"/>
        <v>1.5058873956783847E-2</v>
      </c>
      <c r="DZ248" s="1891">
        <f t="shared" si="231"/>
        <v>-2.621766775726897E-2</v>
      </c>
      <c r="EA248" s="1891">
        <f t="shared" si="232"/>
        <v>-5.5901154587060242E-2</v>
      </c>
      <c r="EB248" s="1891">
        <f t="shared" si="232"/>
        <v>-7.7404270282608545E-2</v>
      </c>
      <c r="EC248" s="1891">
        <f t="shared" si="232"/>
        <v>-0.11705054243540147</v>
      </c>
      <c r="ED248" s="1891"/>
      <c r="EE248" s="1891"/>
      <c r="EF248" s="1864"/>
      <c r="EG248" s="1864"/>
      <c r="EH248" s="1864"/>
      <c r="EI248" s="1864"/>
      <c r="EJ248" s="1864"/>
      <c r="EK248" s="1864"/>
      <c r="EL248" s="1864"/>
      <c r="EM248" s="1864"/>
      <c r="EN248" s="1864"/>
      <c r="EO248" s="1864"/>
      <c r="EP248" s="1864"/>
      <c r="EQ248" s="1864"/>
      <c r="ER248" s="1864"/>
      <c r="ES248" s="1864"/>
      <c r="ET248" s="1864"/>
      <c r="EU248" s="1864"/>
      <c r="EV248" s="1864"/>
      <c r="EW248" s="1864"/>
      <c r="EX248" s="1864"/>
      <c r="EY248" s="1864"/>
      <c r="EZ248" s="1864"/>
      <c r="FF248" s="2116"/>
      <c r="FG248" s="2024"/>
      <c r="FH248" s="2025"/>
      <c r="FI248" s="2116"/>
      <c r="FJ248" s="2024"/>
      <c r="FK248" s="2116"/>
      <c r="FL248" s="2024"/>
      <c r="FN248" s="2274"/>
      <c r="FO248" s="2282"/>
    </row>
    <row r="249" spans="1:171" customFormat="1" ht="15">
      <c r="A249" s="1864"/>
      <c r="B249" s="1498"/>
      <c r="C249" s="1864"/>
      <c r="D249" s="1864"/>
      <c r="E249" s="1864"/>
      <c r="F249" s="1864"/>
      <c r="G249" s="1864"/>
      <c r="H249" s="1864"/>
      <c r="I249" s="1864"/>
      <c r="J249" s="1864"/>
      <c r="K249" s="1864"/>
      <c r="L249" s="1864"/>
      <c r="M249" s="1864"/>
      <c r="N249" s="1864"/>
      <c r="O249" s="1864"/>
      <c r="P249" s="1864"/>
      <c r="Q249" s="1874"/>
      <c r="R249" s="1864"/>
      <c r="S249" s="1864"/>
      <c r="T249" s="1864"/>
      <c r="U249" s="1864"/>
      <c r="V249" s="1886"/>
      <c r="W249" s="1886"/>
      <c r="X249" s="1886"/>
      <c r="Y249" s="1886"/>
      <c r="Z249" s="1886"/>
      <c r="AA249" s="1886"/>
      <c r="AB249" s="1886"/>
      <c r="AC249" s="1886"/>
      <c r="AD249" s="1886"/>
      <c r="AE249" s="1886"/>
      <c r="AF249" s="1886"/>
      <c r="AG249" s="1886"/>
      <c r="AH249" s="1886"/>
      <c r="AI249" s="1874"/>
      <c r="AJ249" s="1874"/>
      <c r="AK249" s="1886"/>
      <c r="AL249" s="1886"/>
      <c r="AM249" s="1886"/>
      <c r="AN249" s="1886"/>
      <c r="AO249" s="1886"/>
      <c r="AP249" s="1886"/>
      <c r="AQ249" s="1886"/>
      <c r="AR249" s="1886"/>
      <c r="AS249" s="1886"/>
      <c r="AT249" s="1886"/>
      <c r="AU249" s="1886"/>
      <c r="AV249" s="1886"/>
      <c r="AW249" s="1886"/>
      <c r="AX249" s="1886"/>
      <c r="AY249" s="1886"/>
      <c r="AZ249" s="1886"/>
      <c r="BA249" s="1886"/>
      <c r="BB249" s="1886"/>
      <c r="BC249" s="1886"/>
      <c r="BD249" s="1886"/>
      <c r="BE249" s="1886"/>
      <c r="BF249" s="1886"/>
      <c r="BG249" s="1886"/>
      <c r="BH249" s="1886"/>
      <c r="BI249" s="1886"/>
      <c r="BJ249" s="1886"/>
      <c r="BK249" s="1886"/>
      <c r="BL249" s="1886"/>
      <c r="BM249" s="1886"/>
      <c r="BN249" s="1886"/>
      <c r="BO249" s="1886"/>
      <c r="BP249" s="1886"/>
      <c r="BQ249" s="1886"/>
      <c r="BR249" s="1886"/>
      <c r="BS249" s="1886"/>
      <c r="BT249" s="1886"/>
      <c r="BU249" s="1886"/>
      <c r="BV249" s="1886"/>
      <c r="BW249" s="1886"/>
      <c r="BX249" s="1886"/>
      <c r="BY249" s="1886"/>
      <c r="BZ249" s="1886"/>
      <c r="CA249" s="1886"/>
      <c r="CB249" s="1886"/>
      <c r="CC249" s="1886"/>
      <c r="CD249" s="1886"/>
      <c r="CE249" s="1886"/>
      <c r="CF249" s="1886"/>
      <c r="CG249" s="1886"/>
      <c r="CH249" s="1886"/>
      <c r="CI249" s="1886"/>
      <c r="CJ249" s="1886"/>
      <c r="CK249" s="1886"/>
      <c r="CL249" s="1864"/>
      <c r="CM249" s="1864"/>
      <c r="CN249" s="1864"/>
      <c r="CO249" s="1864"/>
      <c r="CP249" s="1864"/>
      <c r="CQ249" s="1864"/>
      <c r="CR249" s="1864"/>
      <c r="CS249" s="1864"/>
      <c r="CT249" s="1864"/>
      <c r="CU249" s="1864"/>
      <c r="CV249" s="1864"/>
      <c r="CW249" s="1864"/>
      <c r="CX249" s="1864"/>
      <c r="CY249" s="1864"/>
      <c r="CZ249" s="1864"/>
      <c r="DA249" s="1864"/>
      <c r="DB249" s="1864"/>
      <c r="DC249" s="1864"/>
      <c r="DD249" s="1864"/>
      <c r="DE249" s="1864"/>
      <c r="DF249" s="1864"/>
      <c r="DG249" s="1864"/>
      <c r="DH249" s="1864"/>
      <c r="DI249" s="1864"/>
      <c r="DJ249" s="1864"/>
      <c r="DK249" s="1864"/>
      <c r="DL249" s="1864"/>
      <c r="DM249" s="1864"/>
      <c r="DN249" s="1864"/>
      <c r="DO249" s="1864"/>
      <c r="DP249" s="1864"/>
      <c r="DQ249" s="1864"/>
      <c r="DR249" s="1864"/>
      <c r="DS249" s="1891"/>
      <c r="DT249" s="1891"/>
      <c r="DU249" s="1891"/>
      <c r="DV249" s="1891"/>
      <c r="DW249" s="1891"/>
      <c r="DX249" s="1891"/>
      <c r="DY249" s="1891"/>
      <c r="DZ249" s="1891"/>
      <c r="EA249" s="1891"/>
      <c r="EB249" s="1891"/>
      <c r="EC249" s="1891"/>
      <c r="ED249" s="1891"/>
      <c r="EE249" s="1891"/>
      <c r="EF249" s="1874"/>
      <c r="EG249" s="1874"/>
      <c r="EH249" s="1874"/>
      <c r="EI249" s="1874"/>
      <c r="EJ249" s="1864"/>
      <c r="EK249" s="1864"/>
      <c r="EL249" s="1864"/>
      <c r="EM249" s="1864"/>
      <c r="EN249" s="1864"/>
      <c r="EO249" s="1864"/>
      <c r="EP249" s="1864"/>
      <c r="EQ249" s="1864"/>
      <c r="ER249" s="1864"/>
      <c r="ES249" s="1864"/>
      <c r="ET249" s="1864"/>
      <c r="EU249" s="1864"/>
      <c r="EV249" s="1864"/>
      <c r="EW249" s="1864"/>
      <c r="EX249" s="1864"/>
      <c r="EY249" s="1864"/>
      <c r="EZ249" s="1864"/>
      <c r="FF249" s="2116"/>
      <c r="FG249" s="2112"/>
      <c r="FH249" s="2025"/>
      <c r="FI249" s="2116"/>
      <c r="FJ249" s="2112"/>
      <c r="FK249" s="2116"/>
      <c r="FL249" s="2112"/>
      <c r="FN249" s="2274"/>
      <c r="FO249" s="2282"/>
    </row>
    <row r="250" spans="1:171" customFormat="1" ht="15">
      <c r="A250" s="1864"/>
      <c r="B250" s="1498"/>
      <c r="C250" s="1864"/>
      <c r="D250" s="1864"/>
      <c r="E250" s="1864"/>
      <c r="F250" s="1864"/>
      <c r="G250" s="1864"/>
      <c r="H250" s="1864"/>
      <c r="I250" s="1864"/>
      <c r="J250" s="1864"/>
      <c r="K250" s="1864"/>
      <c r="L250" s="1864"/>
      <c r="M250" s="1864"/>
      <c r="N250" s="1864"/>
      <c r="O250" s="1864"/>
      <c r="P250" s="1864"/>
      <c r="Q250" s="1874"/>
      <c r="R250" s="1864"/>
      <c r="S250" s="1864"/>
      <c r="T250" s="1864"/>
      <c r="U250" s="1864"/>
      <c r="V250" s="1886"/>
      <c r="W250" s="1886"/>
      <c r="X250" s="1886"/>
      <c r="Y250" s="1886"/>
      <c r="Z250" s="1886"/>
      <c r="AA250" s="1886"/>
      <c r="AB250" s="1886"/>
      <c r="AC250" s="1886"/>
      <c r="AD250" s="1886"/>
      <c r="AE250" s="1886"/>
      <c r="AF250" s="1886"/>
      <c r="AG250" s="1886"/>
      <c r="AH250" s="1886"/>
      <c r="AI250" s="1874"/>
      <c r="AJ250" s="1874"/>
      <c r="AK250" s="1886"/>
      <c r="AL250" s="1886"/>
      <c r="AM250" s="1886"/>
      <c r="AN250" s="1886"/>
      <c r="AO250" s="1886"/>
      <c r="AP250" s="1886"/>
      <c r="AQ250" s="1886"/>
      <c r="AR250" s="1886"/>
      <c r="AS250" s="1886"/>
      <c r="AT250" s="1886"/>
      <c r="AU250" s="1886"/>
      <c r="AV250" s="1886"/>
      <c r="AW250" s="1886"/>
      <c r="AX250" s="1886"/>
      <c r="AY250" s="1886"/>
      <c r="AZ250" s="1886"/>
      <c r="BA250" s="1886"/>
      <c r="BB250" s="1886"/>
      <c r="BC250" s="1886"/>
      <c r="BD250" s="1886"/>
      <c r="BE250" s="1886"/>
      <c r="BF250" s="1886"/>
      <c r="BG250" s="1886"/>
      <c r="BH250" s="1886"/>
      <c r="BI250" s="1886"/>
      <c r="BJ250" s="1886"/>
      <c r="BK250" s="1886"/>
      <c r="BL250" s="1886"/>
      <c r="BM250" s="1886"/>
      <c r="BN250" s="1886"/>
      <c r="BO250" s="1886"/>
      <c r="BP250" s="1886"/>
      <c r="BQ250" s="1886"/>
      <c r="BR250" s="1886"/>
      <c r="BS250" s="1886"/>
      <c r="BT250" s="1886"/>
      <c r="BU250" s="1886"/>
      <c r="BV250" s="1886"/>
      <c r="BW250" s="1886"/>
      <c r="BX250" s="1886"/>
      <c r="BY250" s="1886"/>
      <c r="BZ250" s="1886"/>
      <c r="CA250" s="1886"/>
      <c r="CB250" s="1886"/>
      <c r="CC250" s="1886"/>
      <c r="CD250" s="1886"/>
      <c r="CE250" s="1886"/>
      <c r="CF250" s="1886"/>
      <c r="CG250" s="1886"/>
      <c r="CH250" s="1886"/>
      <c r="CI250" s="1886"/>
      <c r="CJ250" s="1886"/>
      <c r="CK250" s="1886"/>
      <c r="CL250" s="1864"/>
      <c r="CM250" s="1864"/>
      <c r="CN250" s="1864"/>
      <c r="CO250" s="1864"/>
      <c r="CP250" s="1864"/>
      <c r="CQ250" s="1864"/>
      <c r="CR250" s="1864"/>
      <c r="CS250" s="1864"/>
      <c r="CT250" s="1864"/>
      <c r="CU250" s="1864"/>
      <c r="CV250" s="1864"/>
      <c r="CW250" s="1864"/>
      <c r="CX250" s="1864"/>
      <c r="CY250" s="1864"/>
      <c r="CZ250" s="1864"/>
      <c r="DA250" s="1864"/>
      <c r="DB250" s="1864"/>
      <c r="DC250" s="1864"/>
      <c r="DD250" s="1864"/>
      <c r="DE250" s="1864"/>
      <c r="DF250" s="1864"/>
      <c r="DG250" s="1864"/>
      <c r="DH250" s="1864"/>
      <c r="DI250" s="1864"/>
      <c r="DJ250" s="1864"/>
      <c r="DK250" s="1864"/>
      <c r="DL250" s="1864"/>
      <c r="DM250" s="1864"/>
      <c r="DN250" s="1864"/>
      <c r="DO250" s="1864"/>
      <c r="DP250" s="1864"/>
      <c r="DQ250" s="1864"/>
      <c r="DR250" s="1864"/>
      <c r="DS250" s="1891"/>
      <c r="DT250" s="1891"/>
      <c r="DU250" s="1891"/>
      <c r="DV250" s="1891"/>
      <c r="DW250" s="1891"/>
      <c r="DX250" s="1891"/>
      <c r="DY250" s="1891"/>
      <c r="DZ250" s="1891"/>
      <c r="EA250" s="1891"/>
      <c r="EB250" s="1891"/>
      <c r="EC250" s="1891"/>
      <c r="ED250" s="1891"/>
      <c r="EE250" s="1891"/>
      <c r="EF250" s="1874"/>
      <c r="EG250" s="1874"/>
      <c r="EH250" s="1874"/>
      <c r="EI250" s="1874"/>
      <c r="EJ250" s="1864"/>
      <c r="EK250" s="1864"/>
      <c r="EL250" s="1864"/>
      <c r="EM250" s="1864"/>
      <c r="EN250" s="1864"/>
      <c r="EO250" s="1864"/>
      <c r="EP250" s="1864"/>
      <c r="EQ250" s="1864"/>
      <c r="ER250" s="1864"/>
      <c r="ES250" s="1864"/>
      <c r="ET250" s="1864"/>
      <c r="EU250" s="1864"/>
      <c r="EV250" s="1864"/>
      <c r="EW250" s="1864"/>
      <c r="EX250" s="1864"/>
      <c r="EY250" s="1864"/>
      <c r="EZ250" s="1864"/>
      <c r="FF250" s="2116"/>
      <c r="FG250" s="2112"/>
      <c r="FH250" s="2025"/>
      <c r="FI250" s="2116"/>
      <c r="FJ250" s="2112"/>
      <c r="FK250" s="2116"/>
      <c r="FL250" s="2112"/>
      <c r="FN250" s="2274"/>
      <c r="FO250" s="2282"/>
    </row>
    <row r="251" spans="1:171" customFormat="1" ht="15">
      <c r="A251" s="1864"/>
      <c r="B251" s="1498"/>
      <c r="C251" s="1864"/>
      <c r="D251" s="1864"/>
      <c r="E251" s="1864"/>
      <c r="F251" s="1864"/>
      <c r="G251" s="1864"/>
      <c r="H251" s="1864"/>
      <c r="I251" s="1864"/>
      <c r="J251" s="1864"/>
      <c r="K251" s="1864"/>
      <c r="L251" s="1864"/>
      <c r="M251" s="1864"/>
      <c r="N251" s="1864"/>
      <c r="O251" s="1864"/>
      <c r="P251" s="1864"/>
      <c r="Q251" s="1874"/>
      <c r="R251" s="1864"/>
      <c r="S251" s="1864"/>
      <c r="T251" s="1864"/>
      <c r="U251" s="1864"/>
      <c r="V251" s="1886"/>
      <c r="W251" s="1886"/>
      <c r="X251" s="1886"/>
      <c r="Y251" s="1886"/>
      <c r="Z251" s="1886"/>
      <c r="AA251" s="1886"/>
      <c r="AB251" s="1886"/>
      <c r="AC251" s="1886"/>
      <c r="AD251" s="1886"/>
      <c r="AE251" s="1886"/>
      <c r="AF251" s="1886"/>
      <c r="AG251" s="1886"/>
      <c r="AH251" s="1886"/>
      <c r="AI251" s="1874"/>
      <c r="AJ251" s="1874"/>
      <c r="AK251" s="1886"/>
      <c r="AL251" s="1886"/>
      <c r="AM251" s="1886"/>
      <c r="AN251" s="1886"/>
      <c r="AO251" s="1886"/>
      <c r="AP251" s="1886"/>
      <c r="AQ251" s="1886"/>
      <c r="AR251" s="1886"/>
      <c r="AS251" s="1886"/>
      <c r="AT251" s="1886"/>
      <c r="AU251" s="1886"/>
      <c r="AV251" s="1886"/>
      <c r="AW251" s="1886"/>
      <c r="AX251" s="1886"/>
      <c r="AY251" s="1886"/>
      <c r="AZ251" s="1886"/>
      <c r="BA251" s="1886"/>
      <c r="BB251" s="1886"/>
      <c r="BC251" s="1886"/>
      <c r="BD251" s="1886"/>
      <c r="BE251" s="1886"/>
      <c r="BF251" s="1886"/>
      <c r="BG251" s="1886"/>
      <c r="BH251" s="1886"/>
      <c r="BI251" s="1886"/>
      <c r="BJ251" s="1886"/>
      <c r="BK251" s="1886"/>
      <c r="BL251" s="1886"/>
      <c r="BM251" s="1886"/>
      <c r="BN251" s="1886"/>
      <c r="BO251" s="1886"/>
      <c r="BP251" s="1886"/>
      <c r="BQ251" s="1886"/>
      <c r="BR251" s="1886"/>
      <c r="BS251" s="1886"/>
      <c r="BT251" s="1886"/>
      <c r="BU251" s="1886"/>
      <c r="BV251" s="1886"/>
      <c r="BW251" s="1886"/>
      <c r="BX251" s="1886"/>
      <c r="BY251" s="1886"/>
      <c r="BZ251" s="1886"/>
      <c r="CA251" s="1886"/>
      <c r="CB251" s="1886"/>
      <c r="CC251" s="1886"/>
      <c r="CD251" s="1886"/>
      <c r="CE251" s="1886"/>
      <c r="CF251" s="1886"/>
      <c r="CG251" s="1886"/>
      <c r="CH251" s="1886"/>
      <c r="CI251" s="1886"/>
      <c r="CJ251" s="1886"/>
      <c r="CK251" s="1886"/>
      <c r="CL251" s="1864"/>
      <c r="CM251" s="1864"/>
      <c r="CN251" s="1864"/>
      <c r="CO251" s="1864"/>
      <c r="CP251" s="1864"/>
      <c r="CQ251" s="1864"/>
      <c r="CR251" s="1864"/>
      <c r="CS251" s="1864"/>
      <c r="CT251" s="1864"/>
      <c r="CU251" s="1864"/>
      <c r="CV251" s="1864"/>
      <c r="CW251" s="1864"/>
      <c r="CX251" s="1864"/>
      <c r="CY251" s="1864"/>
      <c r="CZ251" s="1864"/>
      <c r="DA251" s="1864"/>
      <c r="DB251" s="1864"/>
      <c r="DC251" s="1864"/>
      <c r="DD251" s="1864"/>
      <c r="DE251" s="1864"/>
      <c r="DF251" s="1864"/>
      <c r="DG251" s="1864"/>
      <c r="DH251" s="1864"/>
      <c r="DI251" s="1864"/>
      <c r="DJ251" s="1864"/>
      <c r="DK251" s="1864"/>
      <c r="DL251" s="1864"/>
      <c r="DM251" s="1864"/>
      <c r="DN251" s="1864"/>
      <c r="DO251" s="1864"/>
      <c r="DP251" s="1864"/>
      <c r="DQ251" s="1864"/>
      <c r="DR251" s="1864"/>
      <c r="DS251" s="1891"/>
      <c r="DT251" s="1891"/>
      <c r="DU251" s="1891"/>
      <c r="DV251" s="1891"/>
      <c r="DW251" s="1891"/>
      <c r="DX251" s="1891"/>
      <c r="DY251" s="1891"/>
      <c r="DZ251" s="1891"/>
      <c r="EA251" s="1891"/>
      <c r="EB251" s="1891"/>
      <c r="EC251" s="1891"/>
      <c r="ED251" s="1891"/>
      <c r="EE251" s="1891"/>
      <c r="EF251" s="1874"/>
      <c r="EG251" s="1874"/>
      <c r="EH251" s="1874"/>
      <c r="EI251" s="1874"/>
      <c r="EJ251" s="1864"/>
      <c r="EK251" s="1864"/>
      <c r="EL251" s="1864"/>
      <c r="EM251" s="1864"/>
      <c r="EN251" s="1864"/>
      <c r="EO251" s="1864"/>
      <c r="EP251" s="1864"/>
      <c r="EQ251" s="1864"/>
      <c r="ER251" s="1864"/>
      <c r="ES251" s="1864"/>
      <c r="ET251" s="1864"/>
      <c r="EU251" s="1864"/>
      <c r="EV251" s="1864"/>
      <c r="EW251" s="1864"/>
      <c r="EX251" s="1864"/>
      <c r="EY251" s="1864"/>
      <c r="EZ251" s="1864"/>
      <c r="FF251" s="2116"/>
      <c r="FG251" s="2112"/>
      <c r="FH251" s="2025"/>
      <c r="FI251" s="2116"/>
      <c r="FJ251" s="2112"/>
      <c r="FK251" s="2116"/>
      <c r="FL251" s="2112"/>
      <c r="FN251" s="2274"/>
      <c r="FO251" s="2282"/>
    </row>
    <row r="252" spans="1:171" customFormat="1" ht="15">
      <c r="A252" s="1864"/>
      <c r="B252" s="1498"/>
      <c r="C252" s="1864"/>
      <c r="D252" s="1864"/>
      <c r="E252" s="1864"/>
      <c r="F252" s="1864"/>
      <c r="G252" s="1864"/>
      <c r="H252" s="1864"/>
      <c r="I252" s="1864"/>
      <c r="J252" s="1864"/>
      <c r="K252" s="1864"/>
      <c r="L252" s="1864"/>
      <c r="M252" s="1864"/>
      <c r="N252" s="1864"/>
      <c r="O252" s="1864"/>
      <c r="P252" s="1864"/>
      <c r="Q252" s="1874"/>
      <c r="R252" s="1864"/>
      <c r="S252" s="1864"/>
      <c r="T252" s="1864"/>
      <c r="U252" s="1864"/>
      <c r="V252" s="1886"/>
      <c r="W252" s="1886"/>
      <c r="X252" s="1886"/>
      <c r="Y252" s="1886"/>
      <c r="Z252" s="1886"/>
      <c r="AA252" s="1886"/>
      <c r="AB252" s="1886"/>
      <c r="AC252" s="1886"/>
      <c r="AD252" s="1886"/>
      <c r="AE252" s="1886"/>
      <c r="AF252" s="1886"/>
      <c r="AG252" s="1886"/>
      <c r="AH252" s="1886"/>
      <c r="AI252" s="1874"/>
      <c r="AJ252" s="1874"/>
      <c r="AK252" s="1886"/>
      <c r="AL252" s="1886"/>
      <c r="AM252" s="1886"/>
      <c r="AN252" s="1886"/>
      <c r="AO252" s="1886"/>
      <c r="AP252" s="1886"/>
      <c r="AQ252" s="1886"/>
      <c r="AR252" s="1886"/>
      <c r="AS252" s="1886"/>
      <c r="AT252" s="1886"/>
      <c r="AU252" s="1886"/>
      <c r="AV252" s="1886"/>
      <c r="AW252" s="1886"/>
      <c r="AX252" s="1886"/>
      <c r="AY252" s="1886"/>
      <c r="AZ252" s="1886"/>
      <c r="BA252" s="1886"/>
      <c r="BB252" s="1886"/>
      <c r="BC252" s="1886"/>
      <c r="BD252" s="1886"/>
      <c r="BE252" s="1886"/>
      <c r="BF252" s="1886"/>
      <c r="BG252" s="1886"/>
      <c r="BH252" s="1886"/>
      <c r="BI252" s="1886"/>
      <c r="BJ252" s="1886"/>
      <c r="BK252" s="1886"/>
      <c r="BL252" s="1886"/>
      <c r="BM252" s="1886"/>
      <c r="BN252" s="1886"/>
      <c r="BO252" s="1886"/>
      <c r="BP252" s="1886"/>
      <c r="BQ252" s="1886"/>
      <c r="BR252" s="1886"/>
      <c r="BS252" s="1886"/>
      <c r="BT252" s="1886"/>
      <c r="BU252" s="1886"/>
      <c r="BV252" s="1886"/>
      <c r="BW252" s="1886"/>
      <c r="BX252" s="1886"/>
      <c r="BY252" s="1886"/>
      <c r="BZ252" s="1886"/>
      <c r="CA252" s="1886"/>
      <c r="CB252" s="1886"/>
      <c r="CC252" s="1886"/>
      <c r="CD252" s="1886"/>
      <c r="CE252" s="1886"/>
      <c r="CF252" s="1886"/>
      <c r="CG252" s="1886"/>
      <c r="CH252" s="1886"/>
      <c r="CI252" s="1886"/>
      <c r="CJ252" s="1886"/>
      <c r="CK252" s="1886"/>
      <c r="CL252" s="1864"/>
      <c r="CM252" s="1864"/>
      <c r="CN252" s="1864"/>
      <c r="CO252" s="1864"/>
      <c r="CP252" s="1864"/>
      <c r="CQ252" s="1864"/>
      <c r="CR252" s="1864"/>
      <c r="CS252" s="1864"/>
      <c r="CT252" s="1864"/>
      <c r="CU252" s="1864"/>
      <c r="CV252" s="1864"/>
      <c r="CW252" s="1864"/>
      <c r="CX252" s="1864"/>
      <c r="CY252" s="1864"/>
      <c r="CZ252" s="1864"/>
      <c r="DA252" s="1864"/>
      <c r="DB252" s="1864"/>
      <c r="DC252" s="1864"/>
      <c r="DD252" s="1864"/>
      <c r="DE252" s="1864"/>
      <c r="DF252" s="1864"/>
      <c r="DG252" s="1864"/>
      <c r="DH252" s="1864"/>
      <c r="DI252" s="1864"/>
      <c r="DJ252" s="1864"/>
      <c r="DK252" s="1864"/>
      <c r="DL252" s="1864"/>
      <c r="DM252" s="1864"/>
      <c r="DN252" s="1864"/>
      <c r="DO252" s="1864"/>
      <c r="DP252" s="1864"/>
      <c r="DQ252" s="1864"/>
      <c r="DR252" s="1864"/>
      <c r="DS252" s="1891"/>
      <c r="DT252" s="1891"/>
      <c r="DU252" s="1891"/>
      <c r="DV252" s="1891"/>
      <c r="DW252" s="1891"/>
      <c r="DX252" s="1891"/>
      <c r="DY252" s="1891"/>
      <c r="DZ252" s="1891"/>
      <c r="EA252" s="1891"/>
      <c r="EB252" s="1891"/>
      <c r="EC252" s="1891"/>
      <c r="ED252" s="1891"/>
      <c r="EE252" s="1891"/>
      <c r="EF252" s="1874"/>
      <c r="EG252" s="1874"/>
      <c r="EH252" s="1874"/>
      <c r="EI252" s="1874"/>
      <c r="EJ252" s="1864"/>
      <c r="EK252" s="1864"/>
      <c r="EL252" s="1864"/>
      <c r="EM252" s="1864"/>
      <c r="EN252" s="1864"/>
      <c r="EO252" s="1864"/>
      <c r="EP252" s="1864"/>
      <c r="EQ252" s="1864"/>
      <c r="ER252" s="1864"/>
      <c r="ES252" s="1864"/>
      <c r="ET252" s="1864"/>
      <c r="EU252" s="1864"/>
      <c r="EV252" s="1864"/>
      <c r="EW252" s="1864"/>
      <c r="EX252" s="1864"/>
      <c r="EY252" s="1864"/>
      <c r="EZ252" s="1864"/>
      <c r="FF252" s="2116"/>
      <c r="FG252" s="2112"/>
      <c r="FH252" s="2025"/>
      <c r="FI252" s="2116"/>
      <c r="FJ252" s="2112"/>
      <c r="FK252" s="2116"/>
      <c r="FL252" s="2112"/>
      <c r="FN252" s="2274"/>
      <c r="FO252" s="2282"/>
    </row>
    <row r="253" spans="1:171" customFormat="1" ht="15">
      <c r="A253" s="1864"/>
      <c r="B253" s="1992" t="s">
        <v>2906</v>
      </c>
      <c r="C253" s="1864"/>
      <c r="D253" s="1864"/>
      <c r="E253" s="1864"/>
      <c r="F253" s="1864"/>
      <c r="G253" s="1864"/>
      <c r="H253" s="1864"/>
      <c r="I253" s="1864"/>
      <c r="J253" s="1864">
        <v>299</v>
      </c>
      <c r="K253" s="1864">
        <v>331</v>
      </c>
      <c r="L253" s="1864"/>
      <c r="M253" s="1864">
        <v>349</v>
      </c>
      <c r="N253" s="1864">
        <v>356</v>
      </c>
      <c r="O253" s="1864">
        <v>363</v>
      </c>
      <c r="P253" s="1864">
        <v>377</v>
      </c>
      <c r="Q253" s="1864">
        <f>Ecuador!Q114</f>
        <v>1445</v>
      </c>
      <c r="R253" s="1864">
        <v>381</v>
      </c>
      <c r="S253" s="1864">
        <v>373</v>
      </c>
      <c r="T253" s="1864">
        <v>377</v>
      </c>
      <c r="U253" s="1864">
        <v>396</v>
      </c>
      <c r="V253" s="1886">
        <f>Ecuador!R114</f>
        <v>1527</v>
      </c>
      <c r="W253" s="1886">
        <v>400</v>
      </c>
      <c r="X253" s="1886">
        <v>420</v>
      </c>
      <c r="Y253" s="1886">
        <v>424</v>
      </c>
      <c r="Z253" s="1886">
        <v>429</v>
      </c>
      <c r="AA253" s="1886">
        <f>Ecuador!S114</f>
        <v>1673</v>
      </c>
      <c r="AB253" s="1886">
        <v>412</v>
      </c>
      <c r="AC253" s="1886">
        <v>421</v>
      </c>
      <c r="AD253" s="1886">
        <v>416</v>
      </c>
      <c r="AE253" s="1886">
        <v>425</v>
      </c>
      <c r="AF253" s="1886">
        <f>Ecuador!T114</f>
        <v>1674</v>
      </c>
      <c r="AG253" s="1886">
        <v>397</v>
      </c>
      <c r="AH253" s="1886">
        <v>393</v>
      </c>
      <c r="AI253" s="1886">
        <v>383</v>
      </c>
      <c r="AJ253" s="1886">
        <v>379</v>
      </c>
      <c r="AK253" s="1886">
        <f>Ecuador!U114</f>
        <v>1552</v>
      </c>
      <c r="AL253" s="1886">
        <v>352</v>
      </c>
      <c r="AM253" s="1886">
        <v>352</v>
      </c>
      <c r="AN253" s="1886">
        <v>343</v>
      </c>
      <c r="AO253" s="1886">
        <v>336</v>
      </c>
      <c r="AP253" s="1886">
        <f>Ecuador!V114</f>
        <v>1383</v>
      </c>
      <c r="AQ253" s="1886">
        <v>314</v>
      </c>
      <c r="AR253" s="1886">
        <v>311</v>
      </c>
      <c r="AS253" s="1886">
        <v>305</v>
      </c>
      <c r="AT253" s="1886">
        <v>299</v>
      </c>
      <c r="AU253" s="1886">
        <f>Ecuador!W114</f>
        <v>1229</v>
      </c>
      <c r="AV253" s="1886">
        <v>294</v>
      </c>
      <c r="AW253" s="1886">
        <v>310</v>
      </c>
      <c r="AX253" s="1886">
        <v>309</v>
      </c>
      <c r="AY253" s="1886">
        <v>308</v>
      </c>
      <c r="AZ253" s="1886">
        <f>Ecuador!X114</f>
        <v>1221</v>
      </c>
      <c r="BA253" s="1886">
        <v>304</v>
      </c>
      <c r="BB253" s="1886">
        <v>304</v>
      </c>
      <c r="BC253" s="1886">
        <v>310</v>
      </c>
      <c r="BD253" s="1886">
        <v>310</v>
      </c>
      <c r="BE253" s="1886">
        <v>304</v>
      </c>
      <c r="BF253" s="1886">
        <v>304</v>
      </c>
      <c r="BG253" s="1886">
        <v>305</v>
      </c>
      <c r="BH253" s="1886">
        <v>305</v>
      </c>
      <c r="BI253" s="1886">
        <f>Ecuador!Y114</f>
        <v>1222</v>
      </c>
      <c r="BJ253" s="1886"/>
      <c r="BK253" s="1886">
        <v>281</v>
      </c>
      <c r="BL253" s="1886">
        <v>216</v>
      </c>
      <c r="BM253" s="1886">
        <v>239</v>
      </c>
      <c r="BN253" s="1886">
        <v>234</v>
      </c>
      <c r="BO253" s="1886">
        <f>Ecuador!Z114</f>
        <v>970</v>
      </c>
      <c r="BP253" s="1922">
        <v>228</v>
      </c>
      <c r="BQ253" s="1922">
        <v>225</v>
      </c>
      <c r="BR253" s="1922">
        <v>228</v>
      </c>
      <c r="BS253" s="1922">
        <v>231</v>
      </c>
      <c r="BT253" s="1886">
        <f>Ecuador!AA114</f>
        <v>911</v>
      </c>
      <c r="BU253" s="1922">
        <v>222</v>
      </c>
      <c r="BV253" s="1922">
        <v>228</v>
      </c>
      <c r="BW253" s="1922">
        <v>233</v>
      </c>
      <c r="BX253" s="1922">
        <v>239</v>
      </c>
      <c r="BY253" s="1886">
        <f>Ecuador!AB114</f>
        <v>922</v>
      </c>
      <c r="BZ253" s="1922">
        <v>232</v>
      </c>
      <c r="CA253" s="1922">
        <v>234</v>
      </c>
      <c r="CB253" s="1922">
        <v>231</v>
      </c>
      <c r="CC253" s="1922">
        <v>237</v>
      </c>
      <c r="CD253" s="1886">
        <f>Ecuador!AC114</f>
        <v>934</v>
      </c>
      <c r="CE253" s="1922">
        <v>224</v>
      </c>
      <c r="CF253" s="1886">
        <f>CA253*(1+EJ253)</f>
        <v>231.66</v>
      </c>
      <c r="CG253" s="1886">
        <f>CB253*(1+EK253)</f>
        <v>232.61699999999996</v>
      </c>
      <c r="CH253" s="1886">
        <f ca="1">CI253-CE253-CF253-CG253</f>
        <v>238.51933977776457</v>
      </c>
      <c r="CI253" s="1886">
        <f ca="1">Ecuador!AD114</f>
        <v>926.7963397777645</v>
      </c>
      <c r="CJ253" s="1886"/>
      <c r="CK253" s="1886"/>
      <c r="CL253" s="1874">
        <f>P253/K253-1</f>
        <v>0.13897280966767367</v>
      </c>
      <c r="CM253" s="1874">
        <f t="shared" ref="CM253:CP255" si="235">R253/M253-1</f>
        <v>9.1690544412607489E-2</v>
      </c>
      <c r="CN253" s="1874">
        <f t="shared" si="235"/>
        <v>4.7752808988763995E-2</v>
      </c>
      <c r="CO253" s="1874">
        <f t="shared" si="235"/>
        <v>3.8567493112947604E-2</v>
      </c>
      <c r="CP253" s="1874">
        <f t="shared" si="235"/>
        <v>5.0397877984084793E-2</v>
      </c>
      <c r="CQ253" s="1874">
        <f t="shared" ref="CQ253:CT255" si="236">W253/R253-1</f>
        <v>4.986876640419946E-2</v>
      </c>
      <c r="CR253" s="1874">
        <f t="shared" si="236"/>
        <v>0.12600536193029499</v>
      </c>
      <c r="CS253" s="1874">
        <f t="shared" si="236"/>
        <v>0.12466843501326252</v>
      </c>
      <c r="CT253" s="1874">
        <f t="shared" si="236"/>
        <v>8.3333333333333259E-2</v>
      </c>
      <c r="CU253" s="1874">
        <f t="shared" ref="CU253:CX255" si="237">AB253/W253-1</f>
        <v>3.0000000000000027E-2</v>
      </c>
      <c r="CV253" s="1874">
        <f t="shared" si="237"/>
        <v>2.3809523809523725E-3</v>
      </c>
      <c r="CW253" s="1874">
        <f t="shared" si="237"/>
        <v>-1.8867924528301883E-2</v>
      </c>
      <c r="CX253" s="1874">
        <f t="shared" si="237"/>
        <v>-9.3240093240093413E-3</v>
      </c>
      <c r="CY253" s="1874">
        <f t="shared" ref="CY253:DB255" si="238">AG253/AB253-1</f>
        <v>-3.6407766990291246E-2</v>
      </c>
      <c r="CZ253" s="1874">
        <f t="shared" si="238"/>
        <v>-6.6508313539192399E-2</v>
      </c>
      <c r="DA253" s="1874">
        <f t="shared" si="238"/>
        <v>-7.9326923076923128E-2</v>
      </c>
      <c r="DB253" s="1874">
        <f t="shared" si="238"/>
        <v>-0.1082352941176471</v>
      </c>
      <c r="DC253" s="1874">
        <f t="shared" ref="DC253:DF255" si="239">AL253/AG253-1</f>
        <v>-0.11335012594458438</v>
      </c>
      <c r="DD253" s="1874">
        <f t="shared" si="239"/>
        <v>-0.10432569974554706</v>
      </c>
      <c r="DE253" s="1874">
        <f t="shared" si="239"/>
        <v>-0.1044386422976501</v>
      </c>
      <c r="DF253" s="1874">
        <f t="shared" si="239"/>
        <v>-0.11345646437994727</v>
      </c>
      <c r="DG253" s="1874">
        <f t="shared" ref="DG253:DJ255" si="240">AQ253/AL253-1</f>
        <v>-0.10795454545454541</v>
      </c>
      <c r="DH253" s="1874">
        <f t="shared" si="240"/>
        <v>-0.11647727272727271</v>
      </c>
      <c r="DI253" s="1874">
        <f t="shared" si="240"/>
        <v>-0.11078717201166177</v>
      </c>
      <c r="DJ253" s="1874">
        <f t="shared" si="240"/>
        <v>-0.11011904761904767</v>
      </c>
      <c r="DK253" s="1874">
        <f t="shared" ref="DK253:DN254" si="241">AV253/AQ253-1</f>
        <v>-6.3694267515923553E-2</v>
      </c>
      <c r="DL253" s="1874">
        <f t="shared" si="241"/>
        <v>-3.215434083601254E-3</v>
      </c>
      <c r="DM253" s="1874">
        <f t="shared" si="241"/>
        <v>1.3114754098360715E-2</v>
      </c>
      <c r="DN253" s="1874">
        <f t="shared" si="241"/>
        <v>3.0100334448160515E-2</v>
      </c>
      <c r="DO253" s="1874">
        <f>BB253/AV253-1</f>
        <v>3.4013605442176909E-2</v>
      </c>
      <c r="DP253" s="1874"/>
      <c r="DQ253" s="1874"/>
      <c r="DR253" s="1874"/>
      <c r="DS253" s="1874"/>
      <c r="DT253" s="1874"/>
      <c r="DU253" s="1874"/>
      <c r="DV253" s="1874"/>
      <c r="DW253" s="1891">
        <f t="shared" ref="DW253:ED253" si="242">BQ253/BL253-1</f>
        <v>4.1666666666666741E-2</v>
      </c>
      <c r="DX253" s="1891">
        <f t="shared" si="242"/>
        <v>-4.6025104602510414E-2</v>
      </c>
      <c r="DY253" s="1891">
        <f t="shared" si="242"/>
        <v>-1.2820512820512775E-2</v>
      </c>
      <c r="DZ253" s="1891">
        <f t="shared" si="242"/>
        <v>-6.0824742268041243E-2</v>
      </c>
      <c r="EA253" s="1891">
        <f t="shared" si="242"/>
        <v>-2.6315789473684181E-2</v>
      </c>
      <c r="EB253" s="1891">
        <f t="shared" si="242"/>
        <v>1.3333333333333419E-2</v>
      </c>
      <c r="EC253" s="1891">
        <f t="shared" si="242"/>
        <v>2.1929824561403466E-2</v>
      </c>
      <c r="ED253" s="1891">
        <f t="shared" si="242"/>
        <v>3.463203463203457E-2</v>
      </c>
      <c r="EE253" s="1891">
        <f t="shared" ref="EE253:EH254" si="243">BZ253/BU253-1</f>
        <v>4.5045045045045029E-2</v>
      </c>
      <c r="EF253" s="1891">
        <f t="shared" si="243"/>
        <v>2.6315789473684292E-2</v>
      </c>
      <c r="EG253" s="1891">
        <f t="shared" si="243"/>
        <v>-8.5836909871244149E-3</v>
      </c>
      <c r="EH253" s="1891">
        <f t="shared" si="243"/>
        <v>-8.3682008368201055E-3</v>
      </c>
      <c r="EI253" s="1891">
        <f>CE253/BZ253-1</f>
        <v>-3.4482758620689613E-2</v>
      </c>
      <c r="EJ253" s="1894">
        <v>-0.01</v>
      </c>
      <c r="EK253" s="1894">
        <v>7.0000000000000001E-3</v>
      </c>
      <c r="EL253" s="1891">
        <f ca="1">CH253/CC253-1</f>
        <v>6.4107163618758456E-3</v>
      </c>
      <c r="EM253" s="1864"/>
      <c r="EN253" s="1864"/>
      <c r="EO253" s="1864"/>
      <c r="EP253" s="1864"/>
      <c r="EQ253" s="1864"/>
      <c r="ER253" s="1864"/>
      <c r="ES253" s="1864"/>
      <c r="ET253" s="1864"/>
      <c r="EU253" s="1864"/>
      <c r="EV253" s="1864"/>
      <c r="EW253" s="1864"/>
      <c r="EX253" s="1864"/>
      <c r="EY253" s="1864"/>
      <c r="EZ253" s="1864"/>
      <c r="FF253" s="2116">
        <v>234.84</v>
      </c>
      <c r="FG253" s="2197">
        <v>0.03</v>
      </c>
      <c r="FH253" s="2025"/>
      <c r="FI253" s="2116">
        <v>239.75699999999998</v>
      </c>
      <c r="FJ253" s="2197">
        <v>2.9000000000000001E-2</v>
      </c>
      <c r="FK253" s="2116">
        <v>236.23331489399493</v>
      </c>
      <c r="FL253" s="2121">
        <v>-1.1576088309644628E-2</v>
      </c>
      <c r="FN253" s="2274">
        <v>233.62399999999997</v>
      </c>
      <c r="FO253" s="2272">
        <v>7.0000000000000001E-3</v>
      </c>
    </row>
    <row r="254" spans="1:171" customFormat="1" ht="15">
      <c r="A254" s="1864"/>
      <c r="B254" s="1498" t="s">
        <v>2914</v>
      </c>
      <c r="C254" s="1873"/>
      <c r="D254" s="1873"/>
      <c r="E254" s="1873"/>
      <c r="F254" s="1873"/>
      <c r="G254" s="1873"/>
      <c r="H254" s="1873"/>
      <c r="I254" s="1873"/>
      <c r="J254" s="1873"/>
      <c r="K254" s="1873"/>
      <c r="L254" s="1873"/>
      <c r="M254" s="1873">
        <v>294</v>
      </c>
      <c r="N254" s="1873">
        <v>301</v>
      </c>
      <c r="O254" s="1873">
        <v>310</v>
      </c>
      <c r="P254" s="1873">
        <v>322</v>
      </c>
      <c r="Q254" s="1873"/>
      <c r="R254" s="1873">
        <v>323</v>
      </c>
      <c r="S254" s="1873">
        <v>322</v>
      </c>
      <c r="T254" s="1873">
        <v>325</v>
      </c>
      <c r="U254" s="1873">
        <v>337</v>
      </c>
      <c r="V254" s="1952"/>
      <c r="W254" s="1952">
        <v>343</v>
      </c>
      <c r="X254" s="1952">
        <v>355</v>
      </c>
      <c r="Y254" s="1952">
        <v>362</v>
      </c>
      <c r="Z254" s="1952">
        <v>368</v>
      </c>
      <c r="AA254" s="1952"/>
      <c r="AB254" s="1952">
        <v>365</v>
      </c>
      <c r="AC254" s="1952">
        <v>366</v>
      </c>
      <c r="AD254" s="1952">
        <v>369</v>
      </c>
      <c r="AE254" s="1952">
        <v>370</v>
      </c>
      <c r="AF254" s="1952"/>
      <c r="AG254" s="1952">
        <v>350</v>
      </c>
      <c r="AH254" s="1952">
        <v>342</v>
      </c>
      <c r="AI254" s="1952">
        <v>335</v>
      </c>
      <c r="AJ254" s="1952">
        <v>326</v>
      </c>
      <c r="AK254" s="1952">
        <f>Ecuador!U105</f>
        <v>1403.6097</v>
      </c>
      <c r="AL254" s="1952">
        <v>306</v>
      </c>
      <c r="AM254" s="1952">
        <v>300</v>
      </c>
      <c r="AN254" s="1952">
        <v>291</v>
      </c>
      <c r="AO254" s="1952">
        <v>275</v>
      </c>
      <c r="AP254" s="1952">
        <f>Ecuador!V105</f>
        <v>1168.3392000000001</v>
      </c>
      <c r="AQ254" s="1952">
        <v>265</v>
      </c>
      <c r="AR254" s="1952">
        <v>264</v>
      </c>
      <c r="AS254" s="1952">
        <v>263</v>
      </c>
      <c r="AT254" s="1952">
        <v>260</v>
      </c>
      <c r="AU254" s="1952">
        <f>Ecuador!W105</f>
        <v>1001.2199999999998</v>
      </c>
      <c r="AV254" s="1952">
        <v>252</v>
      </c>
      <c r="AW254" s="1952">
        <v>258</v>
      </c>
      <c r="AX254" s="1952">
        <v>257</v>
      </c>
      <c r="AY254" s="1952">
        <v>254</v>
      </c>
      <c r="AZ254" s="1952">
        <f>Ecuador!X105</f>
        <v>1045.2869999999998</v>
      </c>
      <c r="BA254" s="1952">
        <v>251</v>
      </c>
      <c r="BB254" s="1952">
        <v>251</v>
      </c>
      <c r="BC254" s="1952">
        <v>257</v>
      </c>
      <c r="BD254" s="1952">
        <v>257</v>
      </c>
      <c r="BE254" s="1952">
        <v>253</v>
      </c>
      <c r="BF254" s="1952">
        <v>253</v>
      </c>
      <c r="BG254" s="1952">
        <v>249</v>
      </c>
      <c r="BH254" s="1952">
        <v>249</v>
      </c>
      <c r="BI254" s="1952">
        <f>Ecuador!Y105</f>
        <v>1004.3399999999999</v>
      </c>
      <c r="BJ254" s="1952"/>
      <c r="BK254" s="1952">
        <v>237</v>
      </c>
      <c r="BL254" s="1952">
        <v>208</v>
      </c>
      <c r="BM254" s="1952">
        <v>222</v>
      </c>
      <c r="BN254" s="1952">
        <v>213</v>
      </c>
      <c r="BO254" s="1952">
        <f>Ecuador!Z105</f>
        <v>911.42099999999994</v>
      </c>
      <c r="BP254" s="1961">
        <v>202</v>
      </c>
      <c r="BQ254" s="1961">
        <v>198</v>
      </c>
      <c r="BR254" s="1961">
        <v>200</v>
      </c>
      <c r="BS254" s="1961">
        <v>199</v>
      </c>
      <c r="BT254" s="1952">
        <f>Ecuador!AA105</f>
        <v>796.56000000000006</v>
      </c>
      <c r="BU254" s="1961">
        <v>194</v>
      </c>
      <c r="BV254" s="1961">
        <v>198</v>
      </c>
      <c r="BW254" s="1961">
        <v>203</v>
      </c>
      <c r="BX254" s="1961">
        <v>205</v>
      </c>
      <c r="BY254" s="1952">
        <f>Ecuador!AB105</f>
        <v>769.68899999999996</v>
      </c>
      <c r="BZ254" s="1961">
        <v>200</v>
      </c>
      <c r="CA254" s="1961">
        <v>202</v>
      </c>
      <c r="CB254" s="1961">
        <v>202</v>
      </c>
      <c r="CC254" s="1961">
        <v>205</v>
      </c>
      <c r="CD254" s="1952">
        <f>CD253-CD255</f>
        <v>809</v>
      </c>
      <c r="CE254" s="1961">
        <v>197</v>
      </c>
      <c r="CF254" s="1952">
        <f>CA254*(1+EJ254)</f>
        <v>199.98</v>
      </c>
      <c r="CG254" s="1952">
        <f>CB254*(1+EK254)</f>
        <v>203.01</v>
      </c>
      <c r="CH254" s="1952">
        <f ca="1">CI254-CE254-CF254-CG254</f>
        <v>205.87933977776447</v>
      </c>
      <c r="CI254" s="1952">
        <f ca="1">CI253-CI255</f>
        <v>805.86933977776448</v>
      </c>
      <c r="CJ254" s="1952"/>
      <c r="CK254" s="1952"/>
      <c r="CL254" s="1959"/>
      <c r="CM254" s="1959">
        <f t="shared" si="235"/>
        <v>9.8639455782312924E-2</v>
      </c>
      <c r="CN254" s="1959">
        <f t="shared" si="235"/>
        <v>6.9767441860465018E-2</v>
      </c>
      <c r="CO254" s="1959">
        <f t="shared" si="235"/>
        <v>4.8387096774193505E-2</v>
      </c>
      <c r="CP254" s="1959">
        <f t="shared" si="235"/>
        <v>4.658385093167694E-2</v>
      </c>
      <c r="CQ254" s="1959">
        <f t="shared" si="236"/>
        <v>6.1919504643962897E-2</v>
      </c>
      <c r="CR254" s="1959">
        <f t="shared" si="236"/>
        <v>0.10248447204968936</v>
      </c>
      <c r="CS254" s="1959">
        <f t="shared" si="236"/>
        <v>0.11384615384615393</v>
      </c>
      <c r="CT254" s="1959">
        <f t="shared" si="236"/>
        <v>9.1988130563798176E-2</v>
      </c>
      <c r="CU254" s="1959">
        <f t="shared" si="237"/>
        <v>6.4139941690962043E-2</v>
      </c>
      <c r="CV254" s="1959">
        <f t="shared" si="237"/>
        <v>3.0985915492957705E-2</v>
      </c>
      <c r="CW254" s="1959">
        <f t="shared" si="237"/>
        <v>1.9337016574585641E-2</v>
      </c>
      <c r="CX254" s="1959">
        <f t="shared" si="237"/>
        <v>5.4347826086955653E-3</v>
      </c>
      <c r="CY254" s="1959">
        <f t="shared" si="238"/>
        <v>-4.1095890410958957E-2</v>
      </c>
      <c r="CZ254" s="1959">
        <f t="shared" si="238"/>
        <v>-6.557377049180324E-2</v>
      </c>
      <c r="DA254" s="1959">
        <f t="shared" si="238"/>
        <v>-9.2140921409214038E-2</v>
      </c>
      <c r="DB254" s="1959">
        <f t="shared" si="238"/>
        <v>-0.11891891891891893</v>
      </c>
      <c r="DC254" s="1959">
        <f t="shared" si="239"/>
        <v>-0.12571428571428567</v>
      </c>
      <c r="DD254" s="1959">
        <f t="shared" si="239"/>
        <v>-0.1228070175438597</v>
      </c>
      <c r="DE254" s="1959">
        <f t="shared" si="239"/>
        <v>-0.13134328358208958</v>
      </c>
      <c r="DF254" s="1959">
        <f t="shared" si="239"/>
        <v>-0.15644171779141103</v>
      </c>
      <c r="DG254" s="1959">
        <f t="shared" si="240"/>
        <v>-0.13398692810457513</v>
      </c>
      <c r="DH254" s="1959">
        <f t="shared" si="240"/>
        <v>-0.12</v>
      </c>
      <c r="DI254" s="1959">
        <f t="shared" si="240"/>
        <v>-9.6219931271477654E-2</v>
      </c>
      <c r="DJ254" s="1959">
        <f t="shared" si="240"/>
        <v>-5.4545454545454564E-2</v>
      </c>
      <c r="DK254" s="1959">
        <f t="shared" si="241"/>
        <v>-4.9056603773584895E-2</v>
      </c>
      <c r="DL254" s="1959">
        <f t="shared" si="241"/>
        <v>-2.2727272727272707E-2</v>
      </c>
      <c r="DM254" s="1959">
        <f t="shared" si="241"/>
        <v>-2.281368821292773E-2</v>
      </c>
      <c r="DN254" s="1959">
        <f t="shared" si="241"/>
        <v>-2.3076923076923106E-2</v>
      </c>
      <c r="DO254" s="1959">
        <f>BB254/AV254-1</f>
        <v>-3.9682539682539542E-3</v>
      </c>
      <c r="DP254" s="1959"/>
      <c r="DQ254" s="1959"/>
      <c r="DR254" s="1959"/>
      <c r="DS254" s="1955">
        <f>BK254/BA254-1</f>
        <v>-5.5776892430278835E-2</v>
      </c>
      <c r="DT254" s="1955">
        <f>BL254/BC254-1</f>
        <v>-0.19066147859922178</v>
      </c>
      <c r="DU254" s="1955">
        <f>BM254/BE254-1</f>
        <v>-0.12252964426877466</v>
      </c>
      <c r="DV254" s="1955">
        <f>BN254/BG254-1</f>
        <v>-0.14457831325301207</v>
      </c>
      <c r="DW254" s="1955">
        <f>BP254/BK254-1</f>
        <v>-0.14767932489451474</v>
      </c>
      <c r="DX254" s="1955">
        <f>BQ254/BL254-1</f>
        <v>-4.8076923076923128E-2</v>
      </c>
      <c r="DY254" s="1955">
        <f>BR254/BM254-1</f>
        <v>-9.9099099099099086E-2</v>
      </c>
      <c r="DZ254" s="1955">
        <f>BS254/BN254-1</f>
        <v>-6.5727699530516381E-2</v>
      </c>
      <c r="EA254" s="1955">
        <f>BU254/BP254-1</f>
        <v>-3.9603960396039639E-2</v>
      </c>
      <c r="EB254" s="1955">
        <f>BV254/BQ254-1</f>
        <v>0</v>
      </c>
      <c r="EC254" s="1955">
        <f>BW254/BR254-1</f>
        <v>1.4999999999999902E-2</v>
      </c>
      <c r="ED254" s="1955">
        <f>BX254/BS254-1</f>
        <v>3.015075376884413E-2</v>
      </c>
      <c r="EE254" s="1955">
        <f t="shared" si="243"/>
        <v>3.0927835051546282E-2</v>
      </c>
      <c r="EF254" s="1955">
        <f t="shared" si="243"/>
        <v>2.020202020202011E-2</v>
      </c>
      <c r="EG254" s="1955">
        <f t="shared" si="243"/>
        <v>-4.9261083743842304E-3</v>
      </c>
      <c r="EH254" s="1955">
        <f t="shared" si="243"/>
        <v>0</v>
      </c>
      <c r="EI254" s="1955">
        <f>CE254/BZ254-1</f>
        <v>-1.5000000000000013E-2</v>
      </c>
      <c r="EJ254" s="1960">
        <v>-0.01</v>
      </c>
      <c r="EK254" s="1960">
        <v>5.0000000000000001E-3</v>
      </c>
      <c r="EL254" s="1955">
        <f ca="1">CH254/CC254-1</f>
        <v>4.2894623305584911E-3</v>
      </c>
      <c r="EM254" s="1864"/>
      <c r="EN254" s="1864"/>
      <c r="EO254" s="1864"/>
      <c r="EP254" s="1864"/>
      <c r="EQ254" s="1864"/>
      <c r="ER254" s="1864"/>
      <c r="ES254" s="1864"/>
      <c r="ET254" s="1864"/>
      <c r="EU254" s="1864"/>
      <c r="EV254" s="1864"/>
      <c r="EW254" s="1864"/>
      <c r="EX254" s="1864"/>
      <c r="EY254" s="1864"/>
      <c r="EZ254" s="1864"/>
      <c r="FF254" s="2124">
        <v>203.94</v>
      </c>
      <c r="FG254" s="2195">
        <v>0.03</v>
      </c>
      <c r="FH254" s="2025"/>
      <c r="FI254" s="2124">
        <v>206.75699999999998</v>
      </c>
      <c r="FJ254" s="2136">
        <v>1.8507389162561561E-2</v>
      </c>
      <c r="FK254" s="2124">
        <v>204.23331489399493</v>
      </c>
      <c r="FL254" s="2136">
        <v>-3.7399273463661897E-3</v>
      </c>
      <c r="FN254" s="2277">
        <v>200.4</v>
      </c>
      <c r="FO254" s="2298">
        <v>2E-3</v>
      </c>
    </row>
    <row r="255" spans="1:171" customFormat="1" ht="15">
      <c r="A255" s="1864"/>
      <c r="B255" s="1489" t="s">
        <v>2961</v>
      </c>
      <c r="C255" s="1864"/>
      <c r="D255" s="1864"/>
      <c r="E255" s="1864"/>
      <c r="F255" s="1864"/>
      <c r="G255" s="1864"/>
      <c r="H255" s="1864"/>
      <c r="I255" s="1864"/>
      <c r="J255" s="1864"/>
      <c r="K255" s="1864"/>
      <c r="L255" s="1864"/>
      <c r="M255" s="1886">
        <f>Working!K3454</f>
        <v>75.904589805953947</v>
      </c>
      <c r="N255" s="1886">
        <f>Working!L3454</f>
        <v>76.565261860511384</v>
      </c>
      <c r="O255" s="1886">
        <f>Working!M3454</f>
        <v>74.31634143493288</v>
      </c>
      <c r="P255" s="1886">
        <f>Working!N3454</f>
        <v>86.500028337887713</v>
      </c>
      <c r="Q255" s="1864"/>
      <c r="R255" s="1886">
        <f>Working!O3454</f>
        <v>83.495048786549347</v>
      </c>
      <c r="S255" s="1886">
        <f>Working!P3454</f>
        <v>83.073309118654848</v>
      </c>
      <c r="T255" s="1888">
        <f>O255*1.15</f>
        <v>85.463792650172806</v>
      </c>
      <c r="U255" s="1888">
        <f>P255*1.295</f>
        <v>112.01753669756458</v>
      </c>
      <c r="V255" s="1886"/>
      <c r="W255" s="1888">
        <f>R255*1.373</f>
        <v>114.63870198393225</v>
      </c>
      <c r="X255" s="1888">
        <f>S255*1.407</f>
        <v>116.88414592994738</v>
      </c>
      <c r="Y255" s="1888">
        <f>T255*1.364</f>
        <v>116.57261317483571</v>
      </c>
      <c r="Z255" s="1888">
        <f>U255*1.35</f>
        <v>151.2236745417122</v>
      </c>
      <c r="AA255" s="1886"/>
      <c r="AB255" s="1888">
        <f>W255*1.2</f>
        <v>137.56644238071868</v>
      </c>
      <c r="AC255" s="1888">
        <f>X255*1.13</f>
        <v>132.07908490084051</v>
      </c>
      <c r="AD255" s="1888">
        <f>Y255*1.092</f>
        <v>127.2972935869206</v>
      </c>
      <c r="AE255" s="1888">
        <f>Z255*1.1</f>
        <v>166.34604199588344</v>
      </c>
      <c r="AF255" s="1886"/>
      <c r="AG255" s="1888">
        <f>AB255*1.1</f>
        <v>151.32308661879057</v>
      </c>
      <c r="AH255" s="1888">
        <f>AC255*0.97</f>
        <v>128.1167123538153</v>
      </c>
      <c r="AI255" s="1888">
        <f>AD255*0.942</f>
        <v>119.9140505588792</v>
      </c>
      <c r="AJ255" s="1888">
        <f>AE255*0.913</f>
        <v>151.87393634224159</v>
      </c>
      <c r="AK255" s="1886"/>
      <c r="AL255" s="1888">
        <f>AG255*0.91</f>
        <v>137.70400882309943</v>
      </c>
      <c r="AM255" s="1888">
        <f>AH255*0.9</f>
        <v>115.30504111843378</v>
      </c>
      <c r="AN255" s="1888">
        <f>AI255*0.9</f>
        <v>107.92264550299127</v>
      </c>
      <c r="AO255" s="1888">
        <f>AJ255*0.9</f>
        <v>136.68654270801744</v>
      </c>
      <c r="AP255" s="1886"/>
      <c r="AQ255" s="1888">
        <f>AL255*0.9</f>
        <v>123.93360794078949</v>
      </c>
      <c r="AR255" s="1888">
        <f>AM255*0.9</f>
        <v>103.77453700659041</v>
      </c>
      <c r="AS255" s="1888">
        <f>AN255*0.9</f>
        <v>97.13038095269215</v>
      </c>
      <c r="AT255" s="1888">
        <f>AO255*0.9</f>
        <v>123.0178884372157</v>
      </c>
      <c r="AU255" s="1886"/>
      <c r="AV255" s="1888">
        <f>AQ255*0.9</f>
        <v>111.54024714671054</v>
      </c>
      <c r="AW255" s="1888">
        <f>AR255*0.9</f>
        <v>93.397083305931375</v>
      </c>
      <c r="AX255" s="1888">
        <f>AS255*0.9</f>
        <v>87.417342857422938</v>
      </c>
      <c r="AY255" s="1888">
        <f>AT255*0.9</f>
        <v>110.71609959349414</v>
      </c>
      <c r="AZ255" s="1886"/>
      <c r="BA255" s="1886"/>
      <c r="BB255" s="1886"/>
      <c r="BC255" s="1886"/>
      <c r="BD255" s="1886"/>
      <c r="BE255" s="1886"/>
      <c r="BF255" s="1886"/>
      <c r="BG255" s="1886"/>
      <c r="BH255" s="1886"/>
      <c r="BI255" s="1886"/>
      <c r="BJ255" s="1886"/>
      <c r="BK255" s="1886"/>
      <c r="BL255" s="1886"/>
      <c r="BM255" s="1886"/>
      <c r="BN255" s="1886"/>
      <c r="BO255" s="1886"/>
      <c r="BP255" s="1886"/>
      <c r="BQ255" s="1886"/>
      <c r="BR255" s="1886"/>
      <c r="BS255" s="1886"/>
      <c r="BT255" s="1886"/>
      <c r="BU255" s="1886">
        <f>BU253-BU254</f>
        <v>28</v>
      </c>
      <c r="BV255" s="1886">
        <f t="shared" ref="BV255:BX255" si="244">BV253-BV254</f>
        <v>30</v>
      </c>
      <c r="BW255" s="1886">
        <f t="shared" si="244"/>
        <v>30</v>
      </c>
      <c r="BX255" s="1886">
        <f t="shared" si="244"/>
        <v>34</v>
      </c>
      <c r="BY255" s="1886">
        <f>BU255+BV255+BW255+BX255</f>
        <v>122</v>
      </c>
      <c r="BZ255" s="1886">
        <f>BZ253-BZ254</f>
        <v>32</v>
      </c>
      <c r="CA255" s="1886">
        <f t="shared" ref="CA255:CC255" si="245">CA253-CA254</f>
        <v>32</v>
      </c>
      <c r="CB255" s="1886">
        <f t="shared" si="245"/>
        <v>29</v>
      </c>
      <c r="CC255" s="1886">
        <f t="shared" si="245"/>
        <v>32</v>
      </c>
      <c r="CD255" s="1886">
        <f>BZ255+CA255+CB255+CC255</f>
        <v>125</v>
      </c>
      <c r="CE255" s="1886">
        <f>CE253-CE254</f>
        <v>27</v>
      </c>
      <c r="CF255" s="1886">
        <f t="shared" ref="CF255:CG255" si="246">CF253-CF254</f>
        <v>31.680000000000007</v>
      </c>
      <c r="CG255" s="1886">
        <f t="shared" si="246"/>
        <v>29.606999999999971</v>
      </c>
      <c r="CH255" s="1947">
        <f>1.02*CC255</f>
        <v>32.64</v>
      </c>
      <c r="CI255" s="1886">
        <f>SUM(CE255:CH255)</f>
        <v>120.92699999999998</v>
      </c>
      <c r="CJ255" s="1886"/>
      <c r="CK255" s="1886"/>
      <c r="CL255" s="1874"/>
      <c r="CM255" s="1874">
        <f t="shared" si="235"/>
        <v>0.10000000000000009</v>
      </c>
      <c r="CN255" s="1874">
        <f t="shared" si="235"/>
        <v>8.4999999999999964E-2</v>
      </c>
      <c r="CO255" s="1874">
        <f t="shared" si="235"/>
        <v>0.14999999999999991</v>
      </c>
      <c r="CP255" s="1874">
        <f t="shared" si="235"/>
        <v>0.29499999999999993</v>
      </c>
      <c r="CQ255" s="1874">
        <f t="shared" si="236"/>
        <v>0.373</v>
      </c>
      <c r="CR255" s="1874">
        <f t="shared" si="236"/>
        <v>0.40700000000000003</v>
      </c>
      <c r="CS255" s="1874">
        <f t="shared" si="236"/>
        <v>0.3640000000000001</v>
      </c>
      <c r="CT255" s="1874">
        <f t="shared" si="236"/>
        <v>0.35000000000000009</v>
      </c>
      <c r="CU255" s="1874">
        <f t="shared" si="237"/>
        <v>0.19999999999999996</v>
      </c>
      <c r="CV255" s="1874">
        <f t="shared" si="237"/>
        <v>0.12999999999999967</v>
      </c>
      <c r="CW255" s="1874">
        <f t="shared" si="237"/>
        <v>9.2000000000000082E-2</v>
      </c>
      <c r="CX255" s="1874">
        <f t="shared" si="237"/>
        <v>0.10000000000000009</v>
      </c>
      <c r="CY255" s="1874">
        <f t="shared" si="238"/>
        <v>0.10000000000000009</v>
      </c>
      <c r="CZ255" s="1874">
        <f t="shared" si="238"/>
        <v>-2.9999999999999916E-2</v>
      </c>
      <c r="DA255" s="1874">
        <f t="shared" si="238"/>
        <v>-5.8000000000000052E-2</v>
      </c>
      <c r="DB255" s="1874">
        <f t="shared" si="238"/>
        <v>-8.6999999999999966E-2</v>
      </c>
      <c r="DC255" s="1874">
        <f t="shared" si="239"/>
        <v>-8.9999999999999969E-2</v>
      </c>
      <c r="DD255" s="1874">
        <f t="shared" si="239"/>
        <v>-9.9999999999999978E-2</v>
      </c>
      <c r="DE255" s="1874">
        <f t="shared" si="239"/>
        <v>-0.10000000000000009</v>
      </c>
      <c r="DF255" s="1874">
        <f t="shared" si="239"/>
        <v>-9.9999999999999978E-2</v>
      </c>
      <c r="DG255" s="1874">
        <f t="shared" si="240"/>
        <v>-9.9999999999999978E-2</v>
      </c>
      <c r="DH255" s="1874">
        <f t="shared" si="240"/>
        <v>-9.9999999999999978E-2</v>
      </c>
      <c r="DI255" s="1874">
        <f t="shared" si="240"/>
        <v>-9.9999999999999978E-2</v>
      </c>
      <c r="DJ255" s="1874">
        <f t="shared" si="240"/>
        <v>-9.9999999999999978E-2</v>
      </c>
      <c r="DK255" s="1874"/>
      <c r="DL255" s="1874"/>
      <c r="DM255" s="1874"/>
      <c r="DN255" s="1874"/>
      <c r="DO255" s="1874"/>
      <c r="DP255" s="1874"/>
      <c r="DQ255" s="1874"/>
      <c r="DR255" s="1874"/>
      <c r="DS255" s="1874"/>
      <c r="DT255" s="1874"/>
      <c r="DU255" s="1874"/>
      <c r="DV255" s="1874"/>
      <c r="DW255" s="1874"/>
      <c r="DX255" s="1874"/>
      <c r="DY255" s="1874"/>
      <c r="DZ255" s="1874"/>
      <c r="EA255" s="1874"/>
      <c r="EB255" s="1874"/>
      <c r="EC255" s="1874"/>
      <c r="ED255" s="1874"/>
      <c r="EE255" s="1874"/>
      <c r="EF255" s="1874"/>
      <c r="EG255" s="1874"/>
      <c r="EH255" s="1864"/>
      <c r="EI255" s="1864"/>
      <c r="EJ255" s="1864"/>
      <c r="EK255" s="1864"/>
      <c r="EL255" s="1864"/>
      <c r="EM255" s="1864"/>
      <c r="EN255" s="1864"/>
      <c r="EO255" s="1864"/>
      <c r="EP255" s="1864"/>
      <c r="EQ255" s="1864"/>
      <c r="ER255" s="1864"/>
      <c r="ES255" s="1864"/>
      <c r="ET255" s="1864"/>
      <c r="EU255" s="1864"/>
      <c r="EV255" s="1864"/>
      <c r="EW255" s="1864"/>
      <c r="EX255" s="1864"/>
      <c r="EY255" s="1864"/>
      <c r="EZ255" s="1864"/>
      <c r="FF255" s="2116"/>
      <c r="FG255" s="2024"/>
      <c r="FH255" s="2025"/>
      <c r="FI255" s="2126">
        <v>33</v>
      </c>
      <c r="FJ255" s="2024"/>
      <c r="FK255" s="2126">
        <v>32</v>
      </c>
      <c r="FL255" s="2024"/>
      <c r="FN255" s="2281">
        <v>32.64</v>
      </c>
      <c r="FO255" s="2282"/>
    </row>
    <row r="256" spans="1:171" customFormat="1" ht="15">
      <c r="A256" s="1864"/>
      <c r="B256" s="1489" t="s">
        <v>2954</v>
      </c>
      <c r="C256" s="1864"/>
      <c r="D256" s="1864"/>
      <c r="E256" s="1864"/>
      <c r="F256" s="1864"/>
      <c r="G256" s="1864"/>
      <c r="H256" s="1864"/>
      <c r="I256" s="1864"/>
      <c r="J256" s="1864"/>
      <c r="K256" s="1864"/>
      <c r="L256" s="1864"/>
      <c r="M256" s="1874">
        <f>M255/M253</f>
        <v>0.21749166133511161</v>
      </c>
      <c r="N256" s="1874">
        <f>N255/N253</f>
        <v>0.21507096028233536</v>
      </c>
      <c r="O256" s="1874">
        <f>O255/O253</f>
        <v>0.20472821331937432</v>
      </c>
      <c r="P256" s="1874">
        <f>P255/P253</f>
        <v>0.22944304598909207</v>
      </c>
      <c r="Q256" s="1874"/>
      <c r="R256" s="1874">
        <f>R255/R253</f>
        <v>0.21914710967598253</v>
      </c>
      <c r="S256" s="1874">
        <f>S255/S253</f>
        <v>0.22271664643071004</v>
      </c>
      <c r="T256" s="1874">
        <f>T255/T253</f>
        <v>0.22669441021265996</v>
      </c>
      <c r="U256" s="1874">
        <f>U255/U253</f>
        <v>0.28287256741809236</v>
      </c>
      <c r="V256" s="1886"/>
      <c r="W256" s="1874">
        <f>W255/W253</f>
        <v>0.28659675495983061</v>
      </c>
      <c r="X256" s="1874">
        <f>X255/X253</f>
        <v>0.27829558554749378</v>
      </c>
      <c r="Y256" s="1874">
        <f>Y255/Y253</f>
        <v>0.27493540843121628</v>
      </c>
      <c r="Z256" s="1874">
        <f>Z255/Z253</f>
        <v>0.35250273785946901</v>
      </c>
      <c r="AA256" s="1886"/>
      <c r="AB256" s="1874">
        <f>AB255/AB253</f>
        <v>0.33389913199203564</v>
      </c>
      <c r="AC256" s="1874">
        <f>AC255/AC253</f>
        <v>0.31372704251981121</v>
      </c>
      <c r="AD256" s="1874">
        <f>AD255/AD253</f>
        <v>0.30600310958394378</v>
      </c>
      <c r="AE256" s="1874">
        <f>AE255/AE253</f>
        <v>0.39140245175501986</v>
      </c>
      <c r="AF256" s="1886"/>
      <c r="AG256" s="1874">
        <f>AG255/AG253</f>
        <v>0.38116646503473695</v>
      </c>
      <c r="AH256" s="1874">
        <f>AH255/AH253</f>
        <v>0.32599672354660381</v>
      </c>
      <c r="AI256" s="1874">
        <f>AI255/AI253</f>
        <v>0.31309151581952793</v>
      </c>
      <c r="AJ256" s="1874">
        <f>AJ255/AJ253</f>
        <v>0.40072278718269549</v>
      </c>
      <c r="AK256" s="1886"/>
      <c r="AL256" s="1874">
        <f>AL255/AL253</f>
        <v>0.39120457052016883</v>
      </c>
      <c r="AM256" s="1874">
        <f>AM255/AM253</f>
        <v>0.32757113954100503</v>
      </c>
      <c r="AN256" s="1874">
        <f>AN255/AN253</f>
        <v>0.31464328134982877</v>
      </c>
      <c r="AO256" s="1874">
        <f>AO255/AO253</f>
        <v>0.40680518663100429</v>
      </c>
      <c r="AP256" s="1886"/>
      <c r="AQ256" s="1874">
        <f>AQ255/AQ253</f>
        <v>0.39469301891971176</v>
      </c>
      <c r="AR256" s="1874">
        <f>AR255/AR253</f>
        <v>0.3336801833009338</v>
      </c>
      <c r="AS256" s="1874">
        <f>AS255/AS253</f>
        <v>0.31846026541866279</v>
      </c>
      <c r="AT256" s="1874">
        <f>AT255/AT253</f>
        <v>0.41143106500741039</v>
      </c>
      <c r="AU256" s="1886"/>
      <c r="AV256" s="1874">
        <f>AV255/AV253</f>
        <v>0.3793885957371107</v>
      </c>
      <c r="AW256" s="1874">
        <f>AW255/AW253</f>
        <v>0.3012809138901012</v>
      </c>
      <c r="AX256" s="1874">
        <f>AX255/AX253</f>
        <v>0.28290402219230726</v>
      </c>
      <c r="AY256" s="1874">
        <f>AY255/AY253</f>
        <v>0.35946785582303292</v>
      </c>
      <c r="AZ256" s="1886"/>
      <c r="BA256" s="1886"/>
      <c r="BB256" s="1886"/>
      <c r="BC256" s="1886"/>
      <c r="BD256" s="1886"/>
      <c r="BE256" s="1886"/>
      <c r="BF256" s="1886"/>
      <c r="BG256" s="1886"/>
      <c r="BH256" s="1886"/>
      <c r="BI256" s="1886"/>
      <c r="BJ256" s="1886"/>
      <c r="BK256" s="1886"/>
      <c r="BL256" s="1886"/>
      <c r="BM256" s="1886"/>
      <c r="BN256" s="1886"/>
      <c r="BO256" s="1886"/>
      <c r="BP256" s="1886"/>
      <c r="BQ256" s="1886"/>
      <c r="BR256" s="1886"/>
      <c r="BS256" s="1886"/>
      <c r="BT256" s="1886"/>
      <c r="BU256" s="1886"/>
      <c r="BV256" s="1886"/>
      <c r="BW256" s="1886"/>
      <c r="BX256" s="1886"/>
      <c r="BY256" s="1886"/>
      <c r="BZ256" s="1886"/>
      <c r="CA256" s="1886"/>
      <c r="CB256" s="1886"/>
      <c r="CC256" s="1886"/>
      <c r="CD256" s="1886"/>
      <c r="CE256" s="1886"/>
      <c r="CF256" s="1886"/>
      <c r="CG256" s="1886"/>
      <c r="CH256" s="1886"/>
      <c r="CI256" s="1886"/>
      <c r="CJ256" s="1886"/>
      <c r="CK256" s="1886"/>
      <c r="CL256" s="1874"/>
      <c r="CM256" s="1874"/>
      <c r="CN256" s="1874"/>
      <c r="CO256" s="1874"/>
      <c r="CP256" s="1874"/>
      <c r="CQ256" s="1874"/>
      <c r="CR256" s="1874"/>
      <c r="CS256" s="1874"/>
      <c r="CT256" s="1874"/>
      <c r="CU256" s="1874"/>
      <c r="CV256" s="1874"/>
      <c r="CW256" s="1874"/>
      <c r="CX256" s="1874"/>
      <c r="CY256" s="1874"/>
      <c r="CZ256" s="1874"/>
      <c r="DA256" s="1874"/>
      <c r="DB256" s="1874"/>
      <c r="DC256" s="1874"/>
      <c r="DD256" s="1874"/>
      <c r="DE256" s="1874"/>
      <c r="DF256" s="1874"/>
      <c r="DG256" s="1874"/>
      <c r="DH256" s="1874"/>
      <c r="DI256" s="1874"/>
      <c r="DJ256" s="1874"/>
      <c r="DK256" s="1874"/>
      <c r="DL256" s="1874"/>
      <c r="DM256" s="1874"/>
      <c r="DN256" s="1874"/>
      <c r="DO256" s="1874"/>
      <c r="DP256" s="1874"/>
      <c r="DQ256" s="1874"/>
      <c r="DR256" s="1874"/>
      <c r="DS256" s="1874"/>
      <c r="DT256" s="1874"/>
      <c r="DU256" s="1874"/>
      <c r="DV256" s="1874"/>
      <c r="DW256" s="1874"/>
      <c r="DX256" s="1874"/>
      <c r="DY256" s="1874"/>
      <c r="DZ256" s="1874"/>
      <c r="EA256" s="1874"/>
      <c r="EB256" s="1874"/>
      <c r="EC256" s="1874"/>
      <c r="ED256" s="1874"/>
      <c r="EE256" s="1874"/>
      <c r="EF256" s="1874"/>
      <c r="EG256" s="1874"/>
      <c r="EH256" s="1864"/>
      <c r="EI256" s="1864"/>
      <c r="EJ256" s="1864"/>
      <c r="EK256" s="1864"/>
      <c r="EL256" s="1864"/>
      <c r="EM256" s="1864"/>
      <c r="EN256" s="1864"/>
      <c r="EO256" s="1864"/>
      <c r="EP256" s="1864"/>
      <c r="EQ256" s="1864"/>
      <c r="ER256" s="1864"/>
      <c r="ES256" s="1864"/>
      <c r="ET256" s="1864"/>
      <c r="EU256" s="1864"/>
      <c r="EV256" s="1864"/>
      <c r="EW256" s="1864"/>
      <c r="EX256" s="1864"/>
      <c r="EY256" s="1864"/>
      <c r="EZ256" s="1864"/>
      <c r="FF256" s="2116"/>
      <c r="FG256" s="2024"/>
      <c r="FH256" s="2025"/>
      <c r="FI256" s="2116"/>
      <c r="FJ256" s="2024"/>
      <c r="FK256" s="2116"/>
      <c r="FL256" s="2024"/>
      <c r="FN256" s="2274"/>
      <c r="FO256" s="2282"/>
    </row>
    <row r="257" spans="1:171" customFormat="1" ht="15">
      <c r="A257" s="1864"/>
      <c r="B257" s="1489" t="s">
        <v>2962</v>
      </c>
      <c r="C257" s="1864"/>
      <c r="D257" s="1864"/>
      <c r="E257" s="1864"/>
      <c r="F257" s="1864"/>
      <c r="G257" s="1864"/>
      <c r="H257" s="1864"/>
      <c r="I257" s="1864"/>
      <c r="J257" s="1864"/>
      <c r="K257" s="1864"/>
      <c r="L257" s="1864"/>
      <c r="M257" s="1886">
        <f>M254-M255</f>
        <v>218.09541019404605</v>
      </c>
      <c r="N257" s="1886">
        <f>N254-N255</f>
        <v>224.43473813948862</v>
      </c>
      <c r="O257" s="1886">
        <f>O254-O255</f>
        <v>235.68365856506711</v>
      </c>
      <c r="P257" s="1886">
        <f>P254-P255</f>
        <v>235.49997166211227</v>
      </c>
      <c r="Q257" s="1886"/>
      <c r="R257" s="1886">
        <f>R254-R255</f>
        <v>239.50495121345065</v>
      </c>
      <c r="S257" s="1886">
        <f>S254-S255</f>
        <v>238.92669088134517</v>
      </c>
      <c r="T257" s="1886">
        <f>T254-T255</f>
        <v>239.53620734982718</v>
      </c>
      <c r="U257" s="1886">
        <f>U254-U255</f>
        <v>224.98246330243541</v>
      </c>
      <c r="V257" s="1886"/>
      <c r="W257" s="1886">
        <f>W254-W255</f>
        <v>228.36129801606774</v>
      </c>
      <c r="X257" s="1886">
        <f>X254-X255</f>
        <v>238.11585407005262</v>
      </c>
      <c r="Y257" s="1886">
        <f>Y254-Y255</f>
        <v>245.42738682516429</v>
      </c>
      <c r="Z257" s="1886">
        <f>Z254-Z255</f>
        <v>216.7763254582878</v>
      </c>
      <c r="AA257" s="1886"/>
      <c r="AB257" s="1886">
        <f>AB254-AB255</f>
        <v>227.43355761928132</v>
      </c>
      <c r="AC257" s="1886">
        <f>AC254-AC255</f>
        <v>233.92091509915949</v>
      </c>
      <c r="AD257" s="1886">
        <f>AD254-AD255</f>
        <v>241.7027064130794</v>
      </c>
      <c r="AE257" s="1886">
        <f>AE254-AE255</f>
        <v>203.65395800411656</v>
      </c>
      <c r="AF257" s="1886"/>
      <c r="AG257" s="1886">
        <f>AG254-AG255</f>
        <v>198.67691338120943</v>
      </c>
      <c r="AH257" s="1886">
        <f>AH254-AH255</f>
        <v>213.8832876461847</v>
      </c>
      <c r="AI257" s="1886">
        <f>AI254-AI255</f>
        <v>215.08594944112082</v>
      </c>
      <c r="AJ257" s="1886">
        <f>AJ254-AJ255</f>
        <v>174.12606365775841</v>
      </c>
      <c r="AK257" s="1886"/>
      <c r="AL257" s="1886">
        <f>AL254-AL255</f>
        <v>168.29599117690057</v>
      </c>
      <c r="AM257" s="1886">
        <f>AM254-AM255</f>
        <v>184.69495888156621</v>
      </c>
      <c r="AN257" s="1886">
        <f>AN254-AN255</f>
        <v>183.07735449700874</v>
      </c>
      <c r="AO257" s="1886">
        <f>AO254-AO255</f>
        <v>138.31345729198256</v>
      </c>
      <c r="AP257" s="1886"/>
      <c r="AQ257" s="1886">
        <f>AQ254-AQ255</f>
        <v>141.0663920592105</v>
      </c>
      <c r="AR257" s="1886">
        <f>AR254-AR255</f>
        <v>160.22546299340959</v>
      </c>
      <c r="AS257" s="1886">
        <f>AS254-AS255</f>
        <v>165.86961904730785</v>
      </c>
      <c r="AT257" s="1886">
        <f>AT254-AT255</f>
        <v>136.9821115627843</v>
      </c>
      <c r="AU257" s="1886"/>
      <c r="AV257" s="1886">
        <f>AV254-AV255</f>
        <v>140.45975285328944</v>
      </c>
      <c r="AW257" s="1886">
        <f>AW254-AW255</f>
        <v>164.60291669406863</v>
      </c>
      <c r="AX257" s="1886">
        <f>AX254-AX255</f>
        <v>169.58265714257706</v>
      </c>
      <c r="AY257" s="1886">
        <f>AY254-AY255</f>
        <v>143.28390040650586</v>
      </c>
      <c r="AZ257" s="1886"/>
      <c r="BA257" s="1886"/>
      <c r="BB257" s="1886"/>
      <c r="BC257" s="1886"/>
      <c r="BD257" s="1886"/>
      <c r="BE257" s="1886"/>
      <c r="BF257" s="1886"/>
      <c r="BG257" s="1886"/>
      <c r="BH257" s="1886"/>
      <c r="BI257" s="1886"/>
      <c r="BJ257" s="1886"/>
      <c r="BK257" s="1886"/>
      <c r="BL257" s="1886"/>
      <c r="BM257" s="1886"/>
      <c r="BN257" s="1886"/>
      <c r="BO257" s="1886"/>
      <c r="BP257" s="1886"/>
      <c r="BQ257" s="1886"/>
      <c r="BR257" s="1886"/>
      <c r="BS257" s="1886"/>
      <c r="BT257" s="1886"/>
      <c r="BU257" s="1886"/>
      <c r="BV257" s="1886"/>
      <c r="BW257" s="1886"/>
      <c r="BX257" s="1886"/>
      <c r="BY257" s="1886"/>
      <c r="BZ257" s="1886"/>
      <c r="CA257" s="1886"/>
      <c r="CB257" s="1886"/>
      <c r="CC257" s="1886"/>
      <c r="CD257" s="1886"/>
      <c r="CE257" s="1886"/>
      <c r="CF257" s="1886"/>
      <c r="CG257" s="1886"/>
      <c r="CH257" s="1886"/>
      <c r="CI257" s="1886"/>
      <c r="CJ257" s="1886"/>
      <c r="CK257" s="1886"/>
      <c r="CL257" s="1874"/>
      <c r="CM257" s="1874">
        <f t="shared" ref="CM257:CP259" si="247">R257/M257-1</f>
        <v>9.816594031188397E-2</v>
      </c>
      <c r="CN257" s="1874">
        <f t="shared" si="247"/>
        <v>6.4570898703077084E-2</v>
      </c>
      <c r="CO257" s="1874">
        <f t="shared" si="247"/>
        <v>1.6346270285415132E-2</v>
      </c>
      <c r="CP257" s="1874">
        <f t="shared" si="247"/>
        <v>-4.4660338111492615E-2</v>
      </c>
      <c r="CQ257" s="1874">
        <f t="shared" ref="CQ257:CT259" si="248">W257/R257-1</f>
        <v>-4.6527861494819467E-2</v>
      </c>
      <c r="CR257" s="1874">
        <f t="shared" si="248"/>
        <v>-3.3936635890345901E-3</v>
      </c>
      <c r="CS257" s="1874">
        <f t="shared" si="248"/>
        <v>2.4594108508754209E-2</v>
      </c>
      <c r="CT257" s="1874">
        <f t="shared" si="248"/>
        <v>-3.6474566611515824E-2</v>
      </c>
      <c r="CU257" s="1874">
        <f t="shared" ref="CU257:CX259" si="249">AB257/W257-1</f>
        <v>-4.0625990693096137E-3</v>
      </c>
      <c r="CV257" s="1874">
        <f t="shared" si="249"/>
        <v>-1.76172182540143E-2</v>
      </c>
      <c r="CW257" s="1874">
        <f t="shared" si="249"/>
        <v>-1.5176303102384603E-2</v>
      </c>
      <c r="CX257" s="1874">
        <f t="shared" si="249"/>
        <v>-6.0534135480104556E-2</v>
      </c>
      <c r="CY257" s="1874">
        <f t="shared" ref="CY257:DB259" si="250">AG257/AB257-1</f>
        <v>-0.12643975910630512</v>
      </c>
      <c r="CZ257" s="1874">
        <f t="shared" si="250"/>
        <v>-8.5659836977299841E-2</v>
      </c>
      <c r="DA257" s="1874">
        <f t="shared" si="250"/>
        <v>-0.11012188223688935</v>
      </c>
      <c r="DB257" s="1874">
        <f t="shared" si="250"/>
        <v>-0.14499052527995204</v>
      </c>
      <c r="DC257" s="1874">
        <f t="shared" ref="DC257:DF259" si="251">AL257/AG257-1</f>
        <v>-0.15291621803090805</v>
      </c>
      <c r="DD257" s="1874">
        <f t="shared" si="251"/>
        <v>-0.13646848749072493</v>
      </c>
      <c r="DE257" s="1874">
        <f t="shared" si="251"/>
        <v>-0.14881769370469422</v>
      </c>
      <c r="DF257" s="1874">
        <f t="shared" si="251"/>
        <v>-0.20567056771101699</v>
      </c>
      <c r="DG257" s="1874">
        <f t="shared" ref="DG257:DJ259" si="252">AQ257/AL257-1</f>
        <v>-0.16179588668317291</v>
      </c>
      <c r="DH257" s="1874">
        <f t="shared" si="252"/>
        <v>-0.13248599764895275</v>
      </c>
      <c r="DI257" s="1874">
        <f t="shared" si="252"/>
        <v>-9.3991610797402259E-2</v>
      </c>
      <c r="DJ257" s="1874">
        <f t="shared" si="252"/>
        <v>-9.6255690173933095E-3</v>
      </c>
      <c r="DK257" s="1874"/>
      <c r="DL257" s="1874"/>
      <c r="DM257" s="1874"/>
      <c r="DN257" s="1874"/>
      <c r="DO257" s="1874"/>
      <c r="DP257" s="1874"/>
      <c r="DQ257" s="1874"/>
      <c r="DR257" s="1874"/>
      <c r="DS257" s="1874"/>
      <c r="DT257" s="1874"/>
      <c r="DU257" s="1874"/>
      <c r="DV257" s="1874"/>
      <c r="DW257" s="1874"/>
      <c r="DX257" s="1874"/>
      <c r="DY257" s="1874"/>
      <c r="DZ257" s="1874"/>
      <c r="EA257" s="1874"/>
      <c r="EB257" s="1874"/>
      <c r="EC257" s="1874"/>
      <c r="ED257" s="1874"/>
      <c r="EE257" s="1874"/>
      <c r="EF257" s="1874"/>
      <c r="EG257" s="1874"/>
      <c r="EH257" s="1864"/>
      <c r="EI257" s="1864"/>
      <c r="EJ257" s="1864"/>
      <c r="EK257" s="1864"/>
      <c r="EL257" s="1864"/>
      <c r="EM257" s="1864"/>
      <c r="EN257" s="1864"/>
      <c r="EO257" s="1864"/>
      <c r="EP257" s="1864"/>
      <c r="EQ257" s="1864"/>
      <c r="ER257" s="1864"/>
      <c r="ES257" s="1864"/>
      <c r="ET257" s="1864"/>
      <c r="EU257" s="1864"/>
      <c r="EV257" s="1864"/>
      <c r="EW257" s="1864"/>
      <c r="EX257" s="1864"/>
      <c r="EY257" s="1864"/>
      <c r="EZ257" s="1864"/>
      <c r="FF257" s="2116"/>
      <c r="FG257" s="2024"/>
      <c r="FH257" s="2025"/>
      <c r="FI257" s="2116"/>
      <c r="FJ257" s="2024"/>
      <c r="FK257" s="2116"/>
      <c r="FL257" s="2024"/>
      <c r="FN257" s="2274"/>
      <c r="FO257" s="2282"/>
    </row>
    <row r="258" spans="1:171" customFormat="1" ht="15">
      <c r="A258" s="1864"/>
      <c r="B258" s="1489" t="s">
        <v>2915</v>
      </c>
      <c r="C258" s="1864"/>
      <c r="D258" s="1864"/>
      <c r="E258" s="1864"/>
      <c r="F258" s="1864"/>
      <c r="G258" s="1864"/>
      <c r="H258" s="1864"/>
      <c r="I258" s="1864"/>
      <c r="J258" s="1864">
        <v>162</v>
      </c>
      <c r="K258" s="1864">
        <v>167</v>
      </c>
      <c r="L258" s="1864"/>
      <c r="M258" s="1864">
        <v>165</v>
      </c>
      <c r="N258" s="1864">
        <v>162</v>
      </c>
      <c r="O258" s="1864">
        <v>162</v>
      </c>
      <c r="P258" s="1864">
        <v>168</v>
      </c>
      <c r="Q258" s="1864"/>
      <c r="R258" s="1864">
        <v>163</v>
      </c>
      <c r="S258" s="1864">
        <v>159</v>
      </c>
      <c r="T258" s="1864">
        <v>164</v>
      </c>
      <c r="U258" s="1864">
        <v>158</v>
      </c>
      <c r="V258" s="1886"/>
      <c r="W258" s="1886">
        <v>152</v>
      </c>
      <c r="X258" s="1886">
        <v>157</v>
      </c>
      <c r="Y258" s="1886">
        <v>156</v>
      </c>
      <c r="Z258" s="1886">
        <v>155</v>
      </c>
      <c r="AA258" s="1886"/>
      <c r="AB258" s="1886">
        <v>0.18</v>
      </c>
      <c r="AC258" s="1886">
        <v>0.19</v>
      </c>
      <c r="AD258" s="1886">
        <v>0.21</v>
      </c>
      <c r="AE258" s="1886">
        <v>0.23</v>
      </c>
      <c r="AF258" s="1886"/>
      <c r="AG258" s="1886">
        <v>195</v>
      </c>
      <c r="AH258" s="1886">
        <v>184</v>
      </c>
      <c r="AI258" s="1886">
        <v>187</v>
      </c>
      <c r="AJ258" s="1886">
        <v>205</v>
      </c>
      <c r="AK258" s="1886"/>
      <c r="AL258" s="1886">
        <v>208</v>
      </c>
      <c r="AM258" s="1886">
        <v>213</v>
      </c>
      <c r="AN258" s="1886">
        <v>214</v>
      </c>
      <c r="AO258" s="1886">
        <v>240</v>
      </c>
      <c r="AP258" s="1886"/>
      <c r="AQ258" s="1886">
        <v>269</v>
      </c>
      <c r="AR258" s="1886">
        <v>292</v>
      </c>
      <c r="AS258" s="1886">
        <v>318</v>
      </c>
      <c r="AT258" s="1886">
        <v>353</v>
      </c>
      <c r="AU258" s="1886"/>
      <c r="AV258" s="1886">
        <v>388</v>
      </c>
      <c r="AW258" s="1886">
        <v>414</v>
      </c>
      <c r="AX258" s="1886">
        <v>429</v>
      </c>
      <c r="AY258" s="1886">
        <v>437</v>
      </c>
      <c r="AZ258" s="1886"/>
      <c r="BA258" s="1886">
        <v>427</v>
      </c>
      <c r="BB258" s="1886"/>
      <c r="BC258" s="1886">
        <v>443</v>
      </c>
      <c r="BD258" s="1886"/>
      <c r="BE258" s="1886">
        <v>447</v>
      </c>
      <c r="BF258" s="1886"/>
      <c r="BG258" s="1886">
        <v>433</v>
      </c>
      <c r="BH258" s="1886"/>
      <c r="BI258" s="1886"/>
      <c r="BJ258" s="1886"/>
      <c r="BK258" s="1886">
        <v>413</v>
      </c>
      <c r="BL258" s="1886">
        <v>475</v>
      </c>
      <c r="BM258" s="1886">
        <v>436</v>
      </c>
      <c r="BN258" s="1886">
        <v>379</v>
      </c>
      <c r="BO258" s="1886"/>
      <c r="BP258" s="1922">
        <v>357</v>
      </c>
      <c r="BQ258" s="1886"/>
      <c r="BR258" s="1886"/>
      <c r="BS258" s="1886"/>
      <c r="BT258" s="1886"/>
      <c r="BU258" s="1886"/>
      <c r="BV258" s="1886"/>
      <c r="BW258" s="1886"/>
      <c r="BX258" s="1886"/>
      <c r="BY258" s="1886"/>
      <c r="BZ258" s="1886"/>
      <c r="CA258" s="1886"/>
      <c r="CB258" s="1886"/>
      <c r="CC258" s="1886"/>
      <c r="CD258" s="1886"/>
      <c r="CE258" s="1886"/>
      <c r="CF258" s="1886"/>
      <c r="CG258" s="1886"/>
      <c r="CH258" s="1886"/>
      <c r="CI258" s="1886"/>
      <c r="CJ258" s="1886"/>
      <c r="CK258" s="1886"/>
      <c r="CL258" s="1874">
        <f>P258/K258-1</f>
        <v>5.9880239520957446E-3</v>
      </c>
      <c r="CM258" s="1874">
        <f t="shared" si="247"/>
        <v>-1.2121212121212088E-2</v>
      </c>
      <c r="CN258" s="1874">
        <f t="shared" si="247"/>
        <v>-1.851851851851849E-2</v>
      </c>
      <c r="CO258" s="1874">
        <f t="shared" si="247"/>
        <v>1.2345679012345734E-2</v>
      </c>
      <c r="CP258" s="1874">
        <f t="shared" si="247"/>
        <v>-5.9523809523809534E-2</v>
      </c>
      <c r="CQ258" s="1874">
        <f t="shared" si="248"/>
        <v>-6.7484662576687171E-2</v>
      </c>
      <c r="CR258" s="1874">
        <f t="shared" si="248"/>
        <v>-1.2578616352201255E-2</v>
      </c>
      <c r="CS258" s="1874">
        <f t="shared" si="248"/>
        <v>-4.8780487804878092E-2</v>
      </c>
      <c r="CT258" s="1874">
        <f t="shared" si="248"/>
        <v>-1.8987341772151889E-2</v>
      </c>
      <c r="CU258" s="1874">
        <f t="shared" si="249"/>
        <v>-0.99881578947368421</v>
      </c>
      <c r="CV258" s="1874">
        <f t="shared" si="249"/>
        <v>-0.99878980891719749</v>
      </c>
      <c r="CW258" s="1874">
        <f t="shared" si="249"/>
        <v>-0.99865384615384611</v>
      </c>
      <c r="CX258" s="1874">
        <f t="shared" si="249"/>
        <v>-0.99851612903225806</v>
      </c>
      <c r="CY258" s="1874">
        <f t="shared" si="250"/>
        <v>1082.3333333333335</v>
      </c>
      <c r="CZ258" s="1874">
        <f t="shared" si="250"/>
        <v>967.42105263157896</v>
      </c>
      <c r="DA258" s="1874">
        <f t="shared" si="250"/>
        <v>889.47619047619048</v>
      </c>
      <c r="DB258" s="1874">
        <f t="shared" si="250"/>
        <v>890.30434782608688</v>
      </c>
      <c r="DC258" s="1874">
        <f t="shared" si="251"/>
        <v>6.6666666666666652E-2</v>
      </c>
      <c r="DD258" s="1874">
        <f t="shared" si="251"/>
        <v>0.15760869565217384</v>
      </c>
      <c r="DE258" s="1874">
        <f t="shared" si="251"/>
        <v>0.14438502673796783</v>
      </c>
      <c r="DF258" s="1874">
        <f t="shared" si="251"/>
        <v>0.1707317073170731</v>
      </c>
      <c r="DG258" s="1874">
        <f t="shared" si="252"/>
        <v>0.29326923076923084</v>
      </c>
      <c r="DH258" s="1874">
        <f t="shared" si="252"/>
        <v>0.37089201877934275</v>
      </c>
      <c r="DI258" s="1874">
        <f t="shared" si="252"/>
        <v>0.48598130841121501</v>
      </c>
      <c r="DJ258" s="1874">
        <f t="shared" si="252"/>
        <v>0.47083333333333344</v>
      </c>
      <c r="DK258" s="1874"/>
      <c r="DL258" s="1874"/>
      <c r="DM258" s="1874"/>
      <c r="DN258" s="1874"/>
      <c r="DO258" s="1874"/>
      <c r="DP258" s="1874"/>
      <c r="DQ258" s="1874"/>
      <c r="DR258" s="1874"/>
      <c r="DS258" s="1874"/>
      <c r="DT258" s="1874"/>
      <c r="DU258" s="1874"/>
      <c r="DV258" s="1874"/>
      <c r="DW258" s="1874"/>
      <c r="DX258" s="1874"/>
      <c r="DY258" s="1874"/>
      <c r="DZ258" s="1874"/>
      <c r="EA258" s="1874"/>
      <c r="EB258" s="1874"/>
      <c r="EC258" s="1874"/>
      <c r="ED258" s="1874"/>
      <c r="EE258" s="1874"/>
      <c r="EF258" s="1874"/>
      <c r="EG258" s="1874"/>
      <c r="EH258" s="1864"/>
      <c r="EI258" s="1864"/>
      <c r="EJ258" s="1864"/>
      <c r="EK258" s="1864"/>
      <c r="EL258" s="1864"/>
      <c r="EM258" s="1864"/>
      <c r="EN258" s="1864"/>
      <c r="EO258" s="1864"/>
      <c r="EP258" s="1864"/>
      <c r="EQ258" s="1864"/>
      <c r="ER258" s="1864"/>
      <c r="ES258" s="1864"/>
      <c r="ET258" s="1864"/>
      <c r="EU258" s="1864"/>
      <c r="EV258" s="1864"/>
      <c r="EW258" s="1864"/>
      <c r="EX258" s="1864"/>
      <c r="EY258" s="1864"/>
      <c r="EZ258" s="1864"/>
      <c r="FF258" s="2116"/>
      <c r="FG258" s="2024"/>
      <c r="FH258" s="2025"/>
      <c r="FI258" s="2116"/>
      <c r="FJ258" s="2024"/>
      <c r="FK258" s="2116"/>
      <c r="FL258" s="2024"/>
      <c r="FN258" s="2274"/>
      <c r="FO258" s="2282"/>
    </row>
    <row r="259" spans="1:171" customFormat="1" ht="15">
      <c r="A259" s="1864"/>
      <c r="B259" s="1489" t="s">
        <v>1940</v>
      </c>
      <c r="C259" s="1864"/>
      <c r="D259" s="1864"/>
      <c r="E259" s="1864"/>
      <c r="F259" s="1864"/>
      <c r="G259" s="1864"/>
      <c r="H259" s="1864"/>
      <c r="I259" s="1864"/>
      <c r="J259" s="1886">
        <f>O259/(1+0.053)</f>
        <v>9.2380118320455544</v>
      </c>
      <c r="K259" s="1886">
        <f>P259/(1+0.043)</f>
        <v>8.6289549376797705</v>
      </c>
      <c r="L259" s="1886"/>
      <c r="M259" s="1886">
        <f>R259/(1+0.065)</f>
        <v>9.3896713615023479</v>
      </c>
      <c r="N259" s="1886">
        <f>S259/(1+0.047)</f>
        <v>9.5510983763132771</v>
      </c>
      <c r="O259" s="1886">
        <f>T259/(1+0.028)</f>
        <v>9.7276264591439681</v>
      </c>
      <c r="P259" s="1864">
        <v>9</v>
      </c>
      <c r="Q259" s="1864"/>
      <c r="R259" s="1864">
        <v>10</v>
      </c>
      <c r="S259" s="1864">
        <v>10</v>
      </c>
      <c r="T259" s="1864">
        <v>10</v>
      </c>
      <c r="U259" s="1886">
        <v>9.6999999999999993</v>
      </c>
      <c r="V259" s="1886"/>
      <c r="W259" s="1886">
        <v>10</v>
      </c>
      <c r="X259" s="1886">
        <f>S259*1.041</f>
        <v>10.41</v>
      </c>
      <c r="Y259" s="1886">
        <v>10</v>
      </c>
      <c r="Z259" s="1886">
        <f>U259*1.053</f>
        <v>10.214099999999998</v>
      </c>
      <c r="AA259" s="1886"/>
      <c r="AB259" s="1886">
        <v>10</v>
      </c>
      <c r="AC259" s="1886">
        <v>10</v>
      </c>
      <c r="AD259" s="1886">
        <v>10</v>
      </c>
      <c r="AE259" s="1886">
        <v>10</v>
      </c>
      <c r="AF259" s="1886"/>
      <c r="AG259" s="1886">
        <v>11</v>
      </c>
      <c r="AH259" s="1886">
        <v>11</v>
      </c>
      <c r="AI259" s="1886">
        <v>11.8</v>
      </c>
      <c r="AJ259" s="1886">
        <v>12</v>
      </c>
      <c r="AK259" s="1886"/>
      <c r="AL259" s="1886">
        <v>12</v>
      </c>
      <c r="AM259" s="1886">
        <v>11.4</v>
      </c>
      <c r="AN259" s="1886">
        <v>11</v>
      </c>
      <c r="AO259" s="1886">
        <v>10.4</v>
      </c>
      <c r="AP259" s="1886"/>
      <c r="AQ259" s="1886">
        <v>10</v>
      </c>
      <c r="AR259" s="1886">
        <v>10</v>
      </c>
      <c r="AS259" s="1886">
        <v>10</v>
      </c>
      <c r="AT259" s="1886">
        <v>10</v>
      </c>
      <c r="AU259" s="1886"/>
      <c r="AV259" s="1886">
        <v>11</v>
      </c>
      <c r="AW259" s="1886">
        <v>11</v>
      </c>
      <c r="AX259" s="1886">
        <v>11</v>
      </c>
      <c r="AY259" s="1886">
        <v>10</v>
      </c>
      <c r="AZ259" s="1886"/>
      <c r="BA259" s="1886">
        <v>10</v>
      </c>
      <c r="BB259" s="1886"/>
      <c r="BC259" s="1886">
        <v>10</v>
      </c>
      <c r="BD259" s="1886"/>
      <c r="BE259" s="1886">
        <v>10</v>
      </c>
      <c r="BF259" s="1886"/>
      <c r="BG259" s="1886">
        <v>10</v>
      </c>
      <c r="BH259" s="1886"/>
      <c r="BI259" s="1886"/>
      <c r="BJ259" s="1886"/>
      <c r="BK259" s="1886">
        <v>9</v>
      </c>
      <c r="BL259" s="1886">
        <v>9</v>
      </c>
      <c r="BM259" s="1886">
        <v>10</v>
      </c>
      <c r="BN259" s="1886">
        <v>9</v>
      </c>
      <c r="BO259" s="1886"/>
      <c r="BP259" s="1922">
        <v>8</v>
      </c>
      <c r="BQ259" s="1886"/>
      <c r="BR259" s="1886"/>
      <c r="BS259" s="1922">
        <v>8</v>
      </c>
      <c r="BT259" s="1886"/>
      <c r="BU259" s="1922">
        <v>7</v>
      </c>
      <c r="BV259" s="1922">
        <v>7</v>
      </c>
      <c r="BW259" s="1922">
        <v>7</v>
      </c>
      <c r="BX259" s="1922">
        <v>8</v>
      </c>
      <c r="BY259" s="1886"/>
      <c r="BZ259" s="1886">
        <v>7</v>
      </c>
      <c r="CA259" s="1922">
        <v>7</v>
      </c>
      <c r="CB259" s="1922">
        <v>7</v>
      </c>
      <c r="CC259" s="1922">
        <v>7</v>
      </c>
      <c r="CD259" s="1886"/>
      <c r="CE259" s="1886">
        <v>7</v>
      </c>
      <c r="CF259" s="1886"/>
      <c r="CG259" s="1886"/>
      <c r="CH259" s="1886"/>
      <c r="CI259" s="1886"/>
      <c r="CJ259" s="1886"/>
      <c r="CK259" s="1886"/>
      <c r="CL259" s="1874">
        <f>P259/K259-1</f>
        <v>4.2999999999999927E-2</v>
      </c>
      <c r="CM259" s="1874">
        <f t="shared" si="247"/>
        <v>6.4999999999999947E-2</v>
      </c>
      <c r="CN259" s="1874">
        <f t="shared" si="247"/>
        <v>4.6999999999999931E-2</v>
      </c>
      <c r="CO259" s="1874">
        <f t="shared" si="247"/>
        <v>2.8000000000000025E-2</v>
      </c>
      <c r="CP259" s="1874">
        <f t="shared" si="247"/>
        <v>7.7777777777777724E-2</v>
      </c>
      <c r="CQ259" s="1874">
        <f t="shared" si="248"/>
        <v>0</v>
      </c>
      <c r="CR259" s="1874">
        <f t="shared" si="248"/>
        <v>4.0999999999999925E-2</v>
      </c>
      <c r="CS259" s="1874">
        <f t="shared" si="248"/>
        <v>0</v>
      </c>
      <c r="CT259" s="1874">
        <f t="shared" si="248"/>
        <v>5.2999999999999936E-2</v>
      </c>
      <c r="CU259" s="1874">
        <f t="shared" si="249"/>
        <v>0</v>
      </c>
      <c r="CV259" s="1874">
        <f t="shared" si="249"/>
        <v>-3.9385206532180583E-2</v>
      </c>
      <c r="CW259" s="1874">
        <f t="shared" si="249"/>
        <v>0</v>
      </c>
      <c r="CX259" s="1874">
        <f t="shared" si="249"/>
        <v>-2.0961220273934877E-2</v>
      </c>
      <c r="CY259" s="1874">
        <f t="shared" si="250"/>
        <v>0.10000000000000009</v>
      </c>
      <c r="CZ259" s="1874">
        <f t="shared" si="250"/>
        <v>0.10000000000000009</v>
      </c>
      <c r="DA259" s="1874">
        <f t="shared" si="250"/>
        <v>0.18000000000000016</v>
      </c>
      <c r="DB259" s="1874">
        <f t="shared" si="250"/>
        <v>0.19999999999999996</v>
      </c>
      <c r="DC259" s="1874">
        <f t="shared" si="251"/>
        <v>9.0909090909090828E-2</v>
      </c>
      <c r="DD259" s="1874">
        <f t="shared" si="251"/>
        <v>3.6363636363636376E-2</v>
      </c>
      <c r="DE259" s="1874">
        <f t="shared" si="251"/>
        <v>-6.7796610169491567E-2</v>
      </c>
      <c r="DF259" s="1874">
        <f t="shared" si="251"/>
        <v>-0.1333333333333333</v>
      </c>
      <c r="DG259" s="1874">
        <f t="shared" si="252"/>
        <v>-0.16666666666666663</v>
      </c>
      <c r="DH259" s="1874">
        <f t="shared" si="252"/>
        <v>-0.1228070175438597</v>
      </c>
      <c r="DI259" s="1874">
        <f t="shared" si="252"/>
        <v>-9.0909090909090939E-2</v>
      </c>
      <c r="DJ259" s="1874">
        <f t="shared" si="252"/>
        <v>-3.8461538461538547E-2</v>
      </c>
      <c r="DK259" s="1874"/>
      <c r="DL259" s="1874"/>
      <c r="DM259" s="1874"/>
      <c r="DN259" s="1874"/>
      <c r="DO259" s="1874"/>
      <c r="DP259" s="1874"/>
      <c r="DQ259" s="1874"/>
      <c r="DR259" s="1874"/>
      <c r="DS259" s="1874"/>
      <c r="DT259" s="1874"/>
      <c r="DU259" s="1874"/>
      <c r="DV259" s="1874"/>
      <c r="DW259" s="1874"/>
      <c r="DX259" s="1874"/>
      <c r="DY259" s="1874"/>
      <c r="DZ259" s="1874"/>
      <c r="EA259" s="1874"/>
      <c r="EB259" s="1874"/>
      <c r="EC259" s="1874"/>
      <c r="ED259" s="1874"/>
      <c r="EE259" s="1874"/>
      <c r="EF259" s="1874"/>
      <c r="EG259" s="1874"/>
      <c r="EH259" s="1864"/>
      <c r="EI259" s="1864"/>
      <c r="EJ259" s="1864"/>
      <c r="EK259" s="1864"/>
      <c r="EL259" s="1864"/>
      <c r="EM259" s="1864"/>
      <c r="EN259" s="1864"/>
      <c r="EO259" s="1864"/>
      <c r="EP259" s="1864"/>
      <c r="EQ259" s="1864"/>
      <c r="ER259" s="1864"/>
      <c r="ES259" s="1864"/>
      <c r="ET259" s="1864"/>
      <c r="EU259" s="1864"/>
      <c r="EV259" s="1864"/>
      <c r="EW259" s="1864"/>
      <c r="EX259" s="1864"/>
      <c r="EY259" s="1864"/>
      <c r="EZ259" s="1864"/>
      <c r="FF259" s="2116"/>
      <c r="FG259" s="2024"/>
      <c r="FH259" s="2025"/>
      <c r="FI259" s="2116"/>
      <c r="FJ259" s="2024"/>
      <c r="FK259" s="2116"/>
      <c r="FL259" s="2024"/>
      <c r="FN259" s="2274"/>
      <c r="FO259" s="2282"/>
    </row>
    <row r="260" spans="1:171" customFormat="1" ht="15">
      <c r="A260" s="1864"/>
      <c r="B260" s="1489" t="s">
        <v>7441</v>
      </c>
      <c r="C260" s="1864"/>
      <c r="D260" s="1864"/>
      <c r="E260" s="1864"/>
      <c r="F260" s="1864"/>
      <c r="G260" s="1864"/>
      <c r="H260" s="1864"/>
      <c r="I260" s="1864"/>
      <c r="J260" s="1864">
        <v>10328</v>
      </c>
      <c r="K260" s="1864">
        <v>10624</v>
      </c>
      <c r="L260" s="1864"/>
      <c r="M260" s="1864">
        <v>10859</v>
      </c>
      <c r="N260" s="1864">
        <v>11056</v>
      </c>
      <c r="O260" s="1864">
        <v>11209</v>
      </c>
      <c r="P260" s="1864">
        <v>11057</v>
      </c>
      <c r="Q260" s="1864"/>
      <c r="R260" s="1864">
        <v>11149</v>
      </c>
      <c r="S260" s="1864">
        <v>11293</v>
      </c>
      <c r="T260" s="1864">
        <v>11462</v>
      </c>
      <c r="U260" s="1864">
        <v>11758</v>
      </c>
      <c r="V260" s="1886"/>
      <c r="W260" s="1886">
        <v>12007</v>
      </c>
      <c r="X260" s="1886">
        <v>11700</v>
      </c>
      <c r="Y260" s="1886">
        <v>11887</v>
      </c>
      <c r="Z260" s="1886">
        <v>12031</v>
      </c>
      <c r="AA260" s="1886"/>
      <c r="AB260" s="1886">
        <v>12145</v>
      </c>
      <c r="AC260" s="1886">
        <v>12226</v>
      </c>
      <c r="AD260" s="1886">
        <v>12280</v>
      </c>
      <c r="AE260" s="1886">
        <v>11772</v>
      </c>
      <c r="AF260" s="1886"/>
      <c r="AG260" s="1886">
        <v>10505</v>
      </c>
      <c r="AH260" s="1886">
        <v>9923</v>
      </c>
      <c r="AI260" s="1886">
        <v>9273</v>
      </c>
      <c r="AJ260" s="1886">
        <v>8659</v>
      </c>
      <c r="AK260" s="1886">
        <f>AJ260</f>
        <v>8659</v>
      </c>
      <c r="AL260" s="1886">
        <v>8665</v>
      </c>
      <c r="AM260" s="1886">
        <v>8864</v>
      </c>
      <c r="AN260" s="1886">
        <v>8915</v>
      </c>
      <c r="AO260" s="1886">
        <v>8727</v>
      </c>
      <c r="AP260" s="1886"/>
      <c r="AQ260" s="1886">
        <v>8771</v>
      </c>
      <c r="AR260" s="1886">
        <v>8822</v>
      </c>
      <c r="AS260" s="1886">
        <v>8612</v>
      </c>
      <c r="AT260" s="1886">
        <v>7960</v>
      </c>
      <c r="AU260" s="1886"/>
      <c r="AV260" s="1886">
        <v>8771</v>
      </c>
      <c r="AW260" s="1886">
        <v>8068</v>
      </c>
      <c r="AX260" s="1886">
        <v>8160</v>
      </c>
      <c r="AY260" s="1886">
        <v>8246</v>
      </c>
      <c r="AZ260" s="1886"/>
      <c r="BA260" s="1886"/>
      <c r="BB260" s="1886"/>
      <c r="BC260" s="1886"/>
      <c r="BD260" s="1886"/>
      <c r="BE260" s="1886"/>
      <c r="BF260" s="1886"/>
      <c r="BG260" s="1886"/>
      <c r="BH260" s="1886"/>
      <c r="BI260" s="1886"/>
      <c r="BJ260" s="1886"/>
      <c r="BK260" s="1886"/>
      <c r="BL260" s="1886"/>
      <c r="BM260" s="1886"/>
      <c r="BN260" s="1886"/>
      <c r="BO260" s="1886"/>
      <c r="BP260" s="1886"/>
      <c r="BQ260" s="1886"/>
      <c r="BR260" s="1886"/>
      <c r="BS260" s="1922">
        <v>8666</v>
      </c>
      <c r="BT260" s="1886"/>
      <c r="BU260" s="1922">
        <v>8747</v>
      </c>
      <c r="BV260" s="1922">
        <v>8802</v>
      </c>
      <c r="BW260" s="1922">
        <v>8900</v>
      </c>
      <c r="BX260" s="1922">
        <v>9028</v>
      </c>
      <c r="BY260" s="1886"/>
      <c r="BZ260" s="1922">
        <v>9163</v>
      </c>
      <c r="CA260" s="1922">
        <v>9290</v>
      </c>
      <c r="CB260" s="1922">
        <v>9361</v>
      </c>
      <c r="CC260" s="1922">
        <v>9426</v>
      </c>
      <c r="CD260" s="1886"/>
      <c r="CE260" s="1922">
        <v>9479</v>
      </c>
      <c r="CF260" s="1886"/>
      <c r="CG260" s="1886"/>
      <c r="CH260" s="1886"/>
      <c r="CI260" s="1886"/>
      <c r="CJ260" s="1886"/>
      <c r="CK260" s="1886"/>
      <c r="CL260" s="1874">
        <f>P260/K260-1</f>
        <v>4.0756777108433839E-2</v>
      </c>
      <c r="CM260" s="1864"/>
      <c r="CN260" s="1864"/>
      <c r="CO260" s="1864"/>
      <c r="CP260" s="1864"/>
      <c r="CQ260" s="1864"/>
      <c r="CR260" s="1864"/>
      <c r="CS260" s="1864"/>
      <c r="CT260" s="1864"/>
      <c r="CU260" s="1864"/>
      <c r="CV260" s="1864"/>
      <c r="CW260" s="1864"/>
      <c r="CX260" s="1864"/>
      <c r="CY260" s="1864"/>
      <c r="CZ260" s="1864"/>
      <c r="DA260" s="1864"/>
      <c r="DB260" s="1864"/>
      <c r="DC260" s="1864"/>
      <c r="DD260" s="1864"/>
      <c r="DE260" s="1864"/>
      <c r="DF260" s="1864"/>
      <c r="DG260" s="1864"/>
      <c r="DH260" s="1864"/>
      <c r="DI260" s="1864"/>
      <c r="DJ260" s="1864"/>
      <c r="DK260" s="1864"/>
      <c r="DL260" s="1864"/>
      <c r="DM260" s="1864"/>
      <c r="DN260" s="1864"/>
      <c r="DO260" s="1864"/>
      <c r="DP260" s="1864"/>
      <c r="DQ260" s="1864"/>
      <c r="DR260" s="1864"/>
      <c r="DS260" s="1864"/>
      <c r="DT260" s="1864"/>
      <c r="DU260" s="1864"/>
      <c r="DV260" s="1864"/>
      <c r="DW260" s="1864"/>
      <c r="DX260" s="1864"/>
      <c r="DY260" s="1864"/>
      <c r="DZ260" s="1864"/>
      <c r="EA260" s="1864"/>
      <c r="EB260" s="1864"/>
      <c r="EC260" s="1864"/>
      <c r="ED260" s="1864"/>
      <c r="EE260" s="1864"/>
      <c r="EF260" s="1864"/>
      <c r="EG260" s="1864"/>
      <c r="EH260" s="1864"/>
      <c r="EI260" s="1864"/>
      <c r="EJ260" s="1864"/>
      <c r="EK260" s="1864"/>
      <c r="EL260" s="1864"/>
      <c r="EM260" s="1864"/>
      <c r="EN260" s="1864"/>
      <c r="EO260" s="1864"/>
      <c r="EP260" s="1864"/>
      <c r="EQ260" s="1864"/>
      <c r="ER260" s="1864"/>
      <c r="ES260" s="1864"/>
      <c r="ET260" s="1864"/>
      <c r="EU260" s="1864"/>
      <c r="EV260" s="1864"/>
      <c r="EW260" s="1864"/>
      <c r="EX260" s="1864"/>
      <c r="EY260" s="1864"/>
      <c r="EZ260" s="1864"/>
      <c r="FF260" s="2116"/>
      <c r="FG260" s="2024"/>
      <c r="FH260" s="2025"/>
      <c r="FI260" s="2116"/>
      <c r="FJ260" s="2024"/>
      <c r="FK260" s="2116"/>
      <c r="FL260" s="2024"/>
      <c r="FN260" s="2274"/>
      <c r="FO260" s="2282"/>
    </row>
    <row r="261" spans="1:171" customFormat="1" ht="15">
      <c r="A261" s="1864"/>
      <c r="B261" s="1489" t="s">
        <v>2913</v>
      </c>
      <c r="C261" s="1864"/>
      <c r="D261" s="1864"/>
      <c r="E261" s="1864"/>
      <c r="F261" s="1864"/>
      <c r="G261" s="1864"/>
      <c r="H261" s="1864"/>
      <c r="I261" s="1886"/>
      <c r="J261" s="1886">
        <f>J259*AVERAGE(I260,J260)*3/1000</f>
        <v>286.23055860409943</v>
      </c>
      <c r="K261" s="1886">
        <f>K259*AVERAGE(J260,K260)*3/1000</f>
        <v>271.1907957813998</v>
      </c>
      <c r="L261" s="1886"/>
      <c r="M261" s="1886">
        <f>M259*AVERAGE(K260,M260)*3/1000</f>
        <v>302.57746478873241</v>
      </c>
      <c r="N261" s="1886">
        <f>N259*AVERAGE(M260,N260)*3/1000</f>
        <v>313.96848137535818</v>
      </c>
      <c r="O261" s="1886">
        <f>O259*AVERAGE(N260,O260)*3/1000</f>
        <v>324.87840466926065</v>
      </c>
      <c r="P261" s="1886">
        <f>P259*AVERAGE(O260,P260)*3/1000</f>
        <v>300.59100000000001</v>
      </c>
      <c r="Q261" s="1886"/>
      <c r="R261" s="1886">
        <f>R259*AVERAGE(P260,R260)*3/1000</f>
        <v>333.09</v>
      </c>
      <c r="S261" s="1886">
        <f>S259*AVERAGE(R260,S260)*3/1000</f>
        <v>336.63</v>
      </c>
      <c r="T261" s="1886">
        <f>T259*AVERAGE(S260,T260)*3/1000</f>
        <v>341.32499999999999</v>
      </c>
      <c r="U261" s="1886">
        <f>U259*AVERAGE(T260,U260)*3/1000</f>
        <v>337.85099999999994</v>
      </c>
      <c r="V261" s="1886"/>
      <c r="W261" s="1886">
        <f>W259*AVERAGE(U260,W260)*3/1000</f>
        <v>356.47500000000002</v>
      </c>
      <c r="X261" s="1886">
        <f>X259*AVERAGE(W260,X260)*3/1000</f>
        <v>370.18480499999998</v>
      </c>
      <c r="Y261" s="1886">
        <f>Y259*AVERAGE(X260,Y260)*3/1000</f>
        <v>353.80500000000001</v>
      </c>
      <c r="Z261" s="1886">
        <f>Z259*AVERAGE(Y260,Z260)*3/1000</f>
        <v>366.45126569999996</v>
      </c>
      <c r="AA261" s="1886"/>
      <c r="AB261" s="1886">
        <f>AB259*AVERAGE(Z260,AB260)*3/1000</f>
        <v>362.64</v>
      </c>
      <c r="AC261" s="1886">
        <f>AC259*AVERAGE(AB260,AC260)*3/1000</f>
        <v>365.565</v>
      </c>
      <c r="AD261" s="1886">
        <f>AD259*AVERAGE(AC260,AD260)*3/1000</f>
        <v>367.59</v>
      </c>
      <c r="AE261" s="1886">
        <f>AE259*AVERAGE(AD260,AE260)*3/1000</f>
        <v>360.78</v>
      </c>
      <c r="AF261" s="1886"/>
      <c r="AG261" s="1886">
        <f>AG259*AVERAGE(AF260,AG260)*3/1000</f>
        <v>346.66500000000002</v>
      </c>
      <c r="AH261" s="1886">
        <f>AH259*AVERAGE(AG260,AH260)*3/1000</f>
        <v>337.06200000000001</v>
      </c>
      <c r="AI261" s="1886">
        <f>AI259*AVERAGE(AH260,AI260)*3/1000</f>
        <v>339.76920000000001</v>
      </c>
      <c r="AJ261" s="1886">
        <f>AJ259*AVERAGE(AI260,AJ260)*3/1000</f>
        <v>322.77600000000001</v>
      </c>
      <c r="AK261" s="1886"/>
      <c r="AL261" s="1886">
        <f>AL259*AVERAGE(AK260,AL260)*3/1000</f>
        <v>311.83199999999999</v>
      </c>
      <c r="AM261" s="1886">
        <f>AM259*AVERAGE(AL260,AM260)*3/1000</f>
        <v>299.74590000000001</v>
      </c>
      <c r="AN261" s="1886">
        <f>AN259*AVERAGE(AM260,AN260)*3/1000</f>
        <v>293.3535</v>
      </c>
      <c r="AO261" s="1886">
        <f>AO259*AVERAGE(AN260,AO260)*3/1000</f>
        <v>275.21520000000004</v>
      </c>
      <c r="AP261" s="1886"/>
      <c r="AQ261" s="1886">
        <f>AQ259*AVERAGE(AP260,AQ260)*3/1000</f>
        <v>263.13</v>
      </c>
      <c r="AR261" s="1886">
        <f>AR259*AVERAGE(AQ260,AR260)*3/1000</f>
        <v>263.89499999999998</v>
      </c>
      <c r="AS261" s="1886">
        <f>AS259*AVERAGE(AR260,AS260)*3/1000</f>
        <v>261.51</v>
      </c>
      <c r="AT261" s="1886">
        <f>AT259*AVERAGE(AS260,AT260)*3/1000</f>
        <v>248.58</v>
      </c>
      <c r="AU261" s="1886"/>
      <c r="AV261" s="1886">
        <f>AV259*AVERAGE(AU260,AV260)*3/1000</f>
        <v>289.44299999999998</v>
      </c>
      <c r="AW261" s="1886">
        <f>AW259*AVERAGE(AV260,AW260)*3/1000</f>
        <v>277.84350000000001</v>
      </c>
      <c r="AX261" s="1886">
        <f>AX259*AVERAGE(AW260,AX260)*3/1000</f>
        <v>267.762</v>
      </c>
      <c r="AY261" s="1886">
        <f>AY259*AVERAGE(AX260,AY260)*3/1000</f>
        <v>246.09</v>
      </c>
      <c r="AZ261" s="1886"/>
      <c r="BA261" s="1886"/>
      <c r="BB261" s="1886"/>
      <c r="BC261" s="1886"/>
      <c r="BD261" s="1886"/>
      <c r="BE261" s="1886"/>
      <c r="BF261" s="1886"/>
      <c r="BG261" s="1886"/>
      <c r="BH261" s="1886"/>
      <c r="BI261" s="1886"/>
      <c r="BJ261" s="1886"/>
      <c r="BK261" s="1886"/>
      <c r="BL261" s="1886"/>
      <c r="BM261" s="1886"/>
      <c r="BN261" s="1886"/>
      <c r="BO261" s="1886"/>
      <c r="BP261" s="1886"/>
      <c r="BQ261" s="1886"/>
      <c r="BR261" s="1886"/>
      <c r="BS261" s="1886"/>
      <c r="BT261" s="1886"/>
      <c r="BU261" s="1886"/>
      <c r="BV261" s="1886"/>
      <c r="BW261" s="1886"/>
      <c r="BX261" s="1886"/>
      <c r="BY261" s="1886"/>
      <c r="BZ261" s="1886"/>
      <c r="CA261" s="1886"/>
      <c r="CB261" s="1886"/>
      <c r="CC261" s="1886"/>
      <c r="CD261" s="1886"/>
      <c r="CE261" s="1886"/>
      <c r="CF261" s="1886"/>
      <c r="CG261" s="1886"/>
      <c r="CH261" s="1886"/>
      <c r="CI261" s="1886"/>
      <c r="CJ261" s="1886"/>
      <c r="CK261" s="1886"/>
      <c r="CL261" s="1874">
        <f>P261/K261-1</f>
        <v>0.10841151202749155</v>
      </c>
      <c r="CM261" s="1874">
        <f>R261/M261-1</f>
        <v>0.10084206116464167</v>
      </c>
      <c r="CN261" s="1874">
        <f>S261/N261-1</f>
        <v>7.2177686516084805E-2</v>
      </c>
      <c r="CO261" s="1874">
        <f>T261/O261-1</f>
        <v>5.0623849090500883E-2</v>
      </c>
      <c r="CP261" s="1874">
        <f>U261/P261-1</f>
        <v>0.12395580706009146</v>
      </c>
      <c r="CQ261" s="1874">
        <f>W261/R261-1</f>
        <v>7.0206250562911077E-2</v>
      </c>
      <c r="CR261" s="1874">
        <f>X261/S261-1</f>
        <v>9.9678593708225627E-2</v>
      </c>
      <c r="CS261" s="1874">
        <f>Y261/T261-1</f>
        <v>3.6563392660953653E-2</v>
      </c>
      <c r="CT261" s="1874">
        <f>Z261/U261-1</f>
        <v>8.4653488372093078E-2</v>
      </c>
      <c r="CU261" s="1874">
        <f>AB261/W261-1</f>
        <v>1.7294340416578846E-2</v>
      </c>
      <c r="CV261" s="1874">
        <f>AC261/X261-1</f>
        <v>-1.2479726173525663E-2</v>
      </c>
      <c r="CW261" s="1874">
        <f>AD261/Y261-1</f>
        <v>3.896214016195354E-2</v>
      </c>
      <c r="CX261" s="1874">
        <f>AE261/Z261-1</f>
        <v>-1.5476179865736461E-2</v>
      </c>
      <c r="CY261" s="1874">
        <f>AG261/AB261-1</f>
        <v>-4.4051952349437373E-2</v>
      </c>
      <c r="CZ261" s="1874">
        <f>AH261/AC261-1</f>
        <v>-7.7969718107586794E-2</v>
      </c>
      <c r="DA261" s="1874">
        <f>AI261/AD261-1</f>
        <v>-7.5684322206806431E-2</v>
      </c>
      <c r="DB261" s="1874">
        <f>AJ261/AE261-1</f>
        <v>-0.10533843339431226</v>
      </c>
      <c r="DC261" s="1874">
        <f>AL261/AG261-1</f>
        <v>-0.10048029077062881</v>
      </c>
      <c r="DD261" s="1874">
        <f>AM261/AH261-1</f>
        <v>-0.11070989906901407</v>
      </c>
      <c r="DE261" s="1874">
        <f>AN261/AI261-1</f>
        <v>-0.13660949844776993</v>
      </c>
      <c r="DF261" s="1874">
        <f>AO261/AJ261-1</f>
        <v>-0.14734924529704807</v>
      </c>
      <c r="DG261" s="1874">
        <f>AQ261/AL261-1</f>
        <v>-0.15618025090433307</v>
      </c>
      <c r="DH261" s="1874">
        <f>AR261/AM261-1</f>
        <v>-0.11960430484620477</v>
      </c>
      <c r="DI261" s="1874">
        <f>AS261/AN261-1</f>
        <v>-0.10854992355639193</v>
      </c>
      <c r="DJ261" s="1874">
        <f>AT261/AO261-1</f>
        <v>-9.6779538339452298E-2</v>
      </c>
      <c r="DK261" s="1874"/>
      <c r="DL261" s="1874"/>
      <c r="DM261" s="1874"/>
      <c r="DN261" s="1874"/>
      <c r="DO261" s="1874"/>
      <c r="DP261" s="1874"/>
      <c r="DQ261" s="1874"/>
      <c r="DR261" s="1874"/>
      <c r="DS261" s="1874"/>
      <c r="DT261" s="1874"/>
      <c r="DU261" s="1874"/>
      <c r="DV261" s="1874"/>
      <c r="DW261" s="1874"/>
      <c r="DX261" s="1874"/>
      <c r="DY261" s="1874"/>
      <c r="DZ261" s="1874"/>
      <c r="EA261" s="1874"/>
      <c r="EB261" s="1874"/>
      <c r="EC261" s="1874"/>
      <c r="ED261" s="1874"/>
      <c r="EE261" s="1874"/>
      <c r="EF261" s="1874"/>
      <c r="EG261" s="1874"/>
      <c r="EH261" s="1864"/>
      <c r="EI261" s="1864"/>
      <c r="EJ261" s="1864"/>
      <c r="EK261" s="1864"/>
      <c r="EL261" s="1864"/>
      <c r="EM261" s="1864"/>
      <c r="EN261" s="1864"/>
      <c r="EO261" s="1864"/>
      <c r="EP261" s="1864"/>
      <c r="EQ261" s="1864"/>
      <c r="ER261" s="1864"/>
      <c r="ES261" s="1864"/>
      <c r="ET261" s="1864"/>
      <c r="EU261" s="1864"/>
      <c r="EV261" s="1864"/>
      <c r="EW261" s="1864"/>
      <c r="EX261" s="1864"/>
      <c r="EY261" s="1864"/>
      <c r="EZ261" s="1864"/>
      <c r="FF261" s="2116"/>
      <c r="FG261" s="2024"/>
      <c r="FH261" s="2025"/>
      <c r="FI261" s="2116"/>
      <c r="FJ261" s="2024"/>
      <c r="FK261" s="2116"/>
      <c r="FL261" s="2024"/>
      <c r="FN261" s="2274"/>
      <c r="FO261" s="2282"/>
    </row>
    <row r="262" spans="1:171" customFormat="1" ht="15">
      <c r="A262" s="1864"/>
      <c r="B262" s="1489" t="s">
        <v>1090</v>
      </c>
      <c r="C262" s="1864"/>
      <c r="D262" s="1864"/>
      <c r="E262" s="1864"/>
      <c r="F262" s="1864"/>
      <c r="G262" s="1864"/>
      <c r="H262" s="1864"/>
      <c r="I262" s="1886"/>
      <c r="J262" s="1886"/>
      <c r="K262" s="1886"/>
      <c r="L262" s="1886"/>
      <c r="M262" s="1886">
        <f>M253-M261</f>
        <v>46.422535211267586</v>
      </c>
      <c r="N262" s="1886">
        <f>N253-N261</f>
        <v>42.031518624641819</v>
      </c>
      <c r="O262" s="1886">
        <f>O253-O261</f>
        <v>38.121595330739353</v>
      </c>
      <c r="P262" s="1886">
        <f>P253-P261</f>
        <v>76.408999999999992</v>
      </c>
      <c r="Q262" s="1886"/>
      <c r="R262" s="1886">
        <f>R253-R261</f>
        <v>47.910000000000025</v>
      </c>
      <c r="S262" s="1886">
        <f>S253-S261</f>
        <v>36.370000000000005</v>
      </c>
      <c r="T262" s="1886">
        <f>T253-T261</f>
        <v>35.675000000000011</v>
      </c>
      <c r="U262" s="1886">
        <f>U253-U261</f>
        <v>58.149000000000058</v>
      </c>
      <c r="V262" s="1886"/>
      <c r="W262" s="1886">
        <f>W253-W261</f>
        <v>43.524999999999977</v>
      </c>
      <c r="X262" s="1886">
        <f>X253-X261</f>
        <v>49.815195000000017</v>
      </c>
      <c r="Y262" s="1886">
        <f>Y253-Y261</f>
        <v>70.194999999999993</v>
      </c>
      <c r="Z262" s="1886">
        <f>Z253-Z261</f>
        <v>62.548734300000035</v>
      </c>
      <c r="AA262" s="1886"/>
      <c r="AB262" s="1886">
        <f>AB253-AB261</f>
        <v>49.360000000000014</v>
      </c>
      <c r="AC262" s="1886">
        <f>AC253-AC261</f>
        <v>55.435000000000002</v>
      </c>
      <c r="AD262" s="1886">
        <f>AD253-AD261</f>
        <v>48.410000000000025</v>
      </c>
      <c r="AE262" s="1886">
        <f>AE253-AE261</f>
        <v>64.220000000000027</v>
      </c>
      <c r="AF262" s="1886"/>
      <c r="AG262" s="1898">
        <v>47</v>
      </c>
      <c r="AH262" s="1898">
        <v>51</v>
      </c>
      <c r="AI262" s="1898">
        <v>48</v>
      </c>
      <c r="AJ262" s="1898">
        <v>53</v>
      </c>
      <c r="AK262" s="1886"/>
      <c r="AL262" s="1898">
        <v>46</v>
      </c>
      <c r="AM262" s="1898">
        <v>52</v>
      </c>
      <c r="AN262" s="1898">
        <v>52</v>
      </c>
      <c r="AO262" s="1898">
        <v>60</v>
      </c>
      <c r="AP262" s="1886"/>
      <c r="AQ262" s="1886">
        <v>48</v>
      </c>
      <c r="AR262" s="1886">
        <v>48</v>
      </c>
      <c r="AS262" s="1886">
        <v>42</v>
      </c>
      <c r="AT262" s="1886">
        <v>39</v>
      </c>
      <c r="AU262" s="1886"/>
      <c r="AV262" s="1886">
        <v>42</v>
      </c>
      <c r="AW262" s="1886">
        <v>53</v>
      </c>
      <c r="AX262" s="1886">
        <v>53</v>
      </c>
      <c r="AY262" s="1886">
        <v>53</v>
      </c>
      <c r="AZ262" s="1886"/>
      <c r="BA262" s="1886"/>
      <c r="BB262" s="1886"/>
      <c r="BC262" s="1886"/>
      <c r="BD262" s="1886"/>
      <c r="BE262" s="1886"/>
      <c r="BF262" s="1886"/>
      <c r="BG262" s="1886"/>
      <c r="BH262" s="1886"/>
      <c r="BI262" s="1886"/>
      <c r="BJ262" s="1886"/>
      <c r="BK262" s="1886"/>
      <c r="BL262" s="1886"/>
      <c r="BM262" s="1886"/>
      <c r="BN262" s="1886"/>
      <c r="BO262" s="1886"/>
      <c r="BP262" s="1886"/>
      <c r="BQ262" s="1886"/>
      <c r="BR262" s="1886"/>
      <c r="BS262" s="1886"/>
      <c r="BT262" s="1886"/>
      <c r="BU262" s="1886"/>
      <c r="BV262" s="1886"/>
      <c r="BW262" s="1886"/>
      <c r="BX262" s="1886"/>
      <c r="BY262" s="1886"/>
      <c r="BZ262" s="1886"/>
      <c r="CA262" s="1886"/>
      <c r="CB262" s="1886"/>
      <c r="CC262" s="1886"/>
      <c r="CD262" s="1886"/>
      <c r="CE262" s="1886"/>
      <c r="CF262" s="1886"/>
      <c r="CG262" s="1886"/>
      <c r="CH262" s="1886"/>
      <c r="CI262" s="1886"/>
      <c r="CJ262" s="1886"/>
      <c r="CK262" s="1886"/>
      <c r="CL262" s="1874"/>
      <c r="CM262" s="1874"/>
      <c r="CN262" s="1874"/>
      <c r="CO262" s="1874"/>
      <c r="CP262" s="1874"/>
      <c r="CQ262" s="1874"/>
      <c r="CR262" s="1874"/>
      <c r="CS262" s="1874"/>
      <c r="CT262" s="1874"/>
      <c r="CU262" s="1874"/>
      <c r="CV262" s="1874"/>
      <c r="CW262" s="1874"/>
      <c r="CX262" s="1874"/>
      <c r="CY262" s="1874"/>
      <c r="CZ262" s="1874"/>
      <c r="DA262" s="1874"/>
      <c r="DB262" s="1874"/>
      <c r="DC262" s="1874"/>
      <c r="DD262" s="1874"/>
      <c r="DE262" s="1874"/>
      <c r="DF262" s="1874"/>
      <c r="DG262" s="1874"/>
      <c r="DH262" s="1874"/>
      <c r="DI262" s="1874"/>
      <c r="DJ262" s="1874"/>
      <c r="DK262" s="1874"/>
      <c r="DL262" s="1874"/>
      <c r="DM262" s="1874"/>
      <c r="DN262" s="1874"/>
      <c r="DO262" s="1874"/>
      <c r="DP262" s="1874"/>
      <c r="DQ262" s="1874"/>
      <c r="DR262" s="1874"/>
      <c r="DS262" s="1874"/>
      <c r="DT262" s="1874"/>
      <c r="DU262" s="1874"/>
      <c r="DV262" s="1874"/>
      <c r="DW262" s="1874"/>
      <c r="DX262" s="1874"/>
      <c r="DY262" s="1874"/>
      <c r="DZ262" s="1874"/>
      <c r="EA262" s="1874"/>
      <c r="EB262" s="1874"/>
      <c r="EC262" s="1874"/>
      <c r="ED262" s="1874"/>
      <c r="EE262" s="1874"/>
      <c r="EF262" s="1874"/>
      <c r="EG262" s="1874"/>
      <c r="EH262" s="1864"/>
      <c r="EI262" s="1864"/>
      <c r="EJ262" s="1864"/>
      <c r="EK262" s="1864"/>
      <c r="EL262" s="1864"/>
      <c r="EM262" s="1864"/>
      <c r="EN262" s="1864"/>
      <c r="EO262" s="1864"/>
      <c r="EP262" s="1864"/>
      <c r="EQ262" s="1864"/>
      <c r="ER262" s="1864"/>
      <c r="ES262" s="1864"/>
      <c r="ET262" s="1864"/>
      <c r="EU262" s="1864"/>
      <c r="EV262" s="1864"/>
      <c r="EW262" s="1864"/>
      <c r="EX262" s="1864"/>
      <c r="EY262" s="1864"/>
      <c r="EZ262" s="1864"/>
      <c r="FF262" s="2116"/>
      <c r="FG262" s="2024"/>
      <c r="FH262" s="2025"/>
      <c r="FI262" s="2116"/>
      <c r="FJ262" s="2024"/>
      <c r="FK262" s="2116"/>
      <c r="FL262" s="2024"/>
      <c r="FN262" s="2274"/>
      <c r="FO262" s="2282"/>
    </row>
    <row r="263" spans="1:171" customFormat="1" ht="15">
      <c r="A263" s="1864"/>
      <c r="B263" s="1489" t="s">
        <v>2919</v>
      </c>
      <c r="C263" s="1864"/>
      <c r="D263" s="1864"/>
      <c r="E263" s="1864"/>
      <c r="F263" s="1864"/>
      <c r="G263" s="1864"/>
      <c r="H263" s="1864"/>
      <c r="I263" s="1864"/>
      <c r="J263" s="1864">
        <v>6</v>
      </c>
      <c r="K263" s="1864">
        <v>7</v>
      </c>
      <c r="L263" s="1864"/>
      <c r="M263" s="1864">
        <v>8</v>
      </c>
      <c r="N263" s="1864">
        <v>8</v>
      </c>
      <c r="O263" s="1864">
        <v>9</v>
      </c>
      <c r="P263" s="1864">
        <v>9</v>
      </c>
      <c r="Q263" s="1864">
        <f>Ecuador!Q186</f>
        <v>34</v>
      </c>
      <c r="R263" s="1864">
        <v>10</v>
      </c>
      <c r="S263" s="1864">
        <v>11</v>
      </c>
      <c r="T263" s="1864">
        <v>13</v>
      </c>
      <c r="U263" s="1864">
        <v>13</v>
      </c>
      <c r="V263" s="1886">
        <f>Ecuador!R186</f>
        <v>47</v>
      </c>
      <c r="W263" s="1886">
        <v>13</v>
      </c>
      <c r="X263" s="1886">
        <v>14</v>
      </c>
      <c r="Y263" s="1886">
        <v>15</v>
      </c>
      <c r="Z263" s="1886">
        <v>15</v>
      </c>
      <c r="AA263" s="1886">
        <f>Ecuador!S186</f>
        <v>57</v>
      </c>
      <c r="AB263" s="1886">
        <v>15</v>
      </c>
      <c r="AC263" s="1886">
        <v>16</v>
      </c>
      <c r="AD263" s="1886">
        <v>16</v>
      </c>
      <c r="AE263" s="1886">
        <v>17</v>
      </c>
      <c r="AF263" s="1886">
        <f>Ecuador!T186</f>
        <v>64</v>
      </c>
      <c r="AG263" s="1886">
        <v>16</v>
      </c>
      <c r="AH263" s="1886">
        <v>16</v>
      </c>
      <c r="AI263" s="1886">
        <v>16</v>
      </c>
      <c r="AJ263" s="1886">
        <v>16</v>
      </c>
      <c r="AK263" s="1886">
        <f>Ecuador!U186</f>
        <v>64</v>
      </c>
      <c r="AL263" s="1886">
        <v>15</v>
      </c>
      <c r="AM263" s="1886">
        <v>16</v>
      </c>
      <c r="AN263" s="1886">
        <v>16</v>
      </c>
      <c r="AO263" s="1886">
        <v>17</v>
      </c>
      <c r="AP263" s="1886">
        <f>Ecuador!V186</f>
        <v>72</v>
      </c>
      <c r="AQ263" s="1886">
        <v>20</v>
      </c>
      <c r="AR263" s="1886">
        <v>21</v>
      </c>
      <c r="AS263" s="1886">
        <v>21</v>
      </c>
      <c r="AT263" s="1886">
        <v>21</v>
      </c>
      <c r="AU263" s="1886">
        <f>Ecuador!W186</f>
        <v>83</v>
      </c>
      <c r="AV263" s="1886">
        <v>21</v>
      </c>
      <c r="AW263" s="1886">
        <v>22</v>
      </c>
      <c r="AX263" s="1886">
        <v>22</v>
      </c>
      <c r="AY263" s="1886">
        <v>22</v>
      </c>
      <c r="AZ263" s="1886">
        <f>Ecuador!X186</f>
        <v>87</v>
      </c>
      <c r="BA263" s="1886">
        <v>23</v>
      </c>
      <c r="BB263" s="1886">
        <v>23</v>
      </c>
      <c r="BC263" s="1886">
        <v>23</v>
      </c>
      <c r="BD263" s="1886">
        <v>23</v>
      </c>
      <c r="BE263" s="1886">
        <v>23</v>
      </c>
      <c r="BF263" s="1886">
        <v>23</v>
      </c>
      <c r="BG263" s="1886">
        <v>23</v>
      </c>
      <c r="BH263" s="1886">
        <v>23</v>
      </c>
      <c r="BI263" s="1886">
        <f>Ecuador!Y186</f>
        <v>92</v>
      </c>
      <c r="BJ263" s="1886"/>
      <c r="BK263" s="1886">
        <v>26</v>
      </c>
      <c r="BL263" s="1886">
        <v>27</v>
      </c>
      <c r="BM263" s="1886">
        <v>27</v>
      </c>
      <c r="BN263" s="1886">
        <v>26</v>
      </c>
      <c r="BO263" s="1886">
        <f>Ecuador!Z186</f>
        <v>105</v>
      </c>
      <c r="BP263" s="1922">
        <v>26</v>
      </c>
      <c r="BQ263" s="1922">
        <v>27</v>
      </c>
      <c r="BR263" s="1922">
        <v>26</v>
      </c>
      <c r="BS263" s="1922">
        <v>28</v>
      </c>
      <c r="BT263" s="1886">
        <f>Ecuador!AA186</f>
        <v>106</v>
      </c>
      <c r="BU263" s="1922">
        <v>28</v>
      </c>
      <c r="BV263" s="1922">
        <v>27</v>
      </c>
      <c r="BW263" s="1922">
        <v>27</v>
      </c>
      <c r="BX263" s="1922">
        <v>27</v>
      </c>
      <c r="BY263" s="1886">
        <f>Ecuador!AB186</f>
        <v>109</v>
      </c>
      <c r="BZ263" s="1922">
        <v>26</v>
      </c>
      <c r="CA263" s="1922">
        <v>27</v>
      </c>
      <c r="CB263" s="1922">
        <v>27</v>
      </c>
      <c r="CC263" s="1922">
        <v>27</v>
      </c>
      <c r="CD263" s="1886">
        <f>Ecuador!AC186</f>
        <v>107</v>
      </c>
      <c r="CE263" s="1922">
        <v>27</v>
      </c>
      <c r="CF263" s="1886">
        <f>CA263*(1+EJ263)</f>
        <v>27.810000000000002</v>
      </c>
      <c r="CG263" s="1886">
        <f>CB263*(1+EK263)</f>
        <v>27.810000000000002</v>
      </c>
      <c r="CH263" s="1886">
        <f>CI263-CE263-CF263-CG263</f>
        <v>27.857499999999987</v>
      </c>
      <c r="CI263" s="1886">
        <f>Ecuador!AD186</f>
        <v>110.47749999999999</v>
      </c>
      <c r="CJ263" s="1886"/>
      <c r="CK263" s="1886"/>
      <c r="CL263" s="1874">
        <f>P263/K263-1</f>
        <v>0.28571428571428581</v>
      </c>
      <c r="CM263" s="1874">
        <f>R263/M263-1</f>
        <v>0.25</v>
      </c>
      <c r="CN263" s="1874">
        <f>S263/N263-1</f>
        <v>0.375</v>
      </c>
      <c r="CO263" s="1874">
        <f>T263/O263-1</f>
        <v>0.44444444444444442</v>
      </c>
      <c r="CP263" s="1874">
        <f>U263/P263-1</f>
        <v>0.44444444444444442</v>
      </c>
      <c r="CQ263" s="1874">
        <f>W263/R263-1</f>
        <v>0.30000000000000004</v>
      </c>
      <c r="CR263" s="1874">
        <f>X263/S263-1</f>
        <v>0.27272727272727271</v>
      </c>
      <c r="CS263" s="1874">
        <f>Y263/T263-1</f>
        <v>0.15384615384615374</v>
      </c>
      <c r="CT263" s="1874">
        <f>Z263/U263-1</f>
        <v>0.15384615384615374</v>
      </c>
      <c r="CU263" s="1874">
        <f>AB263/W263-1</f>
        <v>0.15384615384615374</v>
      </c>
      <c r="CV263" s="1874">
        <f>AC263/X263-1</f>
        <v>0.14285714285714279</v>
      </c>
      <c r="CW263" s="1874">
        <f>AD263/Y263-1</f>
        <v>6.6666666666666652E-2</v>
      </c>
      <c r="CX263" s="1874">
        <f>AE263/Z263-1</f>
        <v>0.1333333333333333</v>
      </c>
      <c r="CY263" s="1874">
        <f>AG263/AB263-1</f>
        <v>6.6666666666666652E-2</v>
      </c>
      <c r="CZ263" s="1874">
        <f>AH263/AC263-1</f>
        <v>0</v>
      </c>
      <c r="DA263" s="1874">
        <f>AI263/AD263-1</f>
        <v>0</v>
      </c>
      <c r="DB263" s="1874">
        <f>AJ263/AE263-1</f>
        <v>-5.8823529411764719E-2</v>
      </c>
      <c r="DC263" s="1874">
        <f>AL263/AG263-1</f>
        <v>-6.25E-2</v>
      </c>
      <c r="DD263" s="1874">
        <f>AM263/AH263-1</f>
        <v>0</v>
      </c>
      <c r="DE263" s="1874">
        <f>AN263/AI263-1</f>
        <v>0</v>
      </c>
      <c r="DF263" s="1874">
        <f>AO263/AJ263-1</f>
        <v>6.25E-2</v>
      </c>
      <c r="DG263" s="1874">
        <f>AQ263/AL263-1</f>
        <v>0.33333333333333326</v>
      </c>
      <c r="DH263" s="1874">
        <f>AR263/AM263-1</f>
        <v>0.3125</v>
      </c>
      <c r="DI263" s="1874">
        <f>AS263/AN263-1</f>
        <v>0.3125</v>
      </c>
      <c r="DJ263" s="1874">
        <f>AT263/AO263-1</f>
        <v>0.23529411764705888</v>
      </c>
      <c r="DK263" s="1874"/>
      <c r="DL263" s="1874"/>
      <c r="DM263" s="1874"/>
      <c r="DN263" s="1874"/>
      <c r="DO263" s="1874"/>
      <c r="DP263" s="1874"/>
      <c r="DQ263" s="1874"/>
      <c r="DR263" s="1874"/>
      <c r="DS263" s="1874"/>
      <c r="DT263" s="1874"/>
      <c r="DU263" s="1874"/>
      <c r="DV263" s="1874"/>
      <c r="DW263" s="1874">
        <f t="shared" ref="DW263:ED263" si="253">BQ263/BL263-1</f>
        <v>0</v>
      </c>
      <c r="DX263" s="1874">
        <f t="shared" si="253"/>
        <v>-3.703703703703709E-2</v>
      </c>
      <c r="DY263" s="1874">
        <f t="shared" si="253"/>
        <v>7.6923076923076872E-2</v>
      </c>
      <c r="DZ263" s="1874">
        <f t="shared" si="253"/>
        <v>9.52380952380949E-3</v>
      </c>
      <c r="EA263" s="1891">
        <f t="shared" si="253"/>
        <v>7.6923076923076872E-2</v>
      </c>
      <c r="EB263" s="1891">
        <f t="shared" si="253"/>
        <v>0</v>
      </c>
      <c r="EC263" s="1891">
        <f t="shared" si="253"/>
        <v>3.8461538461538547E-2</v>
      </c>
      <c r="ED263" s="1891">
        <f t="shared" si="253"/>
        <v>-3.5714285714285698E-2</v>
      </c>
      <c r="EE263" s="1891">
        <f>BZ263/BU263-1</f>
        <v>-7.1428571428571397E-2</v>
      </c>
      <c r="EF263" s="1891">
        <f>CA263/BV263-1</f>
        <v>0</v>
      </c>
      <c r="EG263" s="1891">
        <f>CB263/BW263-1</f>
        <v>0</v>
      </c>
      <c r="EH263" s="1891">
        <f>CC263/BX263-1</f>
        <v>0</v>
      </c>
      <c r="EI263" s="1891">
        <f>CE263/BZ263-1</f>
        <v>3.8461538461538547E-2</v>
      </c>
      <c r="EJ263" s="1894">
        <v>0.03</v>
      </c>
      <c r="EK263" s="1894">
        <v>0.03</v>
      </c>
      <c r="EL263" s="1891">
        <f>CH263/CC263-1</f>
        <v>3.1759259259258821E-2</v>
      </c>
      <c r="EM263" s="1864"/>
      <c r="EN263" s="1864"/>
      <c r="EO263" s="1864"/>
      <c r="EP263" s="1864"/>
      <c r="EQ263" s="1864"/>
      <c r="ER263" s="1864"/>
      <c r="ES263" s="1864"/>
      <c r="ET263" s="1864"/>
      <c r="EU263" s="1864"/>
      <c r="EV263" s="1864"/>
      <c r="EW263" s="1864"/>
      <c r="EX263" s="1864"/>
      <c r="EY263" s="1864"/>
      <c r="EZ263" s="1864"/>
      <c r="FF263" s="2116">
        <v>26.189999999999998</v>
      </c>
      <c r="FG263" s="2197">
        <v>-0.03</v>
      </c>
      <c r="FH263" s="2025"/>
      <c r="FI263" s="2116">
        <v>26.46</v>
      </c>
      <c r="FJ263" s="2197">
        <v>-0.02</v>
      </c>
      <c r="FK263" s="2116">
        <v>27.092500000000001</v>
      </c>
      <c r="FL263" s="2121">
        <v>3.4259259259259434E-3</v>
      </c>
      <c r="FN263" s="2274">
        <v>26.129999999999995</v>
      </c>
      <c r="FO263" s="2272">
        <v>5.0000000000000001E-3</v>
      </c>
    </row>
    <row r="264" spans="1:171" customFormat="1" ht="15">
      <c r="A264" s="1864"/>
      <c r="B264" s="1511" t="s">
        <v>2407</v>
      </c>
      <c r="C264" s="1901"/>
      <c r="D264" s="1901"/>
      <c r="E264" s="1901"/>
      <c r="F264" s="1901"/>
      <c r="G264" s="1901"/>
      <c r="H264" s="1901"/>
      <c r="I264" s="1901"/>
      <c r="J264" s="1901">
        <f>J265-J253-J263</f>
        <v>0</v>
      </c>
      <c r="K264" s="1901">
        <f>K265-K253-K263</f>
        <v>0</v>
      </c>
      <c r="L264" s="1901"/>
      <c r="M264" s="1901">
        <f t="shared" ref="M264:AR264" si="254">M265-M253-M263</f>
        <v>-8</v>
      </c>
      <c r="N264" s="1901">
        <f t="shared" si="254"/>
        <v>-9</v>
      </c>
      <c r="O264" s="1901">
        <f t="shared" si="254"/>
        <v>-1</v>
      </c>
      <c r="P264" s="1901">
        <f t="shared" si="254"/>
        <v>-1</v>
      </c>
      <c r="Q264" s="1901">
        <f t="shared" si="254"/>
        <v>-19</v>
      </c>
      <c r="R264" s="1901">
        <f t="shared" si="254"/>
        <v>-10</v>
      </c>
      <c r="S264" s="1901">
        <f t="shared" si="254"/>
        <v>-1</v>
      </c>
      <c r="T264" s="1901">
        <f t="shared" si="254"/>
        <v>-2</v>
      </c>
      <c r="U264" s="1901">
        <f t="shared" si="254"/>
        <v>-1</v>
      </c>
      <c r="V264" s="1902">
        <f t="shared" si="254"/>
        <v>-14</v>
      </c>
      <c r="W264" s="1901">
        <f t="shared" si="254"/>
        <v>-1</v>
      </c>
      <c r="X264" s="1901">
        <f t="shared" si="254"/>
        <v>-2</v>
      </c>
      <c r="Y264" s="1901">
        <f t="shared" si="254"/>
        <v>-3</v>
      </c>
      <c r="Z264" s="1901">
        <f t="shared" si="254"/>
        <v>-443.99</v>
      </c>
      <c r="AA264" s="1902">
        <f t="shared" si="254"/>
        <v>-9</v>
      </c>
      <c r="AB264" s="1901">
        <f t="shared" si="254"/>
        <v>-2</v>
      </c>
      <c r="AC264" s="1901">
        <f t="shared" si="254"/>
        <v>-3</v>
      </c>
      <c r="AD264" s="1901">
        <f t="shared" si="254"/>
        <v>-3</v>
      </c>
      <c r="AE264" s="1901">
        <f t="shared" si="254"/>
        <v>-4</v>
      </c>
      <c r="AF264" s="1902">
        <f t="shared" si="254"/>
        <v>-12</v>
      </c>
      <c r="AG264" s="1901">
        <f t="shared" si="254"/>
        <v>-3</v>
      </c>
      <c r="AH264" s="1901">
        <f t="shared" si="254"/>
        <v>-3</v>
      </c>
      <c r="AI264" s="1901">
        <f t="shared" si="254"/>
        <v>-3</v>
      </c>
      <c r="AJ264" s="1901">
        <f t="shared" si="254"/>
        <v>-3</v>
      </c>
      <c r="AK264" s="1902">
        <f t="shared" si="254"/>
        <v>-12</v>
      </c>
      <c r="AL264" s="1901">
        <f t="shared" si="254"/>
        <v>-2</v>
      </c>
      <c r="AM264" s="1901">
        <f t="shared" si="254"/>
        <v>-4</v>
      </c>
      <c r="AN264" s="1901">
        <f t="shared" si="254"/>
        <v>-3</v>
      </c>
      <c r="AO264" s="1901">
        <f t="shared" si="254"/>
        <v>0</v>
      </c>
      <c r="AP264" s="1902">
        <f t="shared" si="254"/>
        <v>-17</v>
      </c>
      <c r="AQ264" s="1901">
        <f t="shared" si="254"/>
        <v>0</v>
      </c>
      <c r="AR264" s="1901">
        <f t="shared" si="254"/>
        <v>0</v>
      </c>
      <c r="AS264" s="1901">
        <f t="shared" ref="AS264:BI264" si="255">AS265-AS253-AS263</f>
        <v>-1</v>
      </c>
      <c r="AT264" s="1901">
        <f t="shared" si="255"/>
        <v>0</v>
      </c>
      <c r="AU264" s="1902">
        <f t="shared" si="255"/>
        <v>-1</v>
      </c>
      <c r="AV264" s="1901">
        <f t="shared" si="255"/>
        <v>0</v>
      </c>
      <c r="AW264" s="1901">
        <f t="shared" si="255"/>
        <v>2</v>
      </c>
      <c r="AX264" s="1901">
        <f t="shared" si="255"/>
        <v>0</v>
      </c>
      <c r="AY264" s="1901">
        <f t="shared" si="255"/>
        <v>0</v>
      </c>
      <c r="AZ264" s="1902">
        <f t="shared" si="255"/>
        <v>1</v>
      </c>
      <c r="BA264" s="1902">
        <f t="shared" si="255"/>
        <v>-1</v>
      </c>
      <c r="BB264" s="1902">
        <f t="shared" si="255"/>
        <v>-1</v>
      </c>
      <c r="BC264" s="1902">
        <f t="shared" si="255"/>
        <v>1</v>
      </c>
      <c r="BD264" s="1902">
        <f t="shared" si="255"/>
        <v>1</v>
      </c>
      <c r="BE264" s="1902">
        <f t="shared" si="255"/>
        <v>0</v>
      </c>
      <c r="BF264" s="1902">
        <f t="shared" si="255"/>
        <v>0</v>
      </c>
      <c r="BG264" s="1902">
        <f t="shared" si="255"/>
        <v>6</v>
      </c>
      <c r="BH264" s="1902">
        <f t="shared" si="255"/>
        <v>6</v>
      </c>
      <c r="BI264" s="1902">
        <f t="shared" si="255"/>
        <v>7</v>
      </c>
      <c r="BJ264" s="1902"/>
      <c r="BK264" s="1902">
        <f t="shared" ref="BK264:BZ264" si="256">BK265-BK253-BK263</f>
        <v>0</v>
      </c>
      <c r="BL264" s="1902">
        <f t="shared" si="256"/>
        <v>-1</v>
      </c>
      <c r="BM264" s="1902">
        <f t="shared" si="256"/>
        <v>0</v>
      </c>
      <c r="BN264" s="1902">
        <f t="shared" si="256"/>
        <v>1</v>
      </c>
      <c r="BO264" s="1902">
        <f t="shared" si="256"/>
        <v>2</v>
      </c>
      <c r="BP264" s="1902">
        <f t="shared" si="256"/>
        <v>-1</v>
      </c>
      <c r="BQ264" s="1902">
        <f t="shared" si="256"/>
        <v>0</v>
      </c>
      <c r="BR264" s="1902">
        <f t="shared" si="256"/>
        <v>0</v>
      </c>
      <c r="BS264" s="1902">
        <f t="shared" si="256"/>
        <v>0</v>
      </c>
      <c r="BT264" s="1902">
        <f t="shared" si="256"/>
        <v>2</v>
      </c>
      <c r="BU264" s="1902">
        <f t="shared" si="256"/>
        <v>0</v>
      </c>
      <c r="BV264" s="1902">
        <f t="shared" si="256"/>
        <v>1</v>
      </c>
      <c r="BW264" s="1902">
        <f t="shared" si="256"/>
        <v>0</v>
      </c>
      <c r="BX264" s="1902">
        <f t="shared" si="256"/>
        <v>18</v>
      </c>
      <c r="BY264" s="1902">
        <f>BY265-BY253-BY263</f>
        <v>18</v>
      </c>
      <c r="BZ264" s="1902">
        <f t="shared" si="256"/>
        <v>1</v>
      </c>
      <c r="CA264" s="1902">
        <f t="shared" ref="CA264:CC264" si="257">CA265-CA253-CA263</f>
        <v>0</v>
      </c>
      <c r="CB264" s="1902">
        <f t="shared" si="257"/>
        <v>1</v>
      </c>
      <c r="CC264" s="1902">
        <f t="shared" si="257"/>
        <v>2</v>
      </c>
      <c r="CD264" s="1902">
        <f>CD265-CD253-CD263</f>
        <v>4</v>
      </c>
      <c r="CE264" s="1902">
        <f t="shared" ref="CE264:CH264" si="258">CE265-CE253-CE263</f>
        <v>0</v>
      </c>
      <c r="CF264" s="1902">
        <f t="shared" si="258"/>
        <v>-1.0800000000000125</v>
      </c>
      <c r="CG264" s="1902">
        <f t="shared" si="258"/>
        <v>-4.0169999999999391</v>
      </c>
      <c r="CH264" s="1902">
        <f t="shared" ca="1" si="258"/>
        <v>5.0970000000000084</v>
      </c>
      <c r="CI264" s="1902">
        <f ca="1">CI265-CI253-CI263</f>
        <v>0</v>
      </c>
      <c r="CJ264" s="1886"/>
      <c r="CK264" s="1886"/>
      <c r="CL264" s="1864"/>
      <c r="CM264" s="1864"/>
      <c r="CN264" s="1864"/>
      <c r="CO264" s="1864"/>
      <c r="CP264" s="1864"/>
      <c r="CQ264" s="1864"/>
      <c r="CR264" s="1864"/>
      <c r="CS264" s="1864"/>
      <c r="CT264" s="1864"/>
      <c r="CU264" s="1864"/>
      <c r="CV264" s="1864"/>
      <c r="CW264" s="1864"/>
      <c r="CX264" s="1864"/>
      <c r="CY264" s="1864"/>
      <c r="CZ264" s="1864"/>
      <c r="DA264" s="1864"/>
      <c r="DB264" s="1864"/>
      <c r="DC264" s="1864"/>
      <c r="DD264" s="1864"/>
      <c r="DE264" s="1864"/>
      <c r="DF264" s="1864"/>
      <c r="DG264" s="1864"/>
      <c r="DH264" s="1864"/>
      <c r="DI264" s="1864"/>
      <c r="DJ264" s="1864"/>
      <c r="DK264" s="1864"/>
      <c r="DL264" s="1864"/>
      <c r="DM264" s="1864"/>
      <c r="DN264" s="1864"/>
      <c r="DO264" s="1864"/>
      <c r="DP264" s="1864"/>
      <c r="DQ264" s="1864"/>
      <c r="DR264" s="1864"/>
      <c r="DS264" s="1864"/>
      <c r="DT264" s="1864"/>
      <c r="DU264" s="1864"/>
      <c r="DV264" s="1864"/>
      <c r="DW264" s="1864"/>
      <c r="DX264" s="1864"/>
      <c r="DY264" s="1864"/>
      <c r="DZ264" s="1864"/>
      <c r="EA264" s="1864"/>
      <c r="EB264" s="1864"/>
      <c r="EC264" s="1864"/>
      <c r="ED264" s="1864"/>
      <c r="EE264" s="1864"/>
      <c r="EF264" s="1864"/>
      <c r="EG264" s="1864"/>
      <c r="EH264" s="1864"/>
      <c r="EI264" s="1864"/>
      <c r="EJ264" s="1864"/>
      <c r="EK264" s="1864"/>
      <c r="EL264" s="1864"/>
      <c r="EM264" s="1864"/>
      <c r="EN264" s="1864"/>
      <c r="EO264" s="1864"/>
      <c r="EP264" s="1864"/>
      <c r="EQ264" s="1864"/>
      <c r="ER264" s="1864"/>
      <c r="ES264" s="1864"/>
      <c r="ET264" s="1864"/>
      <c r="EU264" s="1864"/>
      <c r="EV264" s="1864"/>
      <c r="EW264" s="1864"/>
      <c r="EX264" s="1864"/>
      <c r="EY264" s="1864"/>
      <c r="EZ264" s="1864"/>
      <c r="FF264" s="2200">
        <v>1</v>
      </c>
      <c r="FG264" s="2024"/>
      <c r="FH264" s="2025"/>
      <c r="FI264" s="2200">
        <v>1</v>
      </c>
      <c r="FJ264" s="2024"/>
      <c r="FK264" s="2116">
        <v>19.846842112773828</v>
      </c>
      <c r="FL264" s="2024"/>
      <c r="FN264" s="2279"/>
      <c r="FO264" s="2282"/>
    </row>
    <row r="265" spans="1:171" customFormat="1" ht="15">
      <c r="A265" s="1864"/>
      <c r="B265" s="1498" t="s">
        <v>2420</v>
      </c>
      <c r="C265" s="1864"/>
      <c r="D265" s="1864"/>
      <c r="E265" s="1864"/>
      <c r="F265" s="1864"/>
      <c r="G265" s="1864"/>
      <c r="H265" s="1864"/>
      <c r="I265" s="1864"/>
      <c r="J265" s="1864">
        <v>305</v>
      </c>
      <c r="K265" s="1864">
        <v>338</v>
      </c>
      <c r="L265" s="1864"/>
      <c r="M265" s="1864">
        <v>349</v>
      </c>
      <c r="N265" s="1864">
        <v>355</v>
      </c>
      <c r="O265" s="1864">
        <v>371</v>
      </c>
      <c r="P265" s="1864">
        <v>385</v>
      </c>
      <c r="Q265" s="1864">
        <f>Ecuador!Q190</f>
        <v>1460</v>
      </c>
      <c r="R265" s="1864">
        <v>381</v>
      </c>
      <c r="S265" s="1864">
        <v>383</v>
      </c>
      <c r="T265" s="1864">
        <v>388</v>
      </c>
      <c r="U265" s="1864">
        <v>408</v>
      </c>
      <c r="V265" s="1886">
        <f>Ecuador!R190</f>
        <v>1560</v>
      </c>
      <c r="W265" s="1886">
        <v>412</v>
      </c>
      <c r="X265" s="1886">
        <v>432</v>
      </c>
      <c r="Y265" s="1886">
        <v>436</v>
      </c>
      <c r="Z265" s="1886">
        <v>0.01</v>
      </c>
      <c r="AA265" s="1886">
        <f>Ecuador!S190</f>
        <v>1721</v>
      </c>
      <c r="AB265" s="1886">
        <v>425</v>
      </c>
      <c r="AC265" s="1886">
        <v>434</v>
      </c>
      <c r="AD265" s="1886">
        <v>429</v>
      </c>
      <c r="AE265" s="1886">
        <v>438</v>
      </c>
      <c r="AF265" s="1886">
        <f>Ecuador!T190</f>
        <v>1726</v>
      </c>
      <c r="AG265" s="1886">
        <v>410</v>
      </c>
      <c r="AH265" s="1886">
        <v>406</v>
      </c>
      <c r="AI265" s="1886">
        <v>396</v>
      </c>
      <c r="AJ265" s="1886">
        <v>392</v>
      </c>
      <c r="AK265" s="1886">
        <f>Ecuador!U190</f>
        <v>1604</v>
      </c>
      <c r="AL265" s="1886">
        <v>365</v>
      </c>
      <c r="AM265" s="1886">
        <v>364</v>
      </c>
      <c r="AN265" s="1886">
        <v>356</v>
      </c>
      <c r="AO265" s="1886">
        <v>353</v>
      </c>
      <c r="AP265" s="1886">
        <f>Ecuador!V190</f>
        <v>1438</v>
      </c>
      <c r="AQ265" s="1886">
        <v>334</v>
      </c>
      <c r="AR265" s="1886">
        <v>332</v>
      </c>
      <c r="AS265" s="1886">
        <v>325</v>
      </c>
      <c r="AT265" s="1886">
        <v>320</v>
      </c>
      <c r="AU265" s="1886">
        <f>Ecuador!W190</f>
        <v>1311</v>
      </c>
      <c r="AV265" s="1886">
        <v>315</v>
      </c>
      <c r="AW265" s="1886">
        <v>334</v>
      </c>
      <c r="AX265" s="1886">
        <v>331</v>
      </c>
      <c r="AY265" s="1886">
        <v>330</v>
      </c>
      <c r="AZ265" s="1886">
        <f>Ecuador!X190</f>
        <v>1309</v>
      </c>
      <c r="BA265" s="1886">
        <v>326</v>
      </c>
      <c r="BB265" s="1886">
        <v>326</v>
      </c>
      <c r="BC265" s="1886">
        <v>334</v>
      </c>
      <c r="BD265" s="1886">
        <v>334</v>
      </c>
      <c r="BE265" s="1886">
        <v>327</v>
      </c>
      <c r="BF265" s="1886">
        <v>327</v>
      </c>
      <c r="BG265" s="1886">
        <v>334</v>
      </c>
      <c r="BH265" s="1886">
        <v>334</v>
      </c>
      <c r="BI265" s="1886">
        <f>Ecuador!Y190</f>
        <v>1321</v>
      </c>
      <c r="BJ265" s="1886"/>
      <c r="BK265" s="1886">
        <v>307</v>
      </c>
      <c r="BL265" s="1886">
        <v>242</v>
      </c>
      <c r="BM265" s="1886">
        <v>266</v>
      </c>
      <c r="BN265" s="1886">
        <v>261</v>
      </c>
      <c r="BO265" s="1886">
        <f>Ecuador!Z190</f>
        <v>1077</v>
      </c>
      <c r="BP265" s="1922">
        <v>253</v>
      </c>
      <c r="BQ265" s="1922">
        <v>252</v>
      </c>
      <c r="BR265" s="1922">
        <v>254</v>
      </c>
      <c r="BS265" s="1922">
        <v>259</v>
      </c>
      <c r="BT265" s="1886">
        <f>Ecuador!AA190</f>
        <v>1019</v>
      </c>
      <c r="BU265" s="1922">
        <v>250</v>
      </c>
      <c r="BV265" s="1922">
        <v>256</v>
      </c>
      <c r="BW265" s="1922">
        <v>260</v>
      </c>
      <c r="BX265" s="1922">
        <v>284</v>
      </c>
      <c r="BY265" s="1886">
        <f>Ecuador!AB190</f>
        <v>1049</v>
      </c>
      <c r="BZ265" s="1922">
        <v>259</v>
      </c>
      <c r="CA265" s="1922">
        <v>261</v>
      </c>
      <c r="CB265" s="1922">
        <v>259</v>
      </c>
      <c r="CC265" s="1922">
        <v>266</v>
      </c>
      <c r="CD265" s="1886">
        <f>Ecuador!AC190</f>
        <v>1045</v>
      </c>
      <c r="CE265" s="1922">
        <v>251</v>
      </c>
      <c r="CF265" s="1886">
        <f>CA265*(1+EJ265)</f>
        <v>258.39</v>
      </c>
      <c r="CG265" s="1886">
        <f>CB265*(1+EK265)</f>
        <v>256.41000000000003</v>
      </c>
      <c r="CH265" s="1886">
        <f ca="1">CI265-CE265-CF265-CG265</f>
        <v>271.47383977776457</v>
      </c>
      <c r="CI265" s="1886">
        <f ca="1">Ecuador!AD190</f>
        <v>1037.2738397777646</v>
      </c>
      <c r="CJ265" s="1886"/>
      <c r="CK265" s="1886"/>
      <c r="CL265" s="1932">
        <f>P265/K265-1</f>
        <v>0.13905325443786976</v>
      </c>
      <c r="CM265" s="1932">
        <f>R265/M265-1</f>
        <v>9.1690544412607489E-2</v>
      </c>
      <c r="CN265" s="1932">
        <f>S265/N265-1</f>
        <v>7.8873239436619613E-2</v>
      </c>
      <c r="CO265" s="1932">
        <f>T265/O265-1</f>
        <v>4.5822102425876032E-2</v>
      </c>
      <c r="CP265" s="1932">
        <f>U265/P265-1</f>
        <v>5.9740259740259649E-2</v>
      </c>
      <c r="CQ265" s="1932">
        <f>W265/R265-1</f>
        <v>8.1364829396325389E-2</v>
      </c>
      <c r="CR265" s="1932">
        <f>X265/S265-1</f>
        <v>0.12793733681462149</v>
      </c>
      <c r="CS265" s="1932">
        <f>Y265/T265-1</f>
        <v>0.12371134020618557</v>
      </c>
      <c r="CT265" s="1932">
        <f>Z265/U265-1</f>
        <v>-0.99997549019607845</v>
      </c>
      <c r="CU265" s="1932">
        <f>AB265/W265-1</f>
        <v>3.1553398058252524E-2</v>
      </c>
      <c r="CV265" s="1932">
        <f>AC265/X265-1</f>
        <v>4.6296296296295392E-3</v>
      </c>
      <c r="CW265" s="1932">
        <f>AD265/Y265-1</f>
        <v>-1.6055045871559592E-2</v>
      </c>
      <c r="CX265" s="1932">
        <f>AE265/Z265-1</f>
        <v>43799</v>
      </c>
      <c r="CY265" s="1932">
        <f>AG265/AB265-1</f>
        <v>-3.5294117647058809E-2</v>
      </c>
      <c r="CZ265" s="1932">
        <f>AH265/AC265-1</f>
        <v>-6.4516129032258118E-2</v>
      </c>
      <c r="DA265" s="1932">
        <f>AI265/AD265-1</f>
        <v>-7.6923076923076872E-2</v>
      </c>
      <c r="DB265" s="1932">
        <f>AJ265/AE265-1</f>
        <v>-0.10502283105022836</v>
      </c>
      <c r="DC265" s="1932">
        <f>AL265/AG265-1</f>
        <v>-0.1097560975609756</v>
      </c>
      <c r="DD265" s="1932">
        <f>AM265/AH265-1</f>
        <v>-0.10344827586206895</v>
      </c>
      <c r="DE265" s="1932">
        <f>AN265/AI265-1</f>
        <v>-0.10101010101010099</v>
      </c>
      <c r="DF265" s="1932">
        <f>AO265/AJ265-1</f>
        <v>-9.9489795918367374E-2</v>
      </c>
      <c r="DG265" s="1932">
        <f>AQ265/AL265-1</f>
        <v>-8.4931506849315053E-2</v>
      </c>
      <c r="DH265" s="1932">
        <f>AR265/AM265-1</f>
        <v>-8.7912087912087933E-2</v>
      </c>
      <c r="DI265" s="1932">
        <f>AS265/AN265-1</f>
        <v>-8.7078651685393305E-2</v>
      </c>
      <c r="DJ265" s="1932">
        <f>AT265/AO265-1</f>
        <v>-9.3484419263456076E-2</v>
      </c>
      <c r="DK265" s="1932">
        <f>AV265/AQ265-1</f>
        <v>-5.6886227544910128E-2</v>
      </c>
      <c r="DL265" s="1932">
        <f>AW265/AR265-1</f>
        <v>6.0240963855422436E-3</v>
      </c>
      <c r="DM265" s="1932">
        <f>AX265/AS265-1</f>
        <v>1.8461538461538529E-2</v>
      </c>
      <c r="DN265" s="1932">
        <f>AY265/AT265-1</f>
        <v>3.125E-2</v>
      </c>
      <c r="DO265" s="1932">
        <f>BB265/AV265-1</f>
        <v>3.4920634920635019E-2</v>
      </c>
      <c r="DP265" s="1932">
        <f>BD265/AW265-1</f>
        <v>0</v>
      </c>
      <c r="DQ265" s="1910">
        <f>BF265/AX265-1</f>
        <v>-1.2084592145015116E-2</v>
      </c>
      <c r="DR265" s="1910">
        <f>BH265/AY265-1</f>
        <v>1.2121212121212199E-2</v>
      </c>
      <c r="DS265" s="1910">
        <f>BK265/BA265-1</f>
        <v>-5.8282208588957052E-2</v>
      </c>
      <c r="DT265" s="1910">
        <f>BL265/BC265-1</f>
        <v>-0.27544910179640714</v>
      </c>
      <c r="DU265" s="1910">
        <f>BM265/BE265-1</f>
        <v>-0.18654434250764529</v>
      </c>
      <c r="DV265" s="1910">
        <f>BN265/BG265-1</f>
        <v>-0.21856287425149701</v>
      </c>
      <c r="DW265" s="1910">
        <f>BP265/BK265-1</f>
        <v>-0.17589576547231267</v>
      </c>
      <c r="DX265" s="1910">
        <f>BQ265/BL265-1</f>
        <v>4.1322314049586861E-2</v>
      </c>
      <c r="DY265" s="1910">
        <f>BR265/BM265-1</f>
        <v>-4.5112781954887216E-2</v>
      </c>
      <c r="DZ265" s="1910">
        <f>BS265/BN265-1</f>
        <v>-7.6628352490420992E-3</v>
      </c>
      <c r="EA265" s="1910">
        <f>BU265/BP265-1</f>
        <v>-1.1857707509881465E-2</v>
      </c>
      <c r="EB265" s="1910">
        <f>BV265/BQ265-1</f>
        <v>1.5873015873015817E-2</v>
      </c>
      <c r="EC265" s="1910">
        <f>BW265/BR265-1</f>
        <v>2.3622047244094446E-2</v>
      </c>
      <c r="ED265" s="1910">
        <f>BX265/BS265-1</f>
        <v>9.6525096525096554E-2</v>
      </c>
      <c r="EE265" s="1910">
        <f>BZ265/BU265-1</f>
        <v>3.6000000000000032E-2</v>
      </c>
      <c r="EF265" s="1910">
        <f>CA265/BV265-1</f>
        <v>1.953125E-2</v>
      </c>
      <c r="EG265" s="1910">
        <f>CB265/BW265-1</f>
        <v>-3.8461538461538325E-3</v>
      </c>
      <c r="EH265" s="1910">
        <f>CC265/BX265-1</f>
        <v>-6.3380281690140872E-2</v>
      </c>
      <c r="EI265" s="1910">
        <f>CE265/BZ265-1</f>
        <v>-3.0888030888030937E-2</v>
      </c>
      <c r="EJ265" s="2076">
        <v>-0.01</v>
      </c>
      <c r="EK265" s="2076">
        <v>-0.01</v>
      </c>
      <c r="EL265" s="1910">
        <f ca="1">CH265/CC265-1</f>
        <v>2.0578345029190093E-2</v>
      </c>
      <c r="EM265" s="1864"/>
      <c r="EN265" s="1864"/>
      <c r="EO265" s="1864"/>
      <c r="EP265" s="1864"/>
      <c r="EQ265" s="1864"/>
      <c r="ER265" s="1864"/>
      <c r="ES265" s="1864"/>
      <c r="ET265" s="1864"/>
      <c r="EU265" s="1864"/>
      <c r="EV265" s="1864"/>
      <c r="EW265" s="1864"/>
      <c r="EX265" s="1864"/>
      <c r="EY265" s="1864"/>
      <c r="EZ265" s="1864"/>
      <c r="FF265" s="2116">
        <v>262.02999999999997</v>
      </c>
      <c r="FG265" s="2144">
        <v>2.3554687499999893E-2</v>
      </c>
      <c r="FH265" s="2025"/>
      <c r="FI265" s="2116">
        <v>267.21699999999998</v>
      </c>
      <c r="FJ265" s="2144">
        <v>2.7757692307692317E-2</v>
      </c>
      <c r="FK265" s="2127">
        <v>283.17265700676876</v>
      </c>
      <c r="FL265" s="2144">
        <v>-2.9131795536311289E-3</v>
      </c>
      <c r="FN265" s="2274">
        <v>256.41000000000003</v>
      </c>
      <c r="FO265" s="2301">
        <v>-0.01</v>
      </c>
    </row>
    <row r="266" spans="1:171" customFormat="1" ht="15">
      <c r="A266" s="1864"/>
      <c r="B266" s="1498"/>
      <c r="C266" s="1864"/>
      <c r="D266" s="1864"/>
      <c r="E266" s="1864"/>
      <c r="F266" s="1864"/>
      <c r="G266" s="1864"/>
      <c r="H266" s="1864"/>
      <c r="I266" s="1864"/>
      <c r="J266" s="1864"/>
      <c r="K266" s="1864"/>
      <c r="L266" s="1864"/>
      <c r="M266" s="1864"/>
      <c r="N266" s="1864"/>
      <c r="O266" s="1864"/>
      <c r="P266" s="1864"/>
      <c r="Q266" s="1864"/>
      <c r="R266" s="1864"/>
      <c r="S266" s="1864"/>
      <c r="T266" s="1864"/>
      <c r="U266" s="1864"/>
      <c r="V266" s="1886"/>
      <c r="W266" s="1886"/>
      <c r="X266" s="1886"/>
      <c r="Y266" s="1886"/>
      <c r="Z266" s="1886"/>
      <c r="AA266" s="1886"/>
      <c r="AB266" s="1886"/>
      <c r="AC266" s="1886"/>
      <c r="AD266" s="1886"/>
      <c r="AE266" s="1886"/>
      <c r="AF266" s="1886"/>
      <c r="AG266" s="1886"/>
      <c r="AH266" s="1886"/>
      <c r="AI266" s="1886"/>
      <c r="AJ266" s="1886"/>
      <c r="AK266" s="1886"/>
      <c r="AL266" s="1886"/>
      <c r="AM266" s="1886"/>
      <c r="AN266" s="1886"/>
      <c r="AO266" s="1886"/>
      <c r="AP266" s="1886"/>
      <c r="AQ266" s="1886"/>
      <c r="AR266" s="1886"/>
      <c r="AS266" s="1886"/>
      <c r="AT266" s="1886"/>
      <c r="AU266" s="1886"/>
      <c r="AV266" s="1886"/>
      <c r="AW266" s="1886"/>
      <c r="AX266" s="1886"/>
      <c r="AY266" s="1886"/>
      <c r="AZ266" s="1886"/>
      <c r="BA266" s="1886"/>
      <c r="BB266" s="1886"/>
      <c r="BC266" s="1886"/>
      <c r="BD266" s="1886"/>
      <c r="BE266" s="1886"/>
      <c r="BF266" s="1886"/>
      <c r="BG266" s="1886"/>
      <c r="BH266" s="1886"/>
      <c r="BI266" s="1886"/>
      <c r="BJ266" s="1886"/>
      <c r="BK266" s="1886"/>
      <c r="BL266" s="1886"/>
      <c r="BM266" s="1886"/>
      <c r="BN266" s="1886"/>
      <c r="BO266" s="1886"/>
      <c r="BP266" s="1886"/>
      <c r="BQ266" s="1886"/>
      <c r="BR266" s="1886"/>
      <c r="BS266" s="1886"/>
      <c r="BT266" s="1886"/>
      <c r="BU266" s="1886"/>
      <c r="BV266" s="1886"/>
      <c r="BW266" s="1922"/>
      <c r="BX266" s="1922"/>
      <c r="BY266" s="1886"/>
      <c r="BZ266" s="1922"/>
      <c r="CA266" s="1886"/>
      <c r="CB266" s="1922"/>
      <c r="CC266" s="1886"/>
      <c r="CD266" s="1886"/>
      <c r="CE266" s="1886"/>
      <c r="CF266" s="1886"/>
      <c r="CG266" s="1886"/>
      <c r="CH266" s="1886"/>
      <c r="CI266" s="1886"/>
      <c r="CJ266" s="1886"/>
      <c r="CK266" s="1886"/>
      <c r="CL266" s="1874"/>
      <c r="CM266" s="1874"/>
      <c r="CN266" s="1874"/>
      <c r="CO266" s="1874"/>
      <c r="CP266" s="1874"/>
      <c r="CQ266" s="1874"/>
      <c r="CR266" s="1874"/>
      <c r="CS266" s="1874"/>
      <c r="CT266" s="1874"/>
      <c r="CU266" s="1874"/>
      <c r="CV266" s="1874"/>
      <c r="CW266" s="1874"/>
      <c r="CX266" s="1874"/>
      <c r="CY266" s="1874"/>
      <c r="CZ266" s="1874"/>
      <c r="DA266" s="1874"/>
      <c r="DB266" s="1874"/>
      <c r="DC266" s="1874"/>
      <c r="DD266" s="1874"/>
      <c r="DE266" s="1874"/>
      <c r="DF266" s="1874"/>
      <c r="DG266" s="1874"/>
      <c r="DH266" s="1874"/>
      <c r="DI266" s="1874"/>
      <c r="DJ266" s="1874"/>
      <c r="DK266" s="1874"/>
      <c r="DL266" s="1874"/>
      <c r="DM266" s="1874"/>
      <c r="DN266" s="1874"/>
      <c r="DO266" s="1874"/>
      <c r="DP266" s="1874"/>
      <c r="DQ266" s="1891"/>
      <c r="DR266" s="1891"/>
      <c r="DS266" s="1891"/>
      <c r="DT266" s="1891"/>
      <c r="DU266" s="1891"/>
      <c r="DV266" s="1891"/>
      <c r="DW266" s="1891"/>
      <c r="DX266" s="1891"/>
      <c r="DY266" s="1891"/>
      <c r="DZ266" s="1891"/>
      <c r="EA266" s="1891"/>
      <c r="EB266" s="1891"/>
      <c r="EC266" s="1891"/>
      <c r="ED266" s="1891"/>
      <c r="EE266" s="1891"/>
      <c r="EF266" s="1891"/>
      <c r="EG266" s="1891"/>
      <c r="EH266" s="1891"/>
      <c r="EI266" s="1891"/>
      <c r="EJ266" s="1864"/>
      <c r="EK266" s="1864"/>
      <c r="EL266" s="1864"/>
      <c r="EM266" s="1864"/>
      <c r="EN266" s="1864"/>
      <c r="EO266" s="1864"/>
      <c r="EP266" s="1864"/>
      <c r="EQ266" s="1864"/>
      <c r="ER266" s="1864"/>
      <c r="ES266" s="1864"/>
      <c r="ET266" s="1864"/>
      <c r="EU266" s="1864"/>
      <c r="EV266" s="1864"/>
      <c r="EW266" s="1864"/>
      <c r="EX266" s="1864"/>
      <c r="EY266" s="1864"/>
      <c r="EZ266" s="1864"/>
      <c r="FF266" s="2116"/>
      <c r="FG266" s="2121"/>
      <c r="FH266" s="2025"/>
      <c r="FI266" s="2116"/>
      <c r="FJ266" s="2121"/>
      <c r="FK266" s="2116"/>
      <c r="FL266" s="2121"/>
      <c r="FN266" s="2274"/>
      <c r="FO266" s="2282"/>
    </row>
    <row r="267" spans="1:171" customFormat="1" ht="15">
      <c r="A267" s="1864"/>
      <c r="B267" s="1498" t="s">
        <v>353</v>
      </c>
      <c r="C267" s="1873"/>
      <c r="D267" s="1873"/>
      <c r="E267" s="1873"/>
      <c r="F267" s="1873"/>
      <c r="G267" s="1873"/>
      <c r="H267" s="1873"/>
      <c r="I267" s="1873"/>
      <c r="J267" s="1873"/>
      <c r="K267" s="1873"/>
      <c r="L267" s="1873"/>
      <c r="M267" s="1873">
        <v>156</v>
      </c>
      <c r="N267" s="1873">
        <v>162</v>
      </c>
      <c r="O267" s="1873">
        <v>175</v>
      </c>
      <c r="P267" s="1873">
        <v>185</v>
      </c>
      <c r="Q267" s="1873"/>
      <c r="R267" s="1873">
        <v>183</v>
      </c>
      <c r="S267" s="1873">
        <v>180</v>
      </c>
      <c r="T267" s="1873">
        <v>186</v>
      </c>
      <c r="U267" s="1873">
        <v>182</v>
      </c>
      <c r="V267" s="1952">
        <f>Ecuador!R195</f>
        <v>731</v>
      </c>
      <c r="W267" s="1952">
        <v>194</v>
      </c>
      <c r="X267" s="1952">
        <v>194</v>
      </c>
      <c r="Y267" s="1952">
        <v>180</v>
      </c>
      <c r="Z267" s="1952">
        <v>188</v>
      </c>
      <c r="AA267" s="1952">
        <f>Ecuador!S195</f>
        <v>756</v>
      </c>
      <c r="AB267" s="1952">
        <v>198</v>
      </c>
      <c r="AC267" s="1952">
        <v>193</v>
      </c>
      <c r="AD267" s="1952">
        <v>203</v>
      </c>
      <c r="AE267" s="1952">
        <v>188</v>
      </c>
      <c r="AF267" s="1952">
        <f>Ecuador!T195</f>
        <v>782</v>
      </c>
      <c r="AG267" s="1952">
        <v>175</v>
      </c>
      <c r="AH267" s="1952">
        <v>173</v>
      </c>
      <c r="AI267" s="1965">
        <f>115+40</f>
        <v>155</v>
      </c>
      <c r="AJ267" s="1965">
        <f>120+31</f>
        <v>151</v>
      </c>
      <c r="AK267" s="1952">
        <f>Ecuador!U195</f>
        <v>654</v>
      </c>
      <c r="AL267" s="1952">
        <v>152</v>
      </c>
      <c r="AM267" s="1952">
        <v>152</v>
      </c>
      <c r="AN267" s="1952">
        <v>154</v>
      </c>
      <c r="AO267" s="1952">
        <v>145</v>
      </c>
      <c r="AP267" s="1952">
        <f>Ecuador!V195</f>
        <v>603</v>
      </c>
      <c r="AQ267" s="1965">
        <f>126+6</f>
        <v>132</v>
      </c>
      <c r="AR267" s="1952">
        <v>127</v>
      </c>
      <c r="AS267" s="1952">
        <v>125</v>
      </c>
      <c r="AT267" s="1952">
        <v>143</v>
      </c>
      <c r="AU267" s="1952">
        <f>Ecuador!W195</f>
        <v>522</v>
      </c>
      <c r="AV267" s="1952">
        <v>124</v>
      </c>
      <c r="AW267" s="1952">
        <v>129</v>
      </c>
      <c r="AX267" s="1952">
        <v>128</v>
      </c>
      <c r="AY267" s="1952">
        <v>135</v>
      </c>
      <c r="AZ267" s="1952">
        <f>Ecuador!X195</f>
        <v>519</v>
      </c>
      <c r="BA267" s="1952">
        <v>138</v>
      </c>
      <c r="BB267" s="1995">
        <v>130</v>
      </c>
      <c r="BC267" s="1952">
        <v>146</v>
      </c>
      <c r="BD267" s="1995">
        <v>130</v>
      </c>
      <c r="BE267" s="1952">
        <v>143</v>
      </c>
      <c r="BF267" s="1995">
        <v>135</v>
      </c>
      <c r="BG267" s="1952">
        <v>146</v>
      </c>
      <c r="BH267" s="1995">
        <v>138</v>
      </c>
      <c r="BI267" s="1952">
        <f>Ecuador!Y195</f>
        <v>573</v>
      </c>
      <c r="BJ267" s="1952"/>
      <c r="BK267" s="1952">
        <v>129</v>
      </c>
      <c r="BL267" s="1952">
        <v>121</v>
      </c>
      <c r="BM267" s="1952">
        <v>133</v>
      </c>
      <c r="BN267" s="1952">
        <v>112</v>
      </c>
      <c r="BO267" s="1952">
        <f>Ecuador!Z195</f>
        <v>495</v>
      </c>
      <c r="BP267" s="1961">
        <v>110</v>
      </c>
      <c r="BQ267" s="1961">
        <v>115</v>
      </c>
      <c r="BR267" s="1961">
        <v>116</v>
      </c>
      <c r="BS267" s="1961">
        <v>122</v>
      </c>
      <c r="BT267" s="1952">
        <f>Ecuador!AA195</f>
        <v>460</v>
      </c>
      <c r="BU267" s="1961">
        <v>114</v>
      </c>
      <c r="BV267" s="1961">
        <v>117</v>
      </c>
      <c r="BW267" s="1961">
        <v>123</v>
      </c>
      <c r="BX267" s="1996">
        <v>123</v>
      </c>
      <c r="BY267" s="1952">
        <f>Ecuador!AB195</f>
        <v>479</v>
      </c>
      <c r="BZ267" s="1961">
        <v>124</v>
      </c>
      <c r="CA267" s="1961">
        <v>127</v>
      </c>
      <c r="CB267" s="1961">
        <v>126</v>
      </c>
      <c r="CC267" s="1961">
        <v>129</v>
      </c>
      <c r="CD267" s="1952">
        <f>Ecuador!AC195</f>
        <v>505</v>
      </c>
      <c r="CE267" s="1961">
        <v>122</v>
      </c>
      <c r="CF267" s="1952">
        <f>CF268*CF265</f>
        <v>126.63436499999999</v>
      </c>
      <c r="CG267" s="1952">
        <f>CG268*CG265</f>
        <v>125.63743500000002</v>
      </c>
      <c r="CH267" s="1952">
        <f ca="1">CI267-CE267-CF267-CG267</f>
        <v>131.39919689166015</v>
      </c>
      <c r="CI267" s="1952">
        <f ca="1">Ecuador!AD195</f>
        <v>505.6709968916602</v>
      </c>
      <c r="CJ267" s="1952"/>
      <c r="CK267" s="1952"/>
      <c r="CL267" s="1959"/>
      <c r="CM267" s="1955">
        <f>R267/M267-1</f>
        <v>0.17307692307692313</v>
      </c>
      <c r="CN267" s="1955">
        <f>S267/N267-1</f>
        <v>0.11111111111111116</v>
      </c>
      <c r="CO267" s="1955">
        <f>T267/O267-1</f>
        <v>6.2857142857142945E-2</v>
      </c>
      <c r="CP267" s="1955">
        <f>U267/P267-1</f>
        <v>-1.6216216216216162E-2</v>
      </c>
      <c r="CQ267" s="1955">
        <f>W267/R267-1</f>
        <v>6.0109289617486406E-2</v>
      </c>
      <c r="CR267" s="1955">
        <f>X267/S267-1</f>
        <v>7.7777777777777724E-2</v>
      </c>
      <c r="CS267" s="1955">
        <f>Y267/T267-1</f>
        <v>-3.2258064516129004E-2</v>
      </c>
      <c r="CT267" s="1955">
        <f>Z267/U267-1</f>
        <v>3.2967032967033072E-2</v>
      </c>
      <c r="CU267" s="1955">
        <f>AB267/W267-1</f>
        <v>2.0618556701030855E-2</v>
      </c>
      <c r="CV267" s="1955">
        <f>AC267/X267-1</f>
        <v>-5.1546391752577136E-3</v>
      </c>
      <c r="CW267" s="1955">
        <f>AD267/Y267-1</f>
        <v>0.12777777777777777</v>
      </c>
      <c r="CX267" s="1955">
        <f>AE267/Z267-1</f>
        <v>0</v>
      </c>
      <c r="CY267" s="1955">
        <f>AG267/AB267-1</f>
        <v>-0.11616161616161613</v>
      </c>
      <c r="CZ267" s="1955">
        <f>AH267/AC267-1</f>
        <v>-0.10362694300518138</v>
      </c>
      <c r="DA267" s="1955">
        <f>AI267/AD267-1</f>
        <v>-0.23645320197044339</v>
      </c>
      <c r="DB267" s="1955">
        <f>AJ267/AE267-1</f>
        <v>-0.19680851063829785</v>
      </c>
      <c r="DC267" s="1955">
        <f>AL267/AG267-1</f>
        <v>-0.13142857142857145</v>
      </c>
      <c r="DD267" s="1955">
        <f>AM267/AH267-1</f>
        <v>-0.12138728323699421</v>
      </c>
      <c r="DE267" s="1955">
        <f>AN267/AI267-1</f>
        <v>-6.4516129032258229E-3</v>
      </c>
      <c r="DF267" s="1955">
        <f>AO267/AJ267-1</f>
        <v>-3.9735099337748325E-2</v>
      </c>
      <c r="DG267" s="1955">
        <f>AQ267/AL267-1</f>
        <v>-0.13157894736842102</v>
      </c>
      <c r="DH267" s="1955">
        <f>AR267/AM267-1</f>
        <v>-0.16447368421052633</v>
      </c>
      <c r="DI267" s="1955">
        <f>AS267/AN267-1</f>
        <v>-0.18831168831168832</v>
      </c>
      <c r="DJ267" s="1955">
        <f>AT267/AO267-1</f>
        <v>-1.379310344827589E-2</v>
      </c>
      <c r="DK267" s="1959">
        <f>AV267/AQ267-1</f>
        <v>-6.0606060606060552E-2</v>
      </c>
      <c r="DL267" s="1959">
        <f>AW267/AR267-1</f>
        <v>1.5748031496062964E-2</v>
      </c>
      <c r="DM267" s="1959">
        <f>AX267/AS267-1</f>
        <v>2.4000000000000021E-2</v>
      </c>
      <c r="DN267" s="1959">
        <f>AY267/AT267-1</f>
        <v>-5.5944055944055937E-2</v>
      </c>
      <c r="DO267" s="1959">
        <f>BB267/AV267-1</f>
        <v>4.8387096774193505E-2</v>
      </c>
      <c r="DP267" s="1959"/>
      <c r="DQ267" s="1959"/>
      <c r="DR267" s="1959"/>
      <c r="DS267" s="1959"/>
      <c r="DT267" s="1959"/>
      <c r="DU267" s="1959"/>
      <c r="DV267" s="1959"/>
      <c r="DW267" s="1959"/>
      <c r="DX267" s="1959"/>
      <c r="DY267" s="1959"/>
      <c r="DZ267" s="1959"/>
      <c r="EA267" s="1959"/>
      <c r="EB267" s="1959"/>
      <c r="EC267" s="1959"/>
      <c r="ED267" s="1959"/>
      <c r="EE267" s="1959"/>
      <c r="EF267" s="1959"/>
      <c r="EG267" s="1959"/>
      <c r="EH267" s="1873"/>
      <c r="EI267" s="1873"/>
      <c r="EJ267" s="1873"/>
      <c r="EK267" s="1873"/>
      <c r="EL267" s="1873"/>
      <c r="EM267" s="1864"/>
      <c r="EN267" s="1864"/>
      <c r="EO267" s="1864"/>
      <c r="EP267" s="1864"/>
      <c r="EQ267" s="1864"/>
      <c r="ER267" s="1864"/>
      <c r="ES267" s="1864"/>
      <c r="ET267" s="1864"/>
      <c r="EU267" s="1864"/>
      <c r="EV267" s="1864"/>
      <c r="EW267" s="1864"/>
      <c r="EX267" s="1864"/>
      <c r="EY267" s="1864"/>
      <c r="EZ267" s="1864"/>
      <c r="FF267" s="2124">
        <v>120.5338</v>
      </c>
      <c r="FG267" s="2023"/>
      <c r="FH267" s="2025"/>
      <c r="FI267" s="2124">
        <v>125.59198999999998</v>
      </c>
      <c r="FJ267" s="2023"/>
      <c r="FK267" s="2124">
        <v>120.09680347916782</v>
      </c>
      <c r="FL267" s="2023"/>
      <c r="FN267" s="2277">
        <v>123.65743500000001</v>
      </c>
      <c r="FO267" s="2290"/>
    </row>
    <row r="268" spans="1:171" customFormat="1" ht="15">
      <c r="A268" s="1864"/>
      <c r="B268" s="1489" t="s">
        <v>2872</v>
      </c>
      <c r="C268" s="1864"/>
      <c r="D268" s="1864"/>
      <c r="E268" s="1864"/>
      <c r="F268" s="1864"/>
      <c r="G268" s="1864"/>
      <c r="H268" s="1864"/>
      <c r="I268" s="1864"/>
      <c r="J268" s="1864"/>
      <c r="K268" s="1864"/>
      <c r="L268" s="1864"/>
      <c r="M268" s="1891">
        <f>M267/M265</f>
        <v>0.44699140401146131</v>
      </c>
      <c r="N268" s="1891">
        <f>N267/N265</f>
        <v>0.45633802816901409</v>
      </c>
      <c r="O268" s="1891">
        <f>O267/O265</f>
        <v>0.47169811320754718</v>
      </c>
      <c r="P268" s="1891">
        <f>P267/P265</f>
        <v>0.48051948051948051</v>
      </c>
      <c r="Q268" s="1891"/>
      <c r="R268" s="1891">
        <f>R267/R265</f>
        <v>0.48031496062992124</v>
      </c>
      <c r="S268" s="1891">
        <f>S267/S265</f>
        <v>0.4699738903394256</v>
      </c>
      <c r="T268" s="1891">
        <f>T267/T265</f>
        <v>0.47938144329896909</v>
      </c>
      <c r="U268" s="1891">
        <f>U267/U265</f>
        <v>0.44607843137254904</v>
      </c>
      <c r="V268" s="1886"/>
      <c r="W268" s="1891">
        <f>W267/W265</f>
        <v>0.470873786407767</v>
      </c>
      <c r="X268" s="1891">
        <f>X267/X265</f>
        <v>0.44907407407407407</v>
      </c>
      <c r="Y268" s="1891">
        <f>Y267/Y265</f>
        <v>0.41284403669724773</v>
      </c>
      <c r="Z268" s="1891">
        <f>Z267/Z265</f>
        <v>18800</v>
      </c>
      <c r="AA268" s="1886"/>
      <c r="AB268" s="1891">
        <f>AB267/AB265</f>
        <v>0.46588235294117647</v>
      </c>
      <c r="AC268" s="1891">
        <f>AC267/AC265</f>
        <v>0.4447004608294931</v>
      </c>
      <c r="AD268" s="1891">
        <f>AD267/AD265</f>
        <v>0.47319347319347321</v>
      </c>
      <c r="AE268" s="1891">
        <f>AE267/AE265</f>
        <v>0.42922374429223742</v>
      </c>
      <c r="AF268" s="1886"/>
      <c r="AG268" s="1891">
        <f>AG267/AG265</f>
        <v>0.42682926829268292</v>
      </c>
      <c r="AH268" s="1891">
        <f>AH267/AH265</f>
        <v>0.42610837438423643</v>
      </c>
      <c r="AI268" s="1891">
        <f>AI267/AI265</f>
        <v>0.39141414141414144</v>
      </c>
      <c r="AJ268" s="1891">
        <f>AJ267/AJ265</f>
        <v>0.38520408163265307</v>
      </c>
      <c r="AK268" s="1886"/>
      <c r="AL268" s="1891">
        <f>AL267/AL265</f>
        <v>0.41643835616438357</v>
      </c>
      <c r="AM268" s="1891">
        <f>AM267/AM265</f>
        <v>0.4175824175824176</v>
      </c>
      <c r="AN268" s="1891">
        <f>AN267/AN265</f>
        <v>0.43258426966292135</v>
      </c>
      <c r="AO268" s="1891">
        <f>AO267/AO265</f>
        <v>0.41076487252124644</v>
      </c>
      <c r="AP268" s="1886"/>
      <c r="AQ268" s="1891">
        <f>AQ267/AQ265</f>
        <v>0.39520958083832336</v>
      </c>
      <c r="AR268" s="1891">
        <f>AR267/AR265</f>
        <v>0.38253012048192769</v>
      </c>
      <c r="AS268" s="1891">
        <f>AS267/AS265</f>
        <v>0.38461538461538464</v>
      </c>
      <c r="AT268" s="1891">
        <f>AT267/AT265</f>
        <v>0.44687500000000002</v>
      </c>
      <c r="AU268" s="1886"/>
      <c r="AV268" s="1891">
        <f>AV267/AV265</f>
        <v>0.39365079365079364</v>
      </c>
      <c r="AW268" s="1891">
        <f>AW267/AW265</f>
        <v>0.38622754491017963</v>
      </c>
      <c r="AX268" s="1891">
        <f>AX267/AX265</f>
        <v>0.38670694864048338</v>
      </c>
      <c r="AY268" s="1891">
        <f>AY267/AY265</f>
        <v>0.40909090909090912</v>
      </c>
      <c r="AZ268" s="1886"/>
      <c r="BA268" s="1891">
        <f t="shared" ref="BA268:BH268" si="259">BA267/BA265</f>
        <v>0.42331288343558282</v>
      </c>
      <c r="BB268" s="1891">
        <f t="shared" si="259"/>
        <v>0.3987730061349693</v>
      </c>
      <c r="BC268" s="1891">
        <f t="shared" si="259"/>
        <v>0.43712574850299402</v>
      </c>
      <c r="BD268" s="1891">
        <f t="shared" si="259"/>
        <v>0.38922155688622756</v>
      </c>
      <c r="BE268" s="1891">
        <f t="shared" si="259"/>
        <v>0.43730886850152906</v>
      </c>
      <c r="BF268" s="1891">
        <f t="shared" si="259"/>
        <v>0.41284403669724773</v>
      </c>
      <c r="BG268" s="1891">
        <f t="shared" si="259"/>
        <v>0.43712574850299402</v>
      </c>
      <c r="BH268" s="1891">
        <f t="shared" si="259"/>
        <v>0.41317365269461076</v>
      </c>
      <c r="BI268" s="1886"/>
      <c r="BJ268" s="1886"/>
      <c r="BK268" s="1891">
        <f>BK267/BK265</f>
        <v>0.4201954397394137</v>
      </c>
      <c r="BL268" s="1891">
        <f>BL267/BL265</f>
        <v>0.5</v>
      </c>
      <c r="BM268" s="1891">
        <f>BM267/BM265</f>
        <v>0.5</v>
      </c>
      <c r="BN268" s="1891">
        <f>BN267/BN265</f>
        <v>0.42911877394636017</v>
      </c>
      <c r="BO268" s="1886"/>
      <c r="BP268" s="1891">
        <f t="shared" ref="BP268:BX268" si="260">BP267/BP265</f>
        <v>0.43478260869565216</v>
      </c>
      <c r="BQ268" s="1891">
        <f t="shared" si="260"/>
        <v>0.45634920634920634</v>
      </c>
      <c r="BR268" s="1891">
        <f t="shared" si="260"/>
        <v>0.45669291338582679</v>
      </c>
      <c r="BS268" s="1891">
        <f t="shared" si="260"/>
        <v>0.47104247104247104</v>
      </c>
      <c r="BT268" s="1891">
        <f t="shared" si="260"/>
        <v>0.45142296368989204</v>
      </c>
      <c r="BU268" s="1891">
        <f t="shared" si="260"/>
        <v>0.45600000000000002</v>
      </c>
      <c r="BV268" s="1891">
        <f t="shared" si="260"/>
        <v>0.45703125</v>
      </c>
      <c r="BW268" s="1891">
        <f t="shared" si="260"/>
        <v>0.47307692307692306</v>
      </c>
      <c r="BX268" s="1891">
        <f t="shared" si="260"/>
        <v>0.43309859154929575</v>
      </c>
      <c r="BY268" s="1891">
        <f>BY267/BY265</f>
        <v>0.45662535748331745</v>
      </c>
      <c r="BZ268" s="1891">
        <f>BZ267/BZ265</f>
        <v>0.47876447876447875</v>
      </c>
      <c r="CA268" s="1891">
        <f t="shared" ref="CA268:CB268" si="261">CA267/CA265</f>
        <v>0.48659003831417624</v>
      </c>
      <c r="CB268" s="1891">
        <f t="shared" si="261"/>
        <v>0.48648648648648651</v>
      </c>
      <c r="CC268" s="1891">
        <f>CC267/CC265</f>
        <v>0.48496240601503759</v>
      </c>
      <c r="CD268" s="1891">
        <f>CD267/CD265</f>
        <v>0.48325358851674644</v>
      </c>
      <c r="CE268" s="1891">
        <f>CE267/CE265</f>
        <v>0.48605577689243029</v>
      </c>
      <c r="CF268" s="1894">
        <f>CA268+0.35%</f>
        <v>0.49009003831417625</v>
      </c>
      <c r="CG268" s="1894">
        <f>CB268+0.35%</f>
        <v>0.48998648648648652</v>
      </c>
      <c r="CH268" s="1891">
        <f ca="1">CH267/CH265</f>
        <v>0.48402158012435709</v>
      </c>
      <c r="CI268" s="1891">
        <f ca="1">CI267/CI265</f>
        <v>0.48749999999999999</v>
      </c>
      <c r="CJ268" s="1891"/>
      <c r="CK268" s="1891"/>
      <c r="CL268" s="1864"/>
      <c r="CM268" s="1864"/>
      <c r="CN268" s="1864"/>
      <c r="CO268" s="1864"/>
      <c r="CP268" s="1864"/>
      <c r="CQ268" s="1864"/>
      <c r="CR268" s="1864"/>
      <c r="CS268" s="1864"/>
      <c r="CT268" s="1864"/>
      <c r="CU268" s="1864"/>
      <c r="CV268" s="1864"/>
      <c r="CW268" s="1864"/>
      <c r="CX268" s="1864"/>
      <c r="CY268" s="1864"/>
      <c r="CZ268" s="1864"/>
      <c r="DA268" s="1864"/>
      <c r="DB268" s="1864"/>
      <c r="DC268" s="1864"/>
      <c r="DD268" s="1864"/>
      <c r="DE268" s="1864"/>
      <c r="DF268" s="1864"/>
      <c r="DG268" s="1864"/>
      <c r="DH268" s="1864"/>
      <c r="DI268" s="1864"/>
      <c r="DJ268" s="1864"/>
      <c r="DK268" s="1864"/>
      <c r="DL268" s="1864"/>
      <c r="DM268" s="1864"/>
      <c r="DN268" s="1864"/>
      <c r="DO268" s="1864"/>
      <c r="DP268" s="1864"/>
      <c r="DQ268" s="1864"/>
      <c r="DR268" s="1864"/>
      <c r="DS268" s="1864"/>
      <c r="DT268" s="1864"/>
      <c r="DU268" s="1864"/>
      <c r="DV268" s="1864"/>
      <c r="DW268" s="1864"/>
      <c r="DX268" s="1864"/>
      <c r="DY268" s="1864"/>
      <c r="DZ268" s="1864"/>
      <c r="EA268" s="1864"/>
      <c r="EB268" s="1864"/>
      <c r="EC268" s="1864"/>
      <c r="ED268" s="1864"/>
      <c r="EE268" s="1864"/>
      <c r="EF268" s="1864"/>
      <c r="EG268" s="1864"/>
      <c r="EH268" s="1864"/>
      <c r="EI268" s="1864"/>
      <c r="EJ268" s="1864"/>
      <c r="EK268" s="1864"/>
      <c r="EL268" s="1864"/>
      <c r="EM268" s="1864"/>
      <c r="EN268" s="1864"/>
      <c r="EO268" s="1864"/>
      <c r="EP268" s="1864"/>
      <c r="EQ268" s="1864"/>
      <c r="ER268" s="1864"/>
      <c r="ES268" s="1864"/>
      <c r="ET268" s="1864"/>
      <c r="EU268" s="1864"/>
      <c r="EV268" s="1864"/>
      <c r="EW268" s="1864"/>
      <c r="EX268" s="1864"/>
      <c r="EY268" s="1864"/>
      <c r="EZ268" s="1864"/>
      <c r="FF268" s="2197">
        <v>0.46</v>
      </c>
      <c r="FG268" s="2024"/>
      <c r="FH268" s="2025"/>
      <c r="FI268" s="2197">
        <v>0.47</v>
      </c>
      <c r="FJ268" s="2024"/>
      <c r="FK268" s="2121">
        <v>0.42411158177711034</v>
      </c>
      <c r="FL268" s="2024"/>
      <c r="FN268" s="2272">
        <v>0.48226447876447875</v>
      </c>
      <c r="FO268" s="2282"/>
    </row>
    <row r="269" spans="1:171" customFormat="1" ht="15">
      <c r="A269" s="1864"/>
      <c r="B269" s="1498"/>
      <c r="C269" s="1864"/>
      <c r="D269" s="1864"/>
      <c r="E269" s="1864"/>
      <c r="F269" s="1864"/>
      <c r="G269" s="1864"/>
      <c r="H269" s="1864"/>
      <c r="I269" s="1864"/>
      <c r="J269" s="1864"/>
      <c r="K269" s="1864"/>
      <c r="L269" s="1864"/>
      <c r="M269" s="1864"/>
      <c r="N269" s="1864"/>
      <c r="O269" s="1864"/>
      <c r="P269" s="1864"/>
      <c r="Q269" s="1874"/>
      <c r="R269" s="1864"/>
      <c r="S269" s="1864"/>
      <c r="T269" s="1864"/>
      <c r="U269" s="1864"/>
      <c r="V269" s="1886"/>
      <c r="W269" s="1886"/>
      <c r="X269" s="1886"/>
      <c r="Y269" s="1886"/>
      <c r="Z269" s="1886"/>
      <c r="AA269" s="1886"/>
      <c r="AB269" s="1886"/>
      <c r="AC269" s="1886"/>
      <c r="AD269" s="1886"/>
      <c r="AE269" s="1886"/>
      <c r="AF269" s="1886"/>
      <c r="AG269" s="1886"/>
      <c r="AH269" s="1886"/>
      <c r="AI269" s="1874"/>
      <c r="AJ269" s="1874"/>
      <c r="AK269" s="1886"/>
      <c r="AL269" s="1886"/>
      <c r="AM269" s="1886"/>
      <c r="AN269" s="1886"/>
      <c r="AO269" s="1874"/>
      <c r="AP269" s="1886"/>
      <c r="AQ269" s="1886"/>
      <c r="AR269" s="1886"/>
      <c r="AS269" s="1886"/>
      <c r="AT269" s="1886"/>
      <c r="AU269" s="1886"/>
      <c r="AV269" s="1886"/>
      <c r="AW269" s="1886"/>
      <c r="AX269" s="1886"/>
      <c r="AY269" s="1886"/>
      <c r="AZ269" s="1886"/>
      <c r="BA269" s="1886"/>
      <c r="BB269" s="1886"/>
      <c r="BC269" s="1886"/>
      <c r="BD269" s="1886"/>
      <c r="BE269" s="1886"/>
      <c r="BF269" s="1886"/>
      <c r="BG269" s="1886"/>
      <c r="BH269" s="1886"/>
      <c r="BI269" s="1886"/>
      <c r="BJ269" s="1886"/>
      <c r="BK269" s="1886"/>
      <c r="BL269" s="1886"/>
      <c r="BM269" s="1886"/>
      <c r="BN269" s="1886"/>
      <c r="BO269" s="1886"/>
      <c r="BP269" s="1886"/>
      <c r="BQ269" s="1886"/>
      <c r="BR269" s="1886"/>
      <c r="BS269" s="1886"/>
      <c r="BT269" s="1886"/>
      <c r="BU269" s="1886"/>
      <c r="BV269" s="1886"/>
      <c r="BW269" s="1886"/>
      <c r="BX269" s="1886"/>
      <c r="BY269" s="1886"/>
      <c r="BZ269" s="1891">
        <f>BZ268-BU268</f>
        <v>2.2764478764478735E-2</v>
      </c>
      <c r="CA269" s="1891">
        <f t="shared" ref="CA269:CC269" si="262">CA268-BV268</f>
        <v>2.9558788314176243E-2</v>
      </c>
      <c r="CB269" s="1891">
        <f t="shared" si="262"/>
        <v>1.3409563409563452E-2</v>
      </c>
      <c r="CC269" s="1891">
        <f t="shared" si="262"/>
        <v>5.1863814465741842E-2</v>
      </c>
      <c r="CD269" s="1886"/>
      <c r="CE269" s="1891">
        <f>CE268-BZ268</f>
        <v>7.2912981279515399E-3</v>
      </c>
      <c r="CF269" s="1886"/>
      <c r="CG269" s="1886"/>
      <c r="CH269" s="1886"/>
      <c r="CI269" s="1886"/>
      <c r="CJ269" s="1886"/>
      <c r="CK269" s="1886"/>
      <c r="CL269" s="1864"/>
      <c r="CM269" s="1864"/>
      <c r="CN269" s="1864"/>
      <c r="CO269" s="1864"/>
      <c r="CP269" s="1864"/>
      <c r="CQ269" s="1864"/>
      <c r="CR269" s="1864"/>
      <c r="CS269" s="1864"/>
      <c r="CT269" s="1864"/>
      <c r="CU269" s="1864"/>
      <c r="CV269" s="1864"/>
      <c r="CW269" s="1864"/>
      <c r="CX269" s="1864"/>
      <c r="CY269" s="1864"/>
      <c r="CZ269" s="1864"/>
      <c r="DA269" s="1864"/>
      <c r="DB269" s="1864"/>
      <c r="DC269" s="1864"/>
      <c r="DD269" s="1864"/>
      <c r="DE269" s="1864"/>
      <c r="DF269" s="1864"/>
      <c r="DG269" s="1864"/>
      <c r="DH269" s="1864"/>
      <c r="DI269" s="1864"/>
      <c r="DJ269" s="1864"/>
      <c r="DK269" s="1864"/>
      <c r="DL269" s="1864"/>
      <c r="DM269" s="1864"/>
      <c r="DN269" s="1864"/>
      <c r="DO269" s="1864"/>
      <c r="DP269" s="1864"/>
      <c r="DQ269" s="1864"/>
      <c r="DR269" s="1864"/>
      <c r="DS269" s="1864"/>
      <c r="DT269" s="1864"/>
      <c r="DU269" s="1864"/>
      <c r="DV269" s="1864"/>
      <c r="DW269" s="1864"/>
      <c r="DX269" s="1864"/>
      <c r="DY269" s="1864"/>
      <c r="DZ269" s="1864"/>
      <c r="EA269" s="1864"/>
      <c r="EB269" s="1864"/>
      <c r="EC269" s="1864"/>
      <c r="ED269" s="1864"/>
      <c r="EE269" s="1864"/>
      <c r="EF269" s="1864"/>
      <c r="EG269" s="1864"/>
      <c r="EH269" s="1864"/>
      <c r="EI269" s="1864"/>
      <c r="EJ269" s="1864"/>
      <c r="EK269" s="1864"/>
      <c r="EL269" s="1864"/>
      <c r="EM269" s="1864"/>
      <c r="EN269" s="1864"/>
      <c r="EO269" s="1864"/>
      <c r="EP269" s="1864"/>
      <c r="EQ269" s="1864"/>
      <c r="ER269" s="1864"/>
      <c r="ES269" s="1864"/>
      <c r="ET269" s="1864"/>
      <c r="EU269" s="1864"/>
      <c r="EV269" s="1864"/>
      <c r="EW269" s="1864"/>
      <c r="EX269" s="1864"/>
      <c r="EY269" s="1864"/>
      <c r="EZ269" s="1864"/>
      <c r="FF269" s="2116"/>
      <c r="FG269" s="2024"/>
      <c r="FH269" s="2025"/>
      <c r="FI269" s="2116"/>
      <c r="FJ269" s="2024"/>
      <c r="FK269" s="2116"/>
      <c r="FL269" s="2024"/>
      <c r="FN269" s="2274"/>
      <c r="FO269" s="2282"/>
    </row>
    <row r="270" spans="1:171" customFormat="1" ht="15">
      <c r="A270" s="1864"/>
      <c r="B270" s="1498"/>
      <c r="C270" s="1864"/>
      <c r="D270" s="1864"/>
      <c r="E270" s="1864"/>
      <c r="F270" s="1864"/>
      <c r="G270" s="1864"/>
      <c r="H270" s="1864"/>
      <c r="I270" s="1864"/>
      <c r="J270" s="1864"/>
      <c r="K270" s="1864"/>
      <c r="L270" s="1864"/>
      <c r="M270" s="1864"/>
      <c r="N270" s="1864"/>
      <c r="O270" s="1864"/>
      <c r="P270" s="1864"/>
      <c r="Q270" s="1874"/>
      <c r="R270" s="1864"/>
      <c r="S270" s="1864"/>
      <c r="T270" s="1864"/>
      <c r="U270" s="1864"/>
      <c r="V270" s="1886"/>
      <c r="W270" s="1886"/>
      <c r="X270" s="1886"/>
      <c r="Y270" s="1886"/>
      <c r="Z270" s="1886"/>
      <c r="AA270" s="1886"/>
      <c r="AB270" s="1886"/>
      <c r="AC270" s="1886"/>
      <c r="AD270" s="1886"/>
      <c r="AE270" s="1886"/>
      <c r="AF270" s="1886"/>
      <c r="AG270" s="1886"/>
      <c r="AH270" s="1886"/>
      <c r="AI270" s="1874"/>
      <c r="AJ270" s="1874"/>
      <c r="AK270" s="1886"/>
      <c r="AL270" s="1886"/>
      <c r="AM270" s="1886"/>
      <c r="AN270" s="1886"/>
      <c r="AO270" s="1874"/>
      <c r="AP270" s="1886"/>
      <c r="AQ270" s="1886"/>
      <c r="AR270" s="1886"/>
      <c r="AS270" s="1886"/>
      <c r="AT270" s="1886"/>
      <c r="AU270" s="1886"/>
      <c r="AV270" s="1886"/>
      <c r="AW270" s="1886"/>
      <c r="AX270" s="1886"/>
      <c r="AY270" s="1886"/>
      <c r="AZ270" s="1886"/>
      <c r="BA270" s="1886"/>
      <c r="BB270" s="1886"/>
      <c r="BC270" s="1886"/>
      <c r="BD270" s="1886"/>
      <c r="BE270" s="1886"/>
      <c r="BF270" s="1886"/>
      <c r="BG270" s="1886"/>
      <c r="BH270" s="1886"/>
      <c r="BI270" s="1886"/>
      <c r="BJ270" s="1886"/>
      <c r="BK270" s="1886"/>
      <c r="BL270" s="1886"/>
      <c r="BM270" s="1886"/>
      <c r="BN270" s="1886"/>
      <c r="BO270" s="1886"/>
      <c r="BP270" s="1886"/>
      <c r="BQ270" s="1886"/>
      <c r="BR270" s="1886"/>
      <c r="BS270" s="1886"/>
      <c r="BT270" s="1886"/>
      <c r="BU270" s="1886"/>
      <c r="BV270" s="1886"/>
      <c r="BW270" s="1886"/>
      <c r="BX270" s="1886"/>
      <c r="BY270" s="1886"/>
      <c r="BZ270" s="1886"/>
      <c r="CA270" s="1886"/>
      <c r="CB270" s="1886"/>
      <c r="CC270" s="1886"/>
      <c r="CD270" s="1886"/>
      <c r="CE270" s="1886"/>
      <c r="CF270" s="1886"/>
      <c r="CG270" s="1886"/>
      <c r="CH270" s="1886"/>
      <c r="CI270" s="1886"/>
      <c r="CJ270" s="1886"/>
      <c r="CK270" s="1886"/>
      <c r="CL270" s="1864"/>
      <c r="CM270" s="1864"/>
      <c r="CN270" s="1864"/>
      <c r="CO270" s="1864"/>
      <c r="CP270" s="1864"/>
      <c r="CQ270" s="1864"/>
      <c r="CR270" s="1864"/>
      <c r="CS270" s="1864"/>
      <c r="CT270" s="1864"/>
      <c r="CU270" s="1864"/>
      <c r="CV270" s="1864"/>
      <c r="CW270" s="1864"/>
      <c r="CX270" s="1864"/>
      <c r="CY270" s="1864"/>
      <c r="CZ270" s="1864"/>
      <c r="DA270" s="1864"/>
      <c r="DB270" s="1864"/>
      <c r="DC270" s="1864"/>
      <c r="DD270" s="1864"/>
      <c r="DE270" s="1864"/>
      <c r="DF270" s="1864"/>
      <c r="DG270" s="1864"/>
      <c r="DH270" s="1864"/>
      <c r="DI270" s="1864"/>
      <c r="DJ270" s="1864"/>
      <c r="DK270" s="1864"/>
      <c r="DL270" s="1864"/>
      <c r="DM270" s="1864"/>
      <c r="DN270" s="1864"/>
      <c r="DO270" s="1864"/>
      <c r="DP270" s="1864"/>
      <c r="DQ270" s="1864"/>
      <c r="DR270" s="1864"/>
      <c r="DS270" s="1864"/>
      <c r="DT270" s="1864"/>
      <c r="DU270" s="1864"/>
      <c r="DV270" s="1864"/>
      <c r="DW270" s="1864"/>
      <c r="DX270" s="1864"/>
      <c r="DY270" s="1864"/>
      <c r="DZ270" s="1864"/>
      <c r="EA270" s="1864"/>
      <c r="EB270" s="1864"/>
      <c r="EC270" s="1864"/>
      <c r="ED270" s="1864"/>
      <c r="EE270" s="1864"/>
      <c r="EF270" s="1864"/>
      <c r="EG270" s="1864"/>
      <c r="EH270" s="1864"/>
      <c r="EI270" s="1864"/>
      <c r="EJ270" s="1864"/>
      <c r="EK270" s="1864"/>
      <c r="EL270" s="1864"/>
      <c r="EM270" s="1864"/>
      <c r="EN270" s="1864"/>
      <c r="EO270" s="1864"/>
      <c r="EP270" s="1864"/>
      <c r="EQ270" s="1864"/>
      <c r="ER270" s="1864"/>
      <c r="ES270" s="1864"/>
      <c r="ET270" s="1864"/>
      <c r="EU270" s="1864"/>
      <c r="EV270" s="1864"/>
      <c r="EW270" s="1864"/>
      <c r="EX270" s="1864"/>
      <c r="EY270" s="1864"/>
      <c r="EZ270" s="1864"/>
      <c r="FF270" s="2116"/>
      <c r="FG270" s="2024"/>
      <c r="FH270" s="2025"/>
      <c r="FI270" s="2116"/>
      <c r="FJ270" s="2024"/>
      <c r="FK270" s="2116"/>
      <c r="FL270" s="2024"/>
      <c r="FN270" s="2274"/>
      <c r="FO270" s="2282"/>
    </row>
    <row r="271" spans="1:171" customFormat="1" ht="15">
      <c r="A271" s="1864"/>
      <c r="B271" s="1498"/>
      <c r="C271" s="1864"/>
      <c r="D271" s="1864"/>
      <c r="E271" s="1864"/>
      <c r="F271" s="1864"/>
      <c r="G271" s="1864"/>
      <c r="H271" s="1864"/>
      <c r="I271" s="1864"/>
      <c r="J271" s="1864"/>
      <c r="K271" s="1864"/>
      <c r="L271" s="1864"/>
      <c r="M271" s="1864"/>
      <c r="N271" s="1864"/>
      <c r="O271" s="1864"/>
      <c r="P271" s="1864"/>
      <c r="Q271" s="1874"/>
      <c r="R271" s="1864"/>
      <c r="S271" s="1864"/>
      <c r="T271" s="1864"/>
      <c r="U271" s="1864"/>
      <c r="V271" s="1886"/>
      <c r="W271" s="1886"/>
      <c r="X271" s="1886"/>
      <c r="Y271" s="1886"/>
      <c r="Z271" s="1886"/>
      <c r="AA271" s="1886"/>
      <c r="AB271" s="1886"/>
      <c r="AC271" s="1886"/>
      <c r="AD271" s="1886"/>
      <c r="AE271" s="1886"/>
      <c r="AF271" s="1886"/>
      <c r="AG271" s="1886"/>
      <c r="AH271" s="1886"/>
      <c r="AI271" s="1874"/>
      <c r="AJ271" s="1874"/>
      <c r="AK271" s="1886"/>
      <c r="AL271" s="1886"/>
      <c r="AM271" s="1886"/>
      <c r="AN271" s="1886"/>
      <c r="AO271" s="1874"/>
      <c r="AP271" s="1886"/>
      <c r="AQ271" s="1886"/>
      <c r="AR271" s="1886"/>
      <c r="AS271" s="1886"/>
      <c r="AT271" s="1886"/>
      <c r="AU271" s="1886"/>
      <c r="AV271" s="1886"/>
      <c r="AW271" s="1886"/>
      <c r="AX271" s="1886"/>
      <c r="AY271" s="1886"/>
      <c r="AZ271" s="1886"/>
      <c r="BA271" s="1886"/>
      <c r="BB271" s="1886"/>
      <c r="BC271" s="1886"/>
      <c r="BD271" s="1886"/>
      <c r="BE271" s="1886"/>
      <c r="BF271" s="1886"/>
      <c r="BG271" s="1886"/>
      <c r="BH271" s="1886"/>
      <c r="BI271" s="1886"/>
      <c r="BJ271" s="1886"/>
      <c r="BK271" s="1886"/>
      <c r="BL271" s="1886"/>
      <c r="BM271" s="1886"/>
      <c r="BN271" s="1886"/>
      <c r="BO271" s="1886"/>
      <c r="BP271" s="1886"/>
      <c r="BQ271" s="1886"/>
      <c r="BR271" s="1886"/>
      <c r="BS271" s="1886"/>
      <c r="BT271" s="1886"/>
      <c r="BU271" s="1886"/>
      <c r="BV271" s="1886"/>
      <c r="BW271" s="1886"/>
      <c r="BX271" s="1886"/>
      <c r="BY271" s="1886"/>
      <c r="BZ271" s="1886"/>
      <c r="CA271" s="1886"/>
      <c r="CB271" s="1886"/>
      <c r="CC271" s="1886"/>
      <c r="CD271" s="1886"/>
      <c r="CE271" s="1886"/>
      <c r="CF271" s="1886"/>
      <c r="CG271" s="1886"/>
      <c r="CH271" s="1886"/>
      <c r="CI271" s="1886"/>
      <c r="CJ271" s="1886"/>
      <c r="CK271" s="1886"/>
      <c r="CL271" s="1864"/>
      <c r="CM271" s="1864"/>
      <c r="CN271" s="1864"/>
      <c r="CO271" s="1864"/>
      <c r="CP271" s="1864"/>
      <c r="CQ271" s="1864"/>
      <c r="CR271" s="1864"/>
      <c r="CS271" s="1864"/>
      <c r="CT271" s="1864"/>
      <c r="CU271" s="1864"/>
      <c r="CV271" s="1864"/>
      <c r="CW271" s="1864"/>
      <c r="CX271" s="1864"/>
      <c r="CY271" s="1864"/>
      <c r="CZ271" s="1864"/>
      <c r="DA271" s="1864"/>
      <c r="DB271" s="1864"/>
      <c r="DC271" s="1864"/>
      <c r="DD271" s="1864"/>
      <c r="DE271" s="1864"/>
      <c r="DF271" s="1864"/>
      <c r="DG271" s="1864"/>
      <c r="DH271" s="1864"/>
      <c r="DI271" s="1864"/>
      <c r="DJ271" s="1864"/>
      <c r="DK271" s="1864"/>
      <c r="DL271" s="1864"/>
      <c r="DM271" s="1864"/>
      <c r="DN271" s="1864"/>
      <c r="DO271" s="1864"/>
      <c r="DP271" s="1864"/>
      <c r="DQ271" s="1864"/>
      <c r="DR271" s="1864"/>
      <c r="DS271" s="1864"/>
      <c r="DT271" s="1864"/>
      <c r="DU271" s="1864"/>
      <c r="DV271" s="1864"/>
      <c r="DW271" s="1864"/>
      <c r="DX271" s="1864"/>
      <c r="DY271" s="1864"/>
      <c r="DZ271" s="1864"/>
      <c r="EA271" s="1864"/>
      <c r="EB271" s="1864"/>
      <c r="EC271" s="1864"/>
      <c r="ED271" s="1864"/>
      <c r="EE271" s="1864"/>
      <c r="EF271" s="1864"/>
      <c r="EG271" s="1864"/>
      <c r="EH271" s="1864"/>
      <c r="EI271" s="1864"/>
      <c r="EJ271" s="1864"/>
      <c r="EK271" s="1864"/>
      <c r="EL271" s="1864"/>
      <c r="EM271" s="1864"/>
      <c r="EN271" s="1864"/>
      <c r="EO271" s="1864"/>
      <c r="EP271" s="1864"/>
      <c r="EQ271" s="1864"/>
      <c r="ER271" s="1864"/>
      <c r="ES271" s="1864"/>
      <c r="ET271" s="1864"/>
      <c r="EU271" s="1864"/>
      <c r="EV271" s="1864"/>
      <c r="EW271" s="1864"/>
      <c r="EX271" s="1864"/>
      <c r="EY271" s="1864"/>
      <c r="EZ271" s="1864"/>
      <c r="FF271" s="2116"/>
      <c r="FG271" s="2024"/>
      <c r="FH271" s="2025"/>
      <c r="FI271" s="2116"/>
      <c r="FJ271" s="2024"/>
      <c r="FK271" s="2116"/>
      <c r="FL271" s="2024"/>
      <c r="FN271" s="2274"/>
      <c r="FO271" s="2282"/>
    </row>
    <row r="272" spans="1:171" customFormat="1" ht="15">
      <c r="A272" s="1864"/>
      <c r="B272" s="1498"/>
      <c r="C272" s="1864"/>
      <c r="D272" s="1864"/>
      <c r="E272" s="1864"/>
      <c r="F272" s="1864"/>
      <c r="G272" s="1864"/>
      <c r="H272" s="1864"/>
      <c r="I272" s="1864"/>
      <c r="J272" s="1864"/>
      <c r="K272" s="1864"/>
      <c r="L272" s="1864"/>
      <c r="M272" s="1864"/>
      <c r="N272" s="1864"/>
      <c r="O272" s="1864"/>
      <c r="P272" s="1864"/>
      <c r="Q272" s="1874"/>
      <c r="R272" s="1864"/>
      <c r="S272" s="1864"/>
      <c r="T272" s="1864"/>
      <c r="U272" s="1864"/>
      <c r="V272" s="1886"/>
      <c r="W272" s="1886"/>
      <c r="X272" s="1886"/>
      <c r="Y272" s="1886"/>
      <c r="Z272" s="1886"/>
      <c r="AA272" s="1886"/>
      <c r="AB272" s="1886"/>
      <c r="AC272" s="1886"/>
      <c r="AD272" s="1886"/>
      <c r="AE272" s="1886"/>
      <c r="AF272" s="1886"/>
      <c r="AG272" s="1886"/>
      <c r="AH272" s="1886"/>
      <c r="AI272" s="1874"/>
      <c r="AJ272" s="1874"/>
      <c r="AK272" s="1886"/>
      <c r="AL272" s="1886"/>
      <c r="AM272" s="1886"/>
      <c r="AN272" s="1886"/>
      <c r="AO272" s="1874"/>
      <c r="AP272" s="1886"/>
      <c r="AQ272" s="1886"/>
      <c r="AR272" s="1886"/>
      <c r="AS272" s="1886"/>
      <c r="AT272" s="1886"/>
      <c r="AU272" s="1886"/>
      <c r="AV272" s="1886"/>
      <c r="AW272" s="1886"/>
      <c r="AX272" s="1886"/>
      <c r="AY272" s="1886"/>
      <c r="AZ272" s="1886"/>
      <c r="BA272" s="1886"/>
      <c r="BB272" s="1886"/>
      <c r="BC272" s="1886"/>
      <c r="BD272" s="1886"/>
      <c r="BE272" s="1886"/>
      <c r="BF272" s="1886"/>
      <c r="BG272" s="1886"/>
      <c r="BH272" s="1886"/>
      <c r="BI272" s="1886"/>
      <c r="BJ272" s="1886"/>
      <c r="BK272" s="1886"/>
      <c r="BL272" s="1886"/>
      <c r="BM272" s="1886"/>
      <c r="BN272" s="1886"/>
      <c r="BO272" s="1886"/>
      <c r="BP272" s="1886"/>
      <c r="BQ272" s="1886"/>
      <c r="BR272" s="1886"/>
      <c r="BS272" s="1886"/>
      <c r="BT272" s="1886"/>
      <c r="BU272" s="1886"/>
      <c r="BV272" s="1886"/>
      <c r="BW272" s="1886"/>
      <c r="BX272" s="1886"/>
      <c r="BY272" s="1886"/>
      <c r="BZ272" s="1886"/>
      <c r="CA272" s="1886"/>
      <c r="CB272" s="1886"/>
      <c r="CC272" s="1886"/>
      <c r="CD272" s="1886"/>
      <c r="CE272" s="1886"/>
      <c r="CF272" s="1886"/>
      <c r="CG272" s="1886"/>
      <c r="CH272" s="1886"/>
      <c r="CI272" s="1886"/>
      <c r="CJ272" s="1886"/>
      <c r="CK272" s="1886"/>
      <c r="CL272" s="1864"/>
      <c r="CM272" s="1864"/>
      <c r="CN272" s="1864"/>
      <c r="CO272" s="1864"/>
      <c r="CP272" s="1864"/>
      <c r="CQ272" s="1864"/>
      <c r="CR272" s="1864"/>
      <c r="CS272" s="1864"/>
      <c r="CT272" s="1864"/>
      <c r="CU272" s="1864"/>
      <c r="CV272" s="1864"/>
      <c r="CW272" s="1864"/>
      <c r="CX272" s="1864"/>
      <c r="CY272" s="1864"/>
      <c r="CZ272" s="1864"/>
      <c r="DA272" s="1864"/>
      <c r="DB272" s="1864"/>
      <c r="DC272" s="1864"/>
      <c r="DD272" s="1864"/>
      <c r="DE272" s="1864"/>
      <c r="DF272" s="1864"/>
      <c r="DG272" s="1864"/>
      <c r="DH272" s="1864"/>
      <c r="DI272" s="1864"/>
      <c r="DJ272" s="1864"/>
      <c r="DK272" s="1864"/>
      <c r="DL272" s="1864"/>
      <c r="DM272" s="1864"/>
      <c r="DN272" s="1864"/>
      <c r="DO272" s="1864"/>
      <c r="DP272" s="1864"/>
      <c r="DQ272" s="1864"/>
      <c r="DR272" s="1864"/>
      <c r="DS272" s="1864"/>
      <c r="DT272" s="1864"/>
      <c r="DU272" s="1864"/>
      <c r="DV272" s="1864"/>
      <c r="DW272" s="1864"/>
      <c r="DX272" s="1864"/>
      <c r="DY272" s="1864"/>
      <c r="DZ272" s="1864"/>
      <c r="EA272" s="1864"/>
      <c r="EB272" s="1864"/>
      <c r="EC272" s="1864"/>
      <c r="ED272" s="1864"/>
      <c r="EE272" s="1864"/>
      <c r="EF272" s="1864"/>
      <c r="EG272" s="1864"/>
      <c r="EH272" s="1864"/>
      <c r="EI272" s="1864"/>
      <c r="EJ272" s="1864"/>
      <c r="EK272" s="1864"/>
      <c r="EL272" s="1864"/>
      <c r="EM272" s="1864"/>
      <c r="EN272" s="1864"/>
      <c r="EO272" s="1864"/>
      <c r="EP272" s="1864"/>
      <c r="EQ272" s="1864"/>
      <c r="ER272" s="1864"/>
      <c r="ES272" s="1864"/>
      <c r="ET272" s="1864"/>
      <c r="EU272" s="1864"/>
      <c r="EV272" s="1864"/>
      <c r="EW272" s="1864"/>
      <c r="EX272" s="1864"/>
      <c r="EY272" s="1864"/>
      <c r="EZ272" s="1864"/>
      <c r="FF272" s="2116"/>
      <c r="FG272" s="2024"/>
      <c r="FH272" s="2025"/>
      <c r="FI272" s="2116"/>
      <c r="FJ272" s="2024"/>
      <c r="FK272" s="2116"/>
      <c r="FL272" s="2024"/>
      <c r="FN272" s="2274"/>
      <c r="FO272" s="2282"/>
    </row>
    <row r="273" spans="1:171" customFormat="1" ht="15">
      <c r="A273" s="1864"/>
      <c r="B273" s="1498"/>
      <c r="C273" s="1864"/>
      <c r="D273" s="1864"/>
      <c r="E273" s="1864"/>
      <c r="F273" s="1864"/>
      <c r="G273" s="1864"/>
      <c r="H273" s="1864"/>
      <c r="I273" s="1864"/>
      <c r="J273" s="1864"/>
      <c r="K273" s="1864"/>
      <c r="L273" s="1864"/>
      <c r="M273" s="1864"/>
      <c r="N273" s="1864"/>
      <c r="O273" s="1864"/>
      <c r="P273" s="1864"/>
      <c r="Q273" s="1874"/>
      <c r="R273" s="1864"/>
      <c r="S273" s="1864"/>
      <c r="T273" s="1864"/>
      <c r="U273" s="1864"/>
      <c r="V273" s="1886"/>
      <c r="W273" s="1886"/>
      <c r="X273" s="1886"/>
      <c r="Y273" s="1886"/>
      <c r="Z273" s="1886"/>
      <c r="AA273" s="1886"/>
      <c r="AB273" s="1886"/>
      <c r="AC273" s="1886"/>
      <c r="AD273" s="1886"/>
      <c r="AE273" s="1886"/>
      <c r="AF273" s="1886"/>
      <c r="AG273" s="1886"/>
      <c r="AH273" s="1886"/>
      <c r="AI273" s="1874"/>
      <c r="AJ273" s="1874"/>
      <c r="AK273" s="1886"/>
      <c r="AL273" s="1886"/>
      <c r="AM273" s="1886"/>
      <c r="AN273" s="1886"/>
      <c r="AO273" s="1874"/>
      <c r="AP273" s="1886"/>
      <c r="AQ273" s="1886"/>
      <c r="AR273" s="1886"/>
      <c r="AS273" s="1886"/>
      <c r="AT273" s="1886"/>
      <c r="AU273" s="1886"/>
      <c r="AV273" s="1886"/>
      <c r="AW273" s="1886"/>
      <c r="AX273" s="1886"/>
      <c r="AY273" s="1886"/>
      <c r="AZ273" s="1886"/>
      <c r="BA273" s="1886"/>
      <c r="BB273" s="1886"/>
      <c r="BC273" s="1886"/>
      <c r="BD273" s="1886"/>
      <c r="BE273" s="1886"/>
      <c r="BF273" s="1886"/>
      <c r="BG273" s="1886"/>
      <c r="BH273" s="1886"/>
      <c r="BI273" s="1886"/>
      <c r="BJ273" s="1886"/>
      <c r="BK273" s="1886"/>
      <c r="BL273" s="1886"/>
      <c r="BM273" s="1886"/>
      <c r="BN273" s="1886"/>
      <c r="BO273" s="1886"/>
      <c r="BP273" s="1886"/>
      <c r="BQ273" s="1886"/>
      <c r="BR273" s="1886"/>
      <c r="BS273" s="1886"/>
      <c r="BT273" s="1886"/>
      <c r="BU273" s="1886"/>
      <c r="BV273" s="1886"/>
      <c r="BW273" s="1886"/>
      <c r="BX273" s="1886"/>
      <c r="BY273" s="1886"/>
      <c r="BZ273" s="1886"/>
      <c r="CA273" s="1886"/>
      <c r="CB273" s="1886"/>
      <c r="CC273" s="1886"/>
      <c r="CD273" s="1886"/>
      <c r="CE273" s="1886"/>
      <c r="CF273" s="1886"/>
      <c r="CG273" s="1886"/>
      <c r="CH273" s="1886"/>
      <c r="CI273" s="1886"/>
      <c r="CJ273" s="1886"/>
      <c r="CK273" s="1886"/>
      <c r="CL273" s="1864"/>
      <c r="CM273" s="1864"/>
      <c r="CN273" s="1864"/>
      <c r="CO273" s="1864"/>
      <c r="CP273" s="1864"/>
      <c r="CQ273" s="1864"/>
      <c r="CR273" s="1864"/>
      <c r="CS273" s="1864"/>
      <c r="CT273" s="1864"/>
      <c r="CU273" s="1864"/>
      <c r="CV273" s="1864"/>
      <c r="CW273" s="1864"/>
      <c r="CX273" s="1864"/>
      <c r="CY273" s="1864"/>
      <c r="CZ273" s="1864"/>
      <c r="DA273" s="1864"/>
      <c r="DB273" s="1864"/>
      <c r="DC273" s="1864"/>
      <c r="DD273" s="1864"/>
      <c r="DE273" s="1864"/>
      <c r="DF273" s="1864"/>
      <c r="DG273" s="1864"/>
      <c r="DH273" s="1864"/>
      <c r="DI273" s="1864"/>
      <c r="DJ273" s="1864"/>
      <c r="DK273" s="1864"/>
      <c r="DL273" s="1864"/>
      <c r="DM273" s="1864"/>
      <c r="DN273" s="1864"/>
      <c r="DO273" s="1864"/>
      <c r="DP273" s="1864"/>
      <c r="DQ273" s="1864"/>
      <c r="DR273" s="1864"/>
      <c r="DS273" s="1864"/>
      <c r="DT273" s="1864"/>
      <c r="DU273" s="1864"/>
      <c r="DV273" s="1864"/>
      <c r="DW273" s="1864"/>
      <c r="DX273" s="1864"/>
      <c r="DY273" s="1864"/>
      <c r="DZ273" s="1864"/>
      <c r="EA273" s="1864"/>
      <c r="EB273" s="1864"/>
      <c r="EC273" s="1864"/>
      <c r="ED273" s="1864"/>
      <c r="EE273" s="1864"/>
      <c r="EF273" s="1864"/>
      <c r="EG273" s="1864"/>
      <c r="EH273" s="1864"/>
      <c r="EI273" s="1864"/>
      <c r="EJ273" s="1864"/>
      <c r="EK273" s="1864"/>
      <c r="EL273" s="1864"/>
      <c r="EM273" s="1864"/>
      <c r="EN273" s="1864"/>
      <c r="EO273" s="1864"/>
      <c r="EP273" s="1864"/>
      <c r="EQ273" s="1864"/>
      <c r="ER273" s="1864"/>
      <c r="ES273" s="1864"/>
      <c r="ET273" s="1864"/>
      <c r="EU273" s="1864"/>
      <c r="EV273" s="1864"/>
      <c r="EW273" s="1864"/>
      <c r="EX273" s="1864"/>
      <c r="EY273" s="1864"/>
      <c r="EZ273" s="1864"/>
      <c r="FF273" s="2116"/>
      <c r="FG273" s="2024"/>
      <c r="FH273" s="2025"/>
      <c r="FI273" s="2116"/>
      <c r="FJ273" s="2024"/>
      <c r="FK273" s="2116"/>
      <c r="FL273" s="2024"/>
      <c r="FN273" s="2274"/>
      <c r="FO273" s="2282"/>
    </row>
    <row r="274" spans="1:171" customFormat="1" ht="15">
      <c r="A274" s="1864"/>
      <c r="B274" s="1992" t="s">
        <v>2421</v>
      </c>
      <c r="C274" s="1864"/>
      <c r="D274" s="1864"/>
      <c r="E274" s="1864"/>
      <c r="F274" s="1864"/>
      <c r="G274" s="1864"/>
      <c r="H274" s="1864"/>
      <c r="I274" s="1864"/>
      <c r="J274" s="1864">
        <v>700</v>
      </c>
      <c r="K274" s="1864">
        <v>749</v>
      </c>
      <c r="L274" s="1864"/>
      <c r="M274" s="1864">
        <v>782</v>
      </c>
      <c r="N274" s="1864">
        <v>803</v>
      </c>
      <c r="O274" s="1864">
        <v>836</v>
      </c>
      <c r="P274" s="1864">
        <v>859</v>
      </c>
      <c r="Q274" s="1864">
        <f>Peru!Q120</f>
        <v>3280</v>
      </c>
      <c r="R274" s="1893">
        <v>895</v>
      </c>
      <c r="S274" s="1864">
        <v>929</v>
      </c>
      <c r="T274" s="1864">
        <v>994</v>
      </c>
      <c r="U274" s="1864">
        <v>1067</v>
      </c>
      <c r="V274" s="1886">
        <f>Peru!R120</f>
        <v>3885</v>
      </c>
      <c r="W274" s="1886">
        <v>1003</v>
      </c>
      <c r="X274" s="1886">
        <v>1035</v>
      </c>
      <c r="Y274" s="1886">
        <v>1086</v>
      </c>
      <c r="Z274" s="1886">
        <v>1145</v>
      </c>
      <c r="AA274" s="1886">
        <f>Peru!S120</f>
        <v>4269</v>
      </c>
      <c r="AB274" s="1886">
        <v>1098</v>
      </c>
      <c r="AC274" s="1886">
        <v>1117</v>
      </c>
      <c r="AD274" s="1886">
        <v>1152</v>
      </c>
      <c r="AE274" s="1886">
        <v>1198</v>
      </c>
      <c r="AF274" s="1886">
        <f>Peru!T120</f>
        <v>4565</v>
      </c>
      <c r="AG274" s="1886">
        <v>1168</v>
      </c>
      <c r="AH274" s="1886">
        <v>1102</v>
      </c>
      <c r="AI274" s="1886">
        <v>1138</v>
      </c>
      <c r="AJ274" s="1886">
        <v>1099</v>
      </c>
      <c r="AK274" s="1886">
        <f>Peru!U120</f>
        <v>4507</v>
      </c>
      <c r="AL274" s="1886">
        <v>1064</v>
      </c>
      <c r="AM274" s="1886">
        <v>1059</v>
      </c>
      <c r="AN274" s="1886">
        <v>1102</v>
      </c>
      <c r="AO274" s="1886">
        <v>1162</v>
      </c>
      <c r="AP274" s="1886">
        <f>Peru!V120</f>
        <v>4387</v>
      </c>
      <c r="AQ274" s="1886">
        <v>1131</v>
      </c>
      <c r="AR274" s="1886">
        <v>1136</v>
      </c>
      <c r="AS274" s="1886">
        <v>1147</v>
      </c>
      <c r="AT274" s="1886">
        <v>1177</v>
      </c>
      <c r="AU274" s="1886">
        <f>Peru!W120</f>
        <v>4591</v>
      </c>
      <c r="AV274" s="1886">
        <v>1116</v>
      </c>
      <c r="AW274" s="1886">
        <v>1053</v>
      </c>
      <c r="AX274" s="1886">
        <v>1069</v>
      </c>
      <c r="AY274" s="1886">
        <v>1083</v>
      </c>
      <c r="AZ274" s="1886">
        <f>Peru!X120</f>
        <v>4321</v>
      </c>
      <c r="BA274" s="1886">
        <f>BB274</f>
        <v>1040</v>
      </c>
      <c r="BB274" s="1886">
        <v>1040</v>
      </c>
      <c r="BC274" s="1886">
        <v>1047</v>
      </c>
      <c r="BD274" s="1886">
        <v>1047</v>
      </c>
      <c r="BE274" s="1886">
        <v>1091</v>
      </c>
      <c r="BF274" s="1886">
        <v>1091</v>
      </c>
      <c r="BG274" s="1886">
        <v>1139</v>
      </c>
      <c r="BH274" s="1886">
        <v>1139</v>
      </c>
      <c r="BI274" s="1886">
        <f>Peru!Y120</f>
        <v>4316</v>
      </c>
      <c r="BJ274" s="1886"/>
      <c r="BK274" s="1886">
        <v>1064</v>
      </c>
      <c r="BL274" s="1886">
        <v>806</v>
      </c>
      <c r="BM274" s="1886">
        <v>1006</v>
      </c>
      <c r="BN274" s="1886">
        <v>1183</v>
      </c>
      <c r="BO274" s="1886">
        <f>Peru!Z120</f>
        <v>4059</v>
      </c>
      <c r="BP274" s="1922">
        <v>1166</v>
      </c>
      <c r="BQ274" s="1922">
        <v>1201</v>
      </c>
      <c r="BR274" s="1922">
        <v>1268</v>
      </c>
      <c r="BS274" s="1922">
        <v>1358</v>
      </c>
      <c r="BT274" s="1886">
        <f>Peru!AA120</f>
        <v>4993</v>
      </c>
      <c r="BU274" s="1922">
        <v>1302</v>
      </c>
      <c r="BV274" s="1922">
        <v>1299</v>
      </c>
      <c r="BW274" s="1922">
        <v>1188</v>
      </c>
      <c r="BX274" s="1922">
        <v>1306</v>
      </c>
      <c r="BY274" s="1886">
        <f>Peru!AB120</f>
        <v>5185</v>
      </c>
      <c r="BZ274" s="1922">
        <v>1292</v>
      </c>
      <c r="CA274" s="1922">
        <v>1280</v>
      </c>
      <c r="CB274" s="1922">
        <v>1235</v>
      </c>
      <c r="CC274" s="1922">
        <v>1268</v>
      </c>
      <c r="CD274" s="1886">
        <f>Peru!AC120</f>
        <v>5090</v>
      </c>
      <c r="CE274" s="1922">
        <v>1279</v>
      </c>
      <c r="CF274" s="1921">
        <f>0.99*CA274</f>
        <v>1267.2</v>
      </c>
      <c r="CG274" s="1921">
        <f>0.99*CB274</f>
        <v>1222.6500000000001</v>
      </c>
      <c r="CH274" s="1886">
        <f>CI274-CE274-CF274-CG274</f>
        <v>1255.5005310041101</v>
      </c>
      <c r="CI274" s="1886">
        <f>Peru!AD120</f>
        <v>5024.3505310041101</v>
      </c>
      <c r="CJ274" s="1886"/>
      <c r="CK274" s="1900"/>
      <c r="CL274" s="1874">
        <f>P274/K274-1</f>
        <v>0.14686248331108143</v>
      </c>
      <c r="CM274" s="1874">
        <f>R274/M274-1</f>
        <v>0.14450127877237851</v>
      </c>
      <c r="CN274" s="1874">
        <f>S274/N274-1</f>
        <v>0.15691158156911578</v>
      </c>
      <c r="CO274" s="1874">
        <f>T274/O274-1</f>
        <v>0.18899521531100483</v>
      </c>
      <c r="CP274" s="1874">
        <f>U274/P274-1</f>
        <v>0.2421420256111757</v>
      </c>
      <c r="CQ274" s="1874">
        <f>W274/R274-1</f>
        <v>0.12067039106145261</v>
      </c>
      <c r="CR274" s="1874">
        <f>X274/S274-1</f>
        <v>0.11410118406889125</v>
      </c>
      <c r="CS274" s="1874">
        <f>Y274/T274-1</f>
        <v>9.255533199195165E-2</v>
      </c>
      <c r="CT274" s="1874">
        <f>Z274/U274-1</f>
        <v>7.3102155576382444E-2</v>
      </c>
      <c r="CU274" s="1874">
        <f>AB274/W274-1</f>
        <v>9.4715852442671888E-2</v>
      </c>
      <c r="CV274" s="1874">
        <f>AC274/X274-1</f>
        <v>7.9227053140096704E-2</v>
      </c>
      <c r="CW274" s="1874">
        <f>AD274/Y274-1</f>
        <v>6.0773480662983381E-2</v>
      </c>
      <c r="CX274" s="1874">
        <f>AE274/Z274-1</f>
        <v>4.6288209606986985E-2</v>
      </c>
      <c r="CY274" s="1874">
        <f>AG274/AB274-1</f>
        <v>6.3752276867030888E-2</v>
      </c>
      <c r="CZ274" s="1874">
        <f>AH274/AC274-1</f>
        <v>-1.3428827215756445E-2</v>
      </c>
      <c r="DA274" s="1874">
        <f>AI274/AD274-1</f>
        <v>-1.215277777777779E-2</v>
      </c>
      <c r="DB274" s="1874">
        <f>AJ274/AE274-1</f>
        <v>-8.2637729549248751E-2</v>
      </c>
      <c r="DC274" s="1874">
        <f>AL274/AG274-1</f>
        <v>-8.9041095890410982E-2</v>
      </c>
      <c r="DD274" s="1874">
        <f>AM274/AH274-1</f>
        <v>-3.9019963702359384E-2</v>
      </c>
      <c r="DE274" s="1874">
        <f>AN274/AI274-1</f>
        <v>-3.1634446397188043E-2</v>
      </c>
      <c r="DF274" s="1874">
        <f>AO274/AJ274-1</f>
        <v>5.7324840764331197E-2</v>
      </c>
      <c r="DG274" s="1874">
        <f>AQ274/AL274-1</f>
        <v>6.296992481203012E-2</v>
      </c>
      <c r="DH274" s="1874">
        <f>AR274/AM274-1</f>
        <v>7.2710103871576948E-2</v>
      </c>
      <c r="DI274" s="1874">
        <f>AS274/AN274-1</f>
        <v>4.0834845735027159E-2</v>
      </c>
      <c r="DJ274" s="1874">
        <f>AT274/AO274-1</f>
        <v>1.2908777969018903E-2</v>
      </c>
      <c r="DK274" s="1874">
        <f>AV274/AQ274-1</f>
        <v>-1.3262599469496039E-2</v>
      </c>
      <c r="DL274" s="1874">
        <f>AW274/AR274-1</f>
        <v>-7.3063380281690127E-2</v>
      </c>
      <c r="DM274" s="1874">
        <f>AX274/AS274-1</f>
        <v>-6.8003487358326065E-2</v>
      </c>
      <c r="DN274" s="1874">
        <f>AY274/AT274-1</f>
        <v>-7.9864061172472356E-2</v>
      </c>
      <c r="DO274" s="1874">
        <f>BB274/AV274-1</f>
        <v>-6.8100358422939045E-2</v>
      </c>
      <c r="DP274" s="1874">
        <f>BD274/AW274-1</f>
        <v>-5.6980056980057148E-3</v>
      </c>
      <c r="DQ274" s="1891">
        <f>BF274/AX274-1</f>
        <v>2.0579981290926197E-2</v>
      </c>
      <c r="DR274" s="1891">
        <f>BH274/AY274-1</f>
        <v>5.1708217913204013E-2</v>
      </c>
      <c r="DS274" s="1891">
        <f>BK274/BA274-1</f>
        <v>2.3076923076922995E-2</v>
      </c>
      <c r="DT274" s="1891">
        <f>BL274/BC274-1</f>
        <v>-0.23018147086914997</v>
      </c>
      <c r="DU274" s="1891">
        <f>BM274/BE274-1</f>
        <v>-7.7910174152153955E-2</v>
      </c>
      <c r="DV274" s="1891">
        <f>BN274/BG274-1</f>
        <v>3.8630377524143888E-2</v>
      </c>
      <c r="DW274" s="1891">
        <f>BP274/BK274-1</f>
        <v>9.586466165413543E-2</v>
      </c>
      <c r="DX274" s="1891">
        <f>BQ274/BL274-1</f>
        <v>0.49007444168734482</v>
      </c>
      <c r="DY274" s="1891">
        <f>BR274/BM274-1</f>
        <v>0.26043737574552694</v>
      </c>
      <c r="DZ274" s="1891">
        <f>BS274/BN274-1</f>
        <v>0.14792899408284033</v>
      </c>
      <c r="EA274" s="1891">
        <f>BU274/BP274-1</f>
        <v>0.11663807890222988</v>
      </c>
      <c r="EB274" s="1891">
        <f>BV274/BQ274-1</f>
        <v>8.159866777685254E-2</v>
      </c>
      <c r="EC274" s="1891">
        <f>BW274/BR274-1</f>
        <v>-6.3091482649842323E-2</v>
      </c>
      <c r="ED274" s="1891">
        <f>BX274/BS274-1</f>
        <v>-3.8291605301914555E-2</v>
      </c>
      <c r="EE274" s="1891">
        <f>BZ274/BU274-1</f>
        <v>-7.6804915514593342E-3</v>
      </c>
      <c r="EF274" s="1891">
        <f>CA274/BV274-1</f>
        <v>-1.4626635873749017E-2</v>
      </c>
      <c r="EG274" s="1891">
        <f>CB274/BW274-1</f>
        <v>3.9562289562289576E-2</v>
      </c>
      <c r="EH274" s="1891">
        <f>CC274/BX274-1</f>
        <v>-2.9096477794793296E-2</v>
      </c>
      <c r="EI274" s="1891">
        <f>CE274/BZ274-1</f>
        <v>-1.0061919504643968E-2</v>
      </c>
      <c r="EJ274" s="1891">
        <f t="shared" ref="EJ274:EL274" si="263">CF274/CA274-1</f>
        <v>-1.0000000000000009E-2</v>
      </c>
      <c r="EK274" s="1891">
        <f t="shared" si="263"/>
        <v>-9.9999999999998979E-3</v>
      </c>
      <c r="EL274" s="1891">
        <f t="shared" si="263"/>
        <v>-9.8576253910803713E-3</v>
      </c>
      <c r="EM274" s="1864"/>
      <c r="EN274" s="1864"/>
      <c r="EO274" s="1864"/>
      <c r="EP274" s="1864"/>
      <c r="EQ274" s="1864"/>
      <c r="ER274" s="1864"/>
      <c r="ES274" s="1864"/>
      <c r="ET274" s="1864"/>
      <c r="EU274" s="1864"/>
      <c r="EV274" s="1864"/>
      <c r="EW274" s="1864"/>
      <c r="EX274" s="1864"/>
      <c r="EY274" s="1864"/>
      <c r="EZ274" s="1864"/>
      <c r="FF274" s="2116">
        <v>1245.1599999999999</v>
      </c>
      <c r="FG274" s="2121">
        <v>-4.1447267128560505E-2</v>
      </c>
      <c r="FH274" s="2025"/>
      <c r="FI274" s="2116">
        <v>1255.5500000000002</v>
      </c>
      <c r="FJ274" s="2121">
        <v>5.6860269360269555E-2</v>
      </c>
      <c r="FK274" s="2116">
        <v>1369.574044808448</v>
      </c>
      <c r="FL274" s="2121">
        <v>4.8678441660373606E-2</v>
      </c>
      <c r="FN274" s="2274"/>
      <c r="FO274" s="2282"/>
    </row>
    <row r="275" spans="1:171" customFormat="1" ht="15">
      <c r="A275" s="1864"/>
      <c r="B275" s="1489" t="s">
        <v>1090</v>
      </c>
      <c r="C275" s="1864"/>
      <c r="D275" s="1864"/>
      <c r="E275" s="1864"/>
      <c r="F275" s="1864"/>
      <c r="G275" s="1864"/>
      <c r="H275" s="1864"/>
      <c r="I275" s="1864"/>
      <c r="J275" s="1864"/>
      <c r="K275" s="1864"/>
      <c r="L275" s="1864"/>
      <c r="M275" s="1864"/>
      <c r="N275" s="1864"/>
      <c r="O275" s="1864"/>
      <c r="P275" s="1864"/>
      <c r="Q275" s="1864"/>
      <c r="R275" s="1893"/>
      <c r="S275" s="1864"/>
      <c r="T275" s="1864"/>
      <c r="U275" s="1864"/>
      <c r="V275" s="1886"/>
      <c r="W275" s="1886"/>
      <c r="X275" s="1886"/>
      <c r="Y275" s="1886"/>
      <c r="Z275" s="1886"/>
      <c r="AA275" s="1886"/>
      <c r="AB275" s="1886"/>
      <c r="AC275" s="1886"/>
      <c r="AD275" s="1886"/>
      <c r="AE275" s="1886"/>
      <c r="AF275" s="1886"/>
      <c r="AG275" s="1886"/>
      <c r="AH275" s="1886"/>
      <c r="AI275" s="1886"/>
      <c r="AJ275" s="1886"/>
      <c r="AK275" s="1886"/>
      <c r="AL275" s="1886"/>
      <c r="AM275" s="1886"/>
      <c r="AN275" s="1886"/>
      <c r="AO275" s="1886"/>
      <c r="AP275" s="1886"/>
      <c r="AQ275" s="1886">
        <f>AQ274-AQ276</f>
        <v>190</v>
      </c>
      <c r="AR275" s="1886">
        <f>AR274-AR276</f>
        <v>189</v>
      </c>
      <c r="AS275" s="1886">
        <f>AS274-AS276</f>
        <v>183</v>
      </c>
      <c r="AT275" s="1886">
        <f>AT274-AT276</f>
        <v>217</v>
      </c>
      <c r="AU275" s="1886"/>
      <c r="AV275" s="1886">
        <f>AV274-AV276</f>
        <v>303</v>
      </c>
      <c r="AW275" s="1886">
        <f>AW274-AW276</f>
        <v>287</v>
      </c>
      <c r="AX275" s="1886">
        <v>278</v>
      </c>
      <c r="AY275" s="1886">
        <v>305</v>
      </c>
      <c r="AZ275" s="1886"/>
      <c r="BA275" s="1886">
        <f>BB275</f>
        <v>325</v>
      </c>
      <c r="BB275" s="1886">
        <f>BB274-BB276</f>
        <v>325</v>
      </c>
      <c r="BC275" s="1886">
        <f>BC274-BC276</f>
        <v>331</v>
      </c>
      <c r="BD275" s="1886">
        <f>BD274-BD276</f>
        <v>331</v>
      </c>
      <c r="BE275" s="1886">
        <v>361</v>
      </c>
      <c r="BF275" s="1886">
        <v>361</v>
      </c>
      <c r="BG275" s="1886">
        <v>408</v>
      </c>
      <c r="BH275" s="1886">
        <v>408</v>
      </c>
      <c r="BI275" s="1886">
        <f>BI274-BI276</f>
        <v>1399.7930000000001</v>
      </c>
      <c r="BJ275" s="1886"/>
      <c r="BK275" s="1886">
        <v>320</v>
      </c>
      <c r="BL275" s="1886">
        <v>78</v>
      </c>
      <c r="BM275" s="1886">
        <v>277</v>
      </c>
      <c r="BN275" s="1886">
        <v>416</v>
      </c>
      <c r="BO275" s="1886">
        <f>BO274-BO276</f>
        <v>1013.5349999999994</v>
      </c>
      <c r="BP275" s="1922">
        <v>391</v>
      </c>
      <c r="BQ275" s="1922">
        <v>398</v>
      </c>
      <c r="BR275" s="1922">
        <v>424</v>
      </c>
      <c r="BS275" s="1922">
        <v>496</v>
      </c>
      <c r="BT275" s="1886">
        <f>BT274-BT276</f>
        <v>1707.52</v>
      </c>
      <c r="BU275" s="1922">
        <v>451</v>
      </c>
      <c r="BV275" s="1922">
        <v>435</v>
      </c>
      <c r="BW275" s="1922">
        <v>388</v>
      </c>
      <c r="BX275" s="1922">
        <v>395</v>
      </c>
      <c r="BY275" s="1886">
        <f>BY274-BY276</f>
        <v>1664.7759999999998</v>
      </c>
      <c r="BZ275" s="1922">
        <v>388</v>
      </c>
      <c r="CA275" s="1922">
        <v>369</v>
      </c>
      <c r="CB275" s="1922">
        <v>321</v>
      </c>
      <c r="CC275" s="1922">
        <v>334</v>
      </c>
      <c r="CD275" s="1886">
        <f>CD274-CD276</f>
        <v>1400.0720000000001</v>
      </c>
      <c r="CE275" s="1922">
        <v>331</v>
      </c>
      <c r="CF275" s="1886">
        <f>CF274-CF276</f>
        <v>315.20500000000015</v>
      </c>
      <c r="CG275" s="1886">
        <f>CG274-CG276</f>
        <v>256.49</v>
      </c>
      <c r="CH275" s="1886">
        <f>CI275-CE275-CF275-CG275</f>
        <v>283.34343703611148</v>
      </c>
      <c r="CI275" s="1886">
        <f>CI274-CI276</f>
        <v>1186.0384370361116</v>
      </c>
      <c r="CJ275" s="1886"/>
      <c r="CK275" s="1886"/>
      <c r="CL275" s="1874"/>
      <c r="CM275" s="1874"/>
      <c r="CN275" s="1874"/>
      <c r="CO275" s="1874"/>
      <c r="CP275" s="1874"/>
      <c r="CQ275" s="1874"/>
      <c r="CR275" s="1874"/>
      <c r="CS275" s="1874"/>
      <c r="CT275" s="1874"/>
      <c r="CU275" s="1874"/>
      <c r="CV275" s="1874"/>
      <c r="CW275" s="1874"/>
      <c r="CX275" s="1874"/>
      <c r="CY275" s="1874"/>
      <c r="CZ275" s="1874"/>
      <c r="DA275" s="1874"/>
      <c r="DB275" s="1874"/>
      <c r="DC275" s="1874"/>
      <c r="DD275" s="1874"/>
      <c r="DE275" s="1874"/>
      <c r="DF275" s="1874"/>
      <c r="DG275" s="1874"/>
      <c r="DH275" s="1874"/>
      <c r="DI275" s="1874"/>
      <c r="DJ275" s="1874"/>
      <c r="DK275" s="1874"/>
      <c r="DL275" s="1874"/>
      <c r="DM275" s="1874"/>
      <c r="DN275" s="1874"/>
      <c r="DO275" s="1874"/>
      <c r="DP275" s="1874"/>
      <c r="DQ275" s="1874"/>
      <c r="DR275" s="1874"/>
      <c r="DS275" s="1874"/>
      <c r="DT275" s="1874"/>
      <c r="DU275" s="1874"/>
      <c r="DV275" s="1874"/>
      <c r="DW275" s="1874"/>
      <c r="DX275" s="1874"/>
      <c r="DY275" s="1874"/>
      <c r="DZ275" s="1874"/>
      <c r="EA275" s="1874"/>
      <c r="EB275" s="1874"/>
      <c r="EC275" s="1874"/>
      <c r="ED275" s="1874"/>
      <c r="EE275" s="1874"/>
      <c r="EF275" s="1874"/>
      <c r="EG275" s="1874"/>
      <c r="EH275" s="1864"/>
      <c r="EI275" s="1864"/>
      <c r="EJ275" s="1864"/>
      <c r="EK275" s="1864"/>
      <c r="EL275" s="1864"/>
      <c r="EM275" s="1864"/>
      <c r="EN275" s="1864"/>
      <c r="EO275" s="1864"/>
      <c r="EP275" s="1864"/>
      <c r="EQ275" s="1864"/>
      <c r="ER275" s="1864"/>
      <c r="ES275" s="1864"/>
      <c r="ET275" s="1864"/>
      <c r="EU275" s="1864"/>
      <c r="EV275" s="1864"/>
      <c r="EW275" s="1864"/>
      <c r="EX275" s="1864"/>
      <c r="EY275" s="1864"/>
      <c r="EZ275" s="1864"/>
      <c r="FF275" s="2128">
        <v>325</v>
      </c>
      <c r="FG275" s="2024"/>
      <c r="FH275" s="2025"/>
      <c r="FI275" s="2128">
        <v>320</v>
      </c>
      <c r="FJ275" s="2024"/>
      <c r="FK275" s="2116">
        <v>410.59683738444801</v>
      </c>
      <c r="FL275" s="2024"/>
      <c r="FN275" s="2274"/>
      <c r="FO275" s="2282"/>
    </row>
    <row r="276" spans="1:171" customFormat="1" ht="15">
      <c r="A276" s="1864"/>
      <c r="B276" s="1498" t="s">
        <v>2916</v>
      </c>
      <c r="C276" s="1873"/>
      <c r="D276" s="1873"/>
      <c r="E276" s="1873"/>
      <c r="F276" s="1873"/>
      <c r="G276" s="1873"/>
      <c r="H276" s="1873"/>
      <c r="I276" s="1873"/>
      <c r="J276" s="1873"/>
      <c r="K276" s="1873"/>
      <c r="L276" s="1873"/>
      <c r="M276" s="1873">
        <v>670</v>
      </c>
      <c r="N276" s="1873">
        <v>687</v>
      </c>
      <c r="O276" s="1873">
        <v>711</v>
      </c>
      <c r="P276" s="1873">
        <v>735</v>
      </c>
      <c r="Q276" s="1873"/>
      <c r="R276" s="1956">
        <v>773</v>
      </c>
      <c r="S276" s="1873">
        <v>787</v>
      </c>
      <c r="T276" s="1873">
        <v>838</v>
      </c>
      <c r="U276" s="1873">
        <v>896</v>
      </c>
      <c r="V276" s="1952"/>
      <c r="W276" s="1952">
        <v>876</v>
      </c>
      <c r="X276" s="1952">
        <v>884</v>
      </c>
      <c r="Y276" s="1952">
        <v>928</v>
      </c>
      <c r="Z276" s="1952">
        <v>964</v>
      </c>
      <c r="AA276" s="1952"/>
      <c r="AB276" s="1952">
        <v>944</v>
      </c>
      <c r="AC276" s="1952">
        <v>948</v>
      </c>
      <c r="AD276" s="1952">
        <v>961</v>
      </c>
      <c r="AE276" s="1952">
        <v>1009</v>
      </c>
      <c r="AF276" s="1952"/>
      <c r="AG276" s="1952">
        <v>1005</v>
      </c>
      <c r="AH276" s="1952">
        <v>935</v>
      </c>
      <c r="AI276" s="1952">
        <v>938</v>
      </c>
      <c r="AJ276" s="1952">
        <v>918</v>
      </c>
      <c r="AK276" s="1952">
        <f>Peru!U111</f>
        <v>3761.0459999999998</v>
      </c>
      <c r="AL276" s="1952">
        <v>913</v>
      </c>
      <c r="AM276" s="1952">
        <v>882</v>
      </c>
      <c r="AN276" s="1952">
        <v>913</v>
      </c>
      <c r="AO276" s="1952">
        <v>943</v>
      </c>
      <c r="AP276" s="1952">
        <f>Peru!V111</f>
        <v>3623.8499999999995</v>
      </c>
      <c r="AQ276" s="1952">
        <v>941</v>
      </c>
      <c r="AR276" s="1952">
        <v>947</v>
      </c>
      <c r="AS276" s="1952">
        <v>964</v>
      </c>
      <c r="AT276" s="1952">
        <v>960</v>
      </c>
      <c r="AU276" s="1952">
        <f>Peru!W111</f>
        <v>3816.8520000000003</v>
      </c>
      <c r="AV276" s="1952">
        <v>813</v>
      </c>
      <c r="AW276" s="1952">
        <v>766</v>
      </c>
      <c r="AX276" s="1952">
        <v>791</v>
      </c>
      <c r="AY276" s="1952">
        <v>778</v>
      </c>
      <c r="AZ276" s="1952">
        <f>Peru!X111</f>
        <v>3085.74</v>
      </c>
      <c r="BA276" s="1952">
        <f>BB276</f>
        <v>715</v>
      </c>
      <c r="BB276" s="1952">
        <v>715</v>
      </c>
      <c r="BC276" s="1952">
        <v>716</v>
      </c>
      <c r="BD276" s="1952">
        <v>716</v>
      </c>
      <c r="BE276" s="1952">
        <v>730</v>
      </c>
      <c r="BF276" s="1952">
        <v>730</v>
      </c>
      <c r="BG276" s="1952">
        <v>730</v>
      </c>
      <c r="BH276" s="1952">
        <v>730</v>
      </c>
      <c r="BI276" s="1952">
        <f>Peru!Y111</f>
        <v>2916.2069999999999</v>
      </c>
      <c r="BJ276" s="1952"/>
      <c r="BK276" s="1952">
        <v>744</v>
      </c>
      <c r="BL276" s="1952">
        <v>728</v>
      </c>
      <c r="BM276" s="1952">
        <v>729</v>
      </c>
      <c r="BN276" s="1952">
        <v>767</v>
      </c>
      <c r="BO276" s="1952">
        <f>Peru!Z111</f>
        <v>3045.4650000000006</v>
      </c>
      <c r="BP276" s="1961">
        <v>775</v>
      </c>
      <c r="BQ276" s="1961">
        <v>804</v>
      </c>
      <c r="BR276" s="1961">
        <v>844</v>
      </c>
      <c r="BS276" s="1961">
        <v>861</v>
      </c>
      <c r="BT276" s="1952">
        <f>Peru!AA111</f>
        <v>3285.48</v>
      </c>
      <c r="BU276" s="1961">
        <v>850</v>
      </c>
      <c r="BV276" s="1961">
        <v>864</v>
      </c>
      <c r="BW276" s="1961">
        <v>891</v>
      </c>
      <c r="BX276" s="1961">
        <v>911</v>
      </c>
      <c r="BY276" s="1952">
        <f>Peru!AB111</f>
        <v>3520.2240000000002</v>
      </c>
      <c r="BZ276" s="1961">
        <v>904</v>
      </c>
      <c r="CA276" s="1961">
        <v>911</v>
      </c>
      <c r="CB276" s="1961">
        <v>929</v>
      </c>
      <c r="CC276" s="1961">
        <v>935</v>
      </c>
      <c r="CD276" s="1952">
        <f>Peru!AC111</f>
        <v>3689.9279999999999</v>
      </c>
      <c r="CE276" s="1961">
        <v>948</v>
      </c>
      <c r="CF276" s="1952">
        <f>CA276*(1+EJ276)</f>
        <v>951.99499999999989</v>
      </c>
      <c r="CG276" s="1952">
        <f>CB276*(1+EK276)</f>
        <v>966.16000000000008</v>
      </c>
      <c r="CH276" s="1952">
        <f>CI276-CE276-CF276-CG276</f>
        <v>972.15709396799843</v>
      </c>
      <c r="CI276" s="1952">
        <f>Peru!AD111</f>
        <v>3838.3120939679984</v>
      </c>
      <c r="CJ276" s="1952"/>
      <c r="CK276" s="1952"/>
      <c r="CL276" s="1959"/>
      <c r="CM276" s="1959">
        <f t="shared" ref="CM276:CP277" si="264">R276/M276-1</f>
        <v>0.15373134328358207</v>
      </c>
      <c r="CN276" s="1959">
        <f t="shared" si="264"/>
        <v>0.14556040756914124</v>
      </c>
      <c r="CO276" s="1959">
        <f t="shared" si="264"/>
        <v>0.17862165963431775</v>
      </c>
      <c r="CP276" s="1959">
        <f t="shared" si="264"/>
        <v>0.21904761904761916</v>
      </c>
      <c r="CQ276" s="1959">
        <f t="shared" ref="CQ276:CT277" si="265">W276/R276-1</f>
        <v>0.13324708926261319</v>
      </c>
      <c r="CR276" s="1959">
        <f t="shared" si="265"/>
        <v>0.12325285895806859</v>
      </c>
      <c r="CS276" s="1959">
        <f t="shared" si="265"/>
        <v>0.10739856801909298</v>
      </c>
      <c r="CT276" s="1959">
        <f t="shared" si="265"/>
        <v>7.5892857142857206E-2</v>
      </c>
      <c r="CU276" s="1959">
        <f t="shared" ref="CU276:CX277" si="266">AB276/W276-1</f>
        <v>7.7625570776255648E-2</v>
      </c>
      <c r="CV276" s="1959">
        <f t="shared" si="266"/>
        <v>7.2398190045248834E-2</v>
      </c>
      <c r="CW276" s="1959">
        <f t="shared" si="266"/>
        <v>3.5560344827586299E-2</v>
      </c>
      <c r="CX276" s="1959">
        <f t="shared" si="266"/>
        <v>4.668049792531126E-2</v>
      </c>
      <c r="CY276" s="1959">
        <f t="shared" ref="CY276:DB277" si="267">AG276/AB276-1</f>
        <v>6.4618644067796716E-2</v>
      </c>
      <c r="CZ276" s="1959">
        <f t="shared" si="267"/>
        <v>-1.371308016877637E-2</v>
      </c>
      <c r="DA276" s="1959">
        <f t="shared" si="267"/>
        <v>-2.3933402705515139E-2</v>
      </c>
      <c r="DB276" s="1959">
        <f t="shared" si="267"/>
        <v>-9.0188305252725476E-2</v>
      </c>
      <c r="DC276" s="1959">
        <f t="shared" ref="DC276:DF277" si="268">AL276/AG276-1</f>
        <v>-9.1542288557213913E-2</v>
      </c>
      <c r="DD276" s="1959">
        <f t="shared" si="268"/>
        <v>-5.6684491978609586E-2</v>
      </c>
      <c r="DE276" s="1959">
        <f t="shared" si="268"/>
        <v>-2.6652452025586304E-2</v>
      </c>
      <c r="DF276" s="1959">
        <f t="shared" si="268"/>
        <v>2.7233115468409563E-2</v>
      </c>
      <c r="DG276" s="1959">
        <f t="shared" ref="DG276:DJ277" si="269">AQ276/AL276-1</f>
        <v>3.0668127053669281E-2</v>
      </c>
      <c r="DH276" s="1959">
        <f t="shared" si="269"/>
        <v>7.369614512471645E-2</v>
      </c>
      <c r="DI276" s="1959">
        <f t="shared" si="269"/>
        <v>5.5859802847754603E-2</v>
      </c>
      <c r="DJ276" s="1959">
        <f t="shared" si="269"/>
        <v>1.8027571580063517E-2</v>
      </c>
      <c r="DK276" s="1959">
        <f>AV276/AQ276-1</f>
        <v>-0.1360255047821467</v>
      </c>
      <c r="DL276" s="1959">
        <f>AW276/AR276-1</f>
        <v>-0.19112988384371699</v>
      </c>
      <c r="DM276" s="1959">
        <f>AX276/AS276-1</f>
        <v>-0.1794605809128631</v>
      </c>
      <c r="DN276" s="1959">
        <f>AY276/AT276-1</f>
        <v>-0.18958333333333333</v>
      </c>
      <c r="DO276" s="1959">
        <f>BB276/AV276-1</f>
        <v>-0.12054120541205415</v>
      </c>
      <c r="DP276" s="1959">
        <f>BD276/AW276-1</f>
        <v>-6.5274151436031325E-2</v>
      </c>
      <c r="DQ276" s="1955">
        <f>BF276/AX276-1</f>
        <v>-7.7117572692793956E-2</v>
      </c>
      <c r="DR276" s="1955">
        <f>BH276/AY276-1</f>
        <v>-6.169665809768643E-2</v>
      </c>
      <c r="DS276" s="1955">
        <f>BK276/BA276-1</f>
        <v>4.0559440559440496E-2</v>
      </c>
      <c r="DT276" s="1955">
        <f>BL276/BC276-1</f>
        <v>1.6759776536312776E-2</v>
      </c>
      <c r="DU276" s="1955">
        <f>BM276/BE276-1</f>
        <v>-1.36986301369868E-3</v>
      </c>
      <c r="DV276" s="1955">
        <f>BN276/BG276-1</f>
        <v>5.0684931506849384E-2</v>
      </c>
      <c r="DW276" s="1955">
        <f>BP276/BK276-1</f>
        <v>4.1666666666666741E-2</v>
      </c>
      <c r="DX276" s="1955">
        <f>BQ276/BL276-1</f>
        <v>0.10439560439560447</v>
      </c>
      <c r="DY276" s="1955">
        <f>BR276/BM276-1</f>
        <v>0.15775034293552803</v>
      </c>
      <c r="DZ276" s="1955">
        <f>BS276/BN276-1</f>
        <v>0.12255541069100384</v>
      </c>
      <c r="EA276" s="1955">
        <f>BU276/BP276-1</f>
        <v>9.6774193548387011E-2</v>
      </c>
      <c r="EB276" s="1955">
        <f>BV276/BQ276-1</f>
        <v>7.4626865671641784E-2</v>
      </c>
      <c r="EC276" s="1955">
        <f>BW276/BR276-1</f>
        <v>5.5687203791469297E-2</v>
      </c>
      <c r="ED276" s="1955">
        <f>BX276/BS276-1</f>
        <v>5.8072009291521454E-2</v>
      </c>
      <c r="EE276" s="1955">
        <f>BZ276/BU276-1</f>
        <v>6.3529411764705834E-2</v>
      </c>
      <c r="EF276" s="1955">
        <f>CA276/BV276-1</f>
        <v>5.439814814814814E-2</v>
      </c>
      <c r="EG276" s="1955">
        <f>CB276/BW276-1</f>
        <v>4.264870931537601E-2</v>
      </c>
      <c r="EH276" s="1955">
        <f>CC276/BX276-1</f>
        <v>2.6344676180021898E-2</v>
      </c>
      <c r="EI276" s="1955">
        <f>CE276/BZ276-1</f>
        <v>4.8672566371681381E-2</v>
      </c>
      <c r="EJ276" s="1960">
        <v>4.4999999999999998E-2</v>
      </c>
      <c r="EK276" s="1960">
        <v>0.04</v>
      </c>
      <c r="EL276" s="1955">
        <f>CH276/CC276-1</f>
        <v>3.9740207452404697E-2</v>
      </c>
      <c r="EM276" s="1864"/>
      <c r="EN276" s="1864"/>
      <c r="EO276" s="1864"/>
      <c r="EP276" s="1864"/>
      <c r="EQ276" s="1864"/>
      <c r="ER276" s="1864"/>
      <c r="ES276" s="1864"/>
      <c r="ET276" s="1864"/>
      <c r="EU276" s="1864"/>
      <c r="EV276" s="1864"/>
      <c r="EW276" s="1864"/>
      <c r="EX276" s="1864"/>
      <c r="EY276" s="1864"/>
      <c r="EZ276" s="1864"/>
      <c r="FF276" s="2116">
        <v>920.16</v>
      </c>
      <c r="FG276" s="2197">
        <v>6.5000000000000002E-2</v>
      </c>
      <c r="FH276" s="2025"/>
      <c r="FI276" s="2124">
        <v>935.55000000000007</v>
      </c>
      <c r="FJ276" s="2195">
        <v>0.05</v>
      </c>
      <c r="FK276" s="2124">
        <v>958.97720742399997</v>
      </c>
      <c r="FL276" s="2136">
        <v>5.266433306695939E-2</v>
      </c>
      <c r="FN276" s="2277">
        <v>926.59999999999991</v>
      </c>
      <c r="FO276" s="2298">
        <v>2.5000000000000001E-2</v>
      </c>
    </row>
    <row r="277" spans="1:171" customFormat="1" ht="15">
      <c r="A277" s="1864"/>
      <c r="B277" s="1489" t="s">
        <v>2961</v>
      </c>
      <c r="C277" s="1864"/>
      <c r="D277" s="1864"/>
      <c r="E277" s="1864"/>
      <c r="F277" s="1864"/>
      <c r="G277" s="1864"/>
      <c r="H277" s="1864"/>
      <c r="I277" s="1864"/>
      <c r="J277" s="1864"/>
      <c r="K277" s="1864"/>
      <c r="L277" s="1864"/>
      <c r="M277" s="1886">
        <f>Working!K3455</f>
        <v>122.30121288095781</v>
      </c>
      <c r="N277" s="1886">
        <f>Working!L3455</f>
        <v>130.85327308760219</v>
      </c>
      <c r="O277" s="1886">
        <f>Working!M3455</f>
        <v>141.82182480811045</v>
      </c>
      <c r="P277" s="1886">
        <f>Working!N3455</f>
        <v>154.89833629522082</v>
      </c>
      <c r="Q277" s="1886"/>
      <c r="R277" s="1886">
        <f>Working!O3455</f>
        <v>183.08491568279382</v>
      </c>
      <c r="S277" s="1886">
        <f>Working!P3455</f>
        <v>184.24140850734386</v>
      </c>
      <c r="T277" s="1886">
        <f>O277*(1.407)</f>
        <v>199.5433075050114</v>
      </c>
      <c r="U277" s="1886">
        <f>P277*(1.378)</f>
        <v>213.44990741481428</v>
      </c>
      <c r="V277" s="1886"/>
      <c r="W277" s="1888">
        <f>R277*(1.306)</f>
        <v>239.10889988172875</v>
      </c>
      <c r="X277" s="1888">
        <f>S277*(1.299)</f>
        <v>239.32958965103967</v>
      </c>
      <c r="Y277" s="1888">
        <f>T277*(1.273)</f>
        <v>254.0186304538795</v>
      </c>
      <c r="Z277" s="1888">
        <f>U277*(1.25)</f>
        <v>266.81238426851786</v>
      </c>
      <c r="AA277" s="1886"/>
      <c r="AB277" s="1888">
        <f>W277*(1.236)</f>
        <v>295.53860025381675</v>
      </c>
      <c r="AC277" s="1888">
        <f>X277*(1.214)</f>
        <v>290.54612183636215</v>
      </c>
      <c r="AD277" s="1888">
        <f>Y277*(1.158)</f>
        <v>294.15357406559241</v>
      </c>
      <c r="AE277" s="1888">
        <f>Z277*(1.13)</f>
        <v>301.49799422342517</v>
      </c>
      <c r="AF277" s="1886"/>
      <c r="AG277" s="1888">
        <f>AB277*(1.121)</f>
        <v>331.29877088452855</v>
      </c>
      <c r="AH277" s="1888">
        <f>AC277*(1.147)</f>
        <v>333.2564017463074</v>
      </c>
      <c r="AI277" s="1888">
        <f>AD277*(1.176)</f>
        <v>345.92460310113665</v>
      </c>
      <c r="AJ277" s="1888">
        <f>AE277*(1.074)</f>
        <v>323.80884579595863</v>
      </c>
      <c r="AK277" s="1886"/>
      <c r="AL277" s="1888">
        <f>AG277*(1.064)</f>
        <v>352.50189222113841</v>
      </c>
      <c r="AM277" s="1888">
        <f>AH277*(1.074)</f>
        <v>357.91737547553419</v>
      </c>
      <c r="AN277" s="1888">
        <f>AI277*(1.129)</f>
        <v>390.54887690118329</v>
      </c>
      <c r="AO277" s="1888">
        <f>AJ277*(1.247)</f>
        <v>403.78963070756043</v>
      </c>
      <c r="AP277" s="1886"/>
      <c r="AQ277" s="1888">
        <f>AL277*(1.247)</f>
        <v>439.56985959975964</v>
      </c>
      <c r="AR277" s="1888">
        <f>AM277*(1.246)</f>
        <v>445.96504984251561</v>
      </c>
      <c r="AS277" s="1888">
        <f>AN277*(1.25)</f>
        <v>488.18609612647913</v>
      </c>
      <c r="AT277" s="1888">
        <f>AO277*(1.25)</f>
        <v>504.73703838445056</v>
      </c>
      <c r="AU277" s="1886"/>
      <c r="AV277" s="1888">
        <f>AQ277*(1.25)</f>
        <v>549.46232449969955</v>
      </c>
      <c r="AW277" s="1888">
        <f>AR277*(1.25)</f>
        <v>557.4563123031445</v>
      </c>
      <c r="AX277" s="1888">
        <f>AS277*(1.25)</f>
        <v>610.23262015809894</v>
      </c>
      <c r="AY277" s="1888">
        <f>AT277*(1.25)</f>
        <v>630.92129798056317</v>
      </c>
      <c r="AZ277" s="1886"/>
      <c r="BA277" s="1886"/>
      <c r="BB277" s="1886"/>
      <c r="BC277" s="1886"/>
      <c r="BD277" s="1886"/>
      <c r="BE277" s="1886"/>
      <c r="BF277" s="1886"/>
      <c r="BG277" s="1886"/>
      <c r="BH277" s="1886"/>
      <c r="BI277" s="1886"/>
      <c r="BJ277" s="1886"/>
      <c r="BK277" s="1886"/>
      <c r="BL277" s="1886"/>
      <c r="BM277" s="1886"/>
      <c r="BN277" s="1886"/>
      <c r="BO277" s="1886"/>
      <c r="BP277" s="1886"/>
      <c r="BQ277" s="1886"/>
      <c r="BR277" s="1874"/>
      <c r="BS277" s="1874"/>
      <c r="BT277" s="1886"/>
      <c r="BU277" s="1886"/>
      <c r="BV277" s="1886"/>
      <c r="BW277" s="1886"/>
      <c r="BX277" s="1886"/>
      <c r="BY277" s="1886"/>
      <c r="BZ277" s="1886"/>
      <c r="CA277" s="1886"/>
      <c r="CB277" s="1886"/>
      <c r="CC277" s="1886"/>
      <c r="CD277" s="1886"/>
      <c r="CE277" s="1886"/>
      <c r="CF277" s="1886"/>
      <c r="CG277" s="1886"/>
      <c r="CH277" s="1886"/>
      <c r="CI277" s="1886"/>
      <c r="CJ277" s="1886"/>
      <c r="CK277" s="1886"/>
      <c r="CL277" s="1874"/>
      <c r="CM277" s="1874">
        <f t="shared" si="264"/>
        <v>0.49699999999999989</v>
      </c>
      <c r="CN277" s="1874">
        <f t="shared" si="264"/>
        <v>0.40799999999999992</v>
      </c>
      <c r="CO277" s="1874">
        <f t="shared" si="264"/>
        <v>0.40700000000000003</v>
      </c>
      <c r="CP277" s="1874">
        <f t="shared" si="264"/>
        <v>0.37799999999999989</v>
      </c>
      <c r="CQ277" s="1874">
        <f t="shared" si="265"/>
        <v>0.30600000000000005</v>
      </c>
      <c r="CR277" s="1874">
        <f t="shared" si="265"/>
        <v>0.29899999999999993</v>
      </c>
      <c r="CS277" s="1874">
        <f t="shared" si="265"/>
        <v>0.27299999999999991</v>
      </c>
      <c r="CT277" s="1874">
        <f t="shared" si="265"/>
        <v>0.25</v>
      </c>
      <c r="CU277" s="1874">
        <f t="shared" si="266"/>
        <v>0.23599999999999999</v>
      </c>
      <c r="CV277" s="1874">
        <f t="shared" si="266"/>
        <v>0.21399999999999997</v>
      </c>
      <c r="CW277" s="1874">
        <f t="shared" si="266"/>
        <v>0.15799999999999992</v>
      </c>
      <c r="CX277" s="1874">
        <f t="shared" si="266"/>
        <v>0.12999999999999989</v>
      </c>
      <c r="CY277" s="1874">
        <f t="shared" si="267"/>
        <v>0.121</v>
      </c>
      <c r="CZ277" s="1874">
        <f t="shared" si="267"/>
        <v>0.14700000000000002</v>
      </c>
      <c r="DA277" s="1874">
        <f t="shared" si="267"/>
        <v>0.17599999999999993</v>
      </c>
      <c r="DB277" s="1874">
        <f t="shared" si="267"/>
        <v>7.4000000000000066E-2</v>
      </c>
      <c r="DC277" s="1874">
        <f t="shared" si="268"/>
        <v>6.4000000000000057E-2</v>
      </c>
      <c r="DD277" s="1874">
        <f t="shared" si="268"/>
        <v>7.4000000000000066E-2</v>
      </c>
      <c r="DE277" s="1874">
        <f t="shared" si="268"/>
        <v>0.129</v>
      </c>
      <c r="DF277" s="1874">
        <f t="shared" si="268"/>
        <v>0.24700000000000011</v>
      </c>
      <c r="DG277" s="1874">
        <f t="shared" si="269"/>
        <v>0.24700000000000011</v>
      </c>
      <c r="DH277" s="1874">
        <f t="shared" si="269"/>
        <v>0.246</v>
      </c>
      <c r="DI277" s="1874">
        <f t="shared" si="269"/>
        <v>0.25</v>
      </c>
      <c r="DJ277" s="1874">
        <f t="shared" si="269"/>
        <v>0.25</v>
      </c>
      <c r="DK277" s="1874"/>
      <c r="DL277" s="1874"/>
      <c r="DM277" s="1874"/>
      <c r="DN277" s="1874"/>
      <c r="DO277" s="1874"/>
      <c r="DP277" s="1874"/>
      <c r="DQ277" s="1874"/>
      <c r="DR277" s="1874"/>
      <c r="DS277" s="1874"/>
      <c r="DT277" s="1874"/>
      <c r="DU277" s="1874"/>
      <c r="DV277" s="1874"/>
      <c r="DW277" s="1874"/>
      <c r="DX277" s="1874"/>
      <c r="DY277" s="1874"/>
      <c r="DZ277" s="1874"/>
      <c r="EA277" s="1874"/>
      <c r="EB277" s="1874"/>
      <c r="EC277" s="1874"/>
      <c r="ED277" s="1874"/>
      <c r="EE277" s="1874"/>
      <c r="EF277" s="1874"/>
      <c r="EG277" s="1874"/>
      <c r="EH277" s="1864"/>
      <c r="EI277" s="1864"/>
      <c r="EJ277" s="1864"/>
      <c r="EK277" s="1864"/>
      <c r="EL277" s="1864"/>
      <c r="EM277" s="1864"/>
      <c r="EN277" s="1864"/>
      <c r="EO277" s="1864"/>
      <c r="EP277" s="1864"/>
      <c r="EQ277" s="1864"/>
      <c r="ER277" s="1864"/>
      <c r="ES277" s="1864"/>
      <c r="ET277" s="1864"/>
      <c r="EU277" s="1864"/>
      <c r="EV277" s="1864"/>
      <c r="EW277" s="1864"/>
      <c r="EX277" s="1864"/>
      <c r="EY277" s="1864"/>
      <c r="EZ277" s="1864"/>
      <c r="FF277" s="2116"/>
      <c r="FG277" s="2024"/>
      <c r="FH277" s="2025"/>
      <c r="FI277" s="2116"/>
      <c r="FJ277" s="2024"/>
      <c r="FK277" s="2116"/>
      <c r="FL277" s="2024"/>
      <c r="FN277" s="2274"/>
      <c r="FO277" s="2282"/>
    </row>
    <row r="278" spans="1:171" customFormat="1" ht="15">
      <c r="A278" s="1864"/>
      <c r="B278" s="1489" t="s">
        <v>2954</v>
      </c>
      <c r="C278" s="1864"/>
      <c r="D278" s="1864"/>
      <c r="E278" s="1864"/>
      <c r="F278" s="1864"/>
      <c r="G278" s="1864"/>
      <c r="H278" s="1864"/>
      <c r="I278" s="1864"/>
      <c r="J278" s="1864"/>
      <c r="K278" s="1864"/>
      <c r="L278" s="1864"/>
      <c r="M278" s="1874">
        <f>M277/M274</f>
        <v>0.15639541289125039</v>
      </c>
      <c r="N278" s="1874">
        <f>N277/N274</f>
        <v>0.16295550820373872</v>
      </c>
      <c r="O278" s="1874">
        <f>O277/O274</f>
        <v>0.16964333111017996</v>
      </c>
      <c r="P278" s="1874">
        <f>P277/P274</f>
        <v>0.18032402362656672</v>
      </c>
      <c r="Q278" s="1874"/>
      <c r="R278" s="1874">
        <f>R277/R274</f>
        <v>0.20456415160088695</v>
      </c>
      <c r="S278" s="1874">
        <f>S277/S274</f>
        <v>0.19832229118120975</v>
      </c>
      <c r="T278" s="1874">
        <f>T277/T274</f>
        <v>0.20074779427063522</v>
      </c>
      <c r="U278" s="1874">
        <f>U277/U274</f>
        <v>0.20004677358464318</v>
      </c>
      <c r="V278" s="1886"/>
      <c r="W278" s="1874">
        <f>W277/W274</f>
        <v>0.2383937187255521</v>
      </c>
      <c r="X278" s="1874">
        <f>X277/X274</f>
        <v>0.23123631850341997</v>
      </c>
      <c r="Y278" s="1874">
        <f>Y277/Y274</f>
        <v>0.23390297463524815</v>
      </c>
      <c r="Z278" s="1874">
        <f>Z277/Z274</f>
        <v>0.23302391639171866</v>
      </c>
      <c r="AA278" s="1886"/>
      <c r="AB278" s="1874">
        <f>AB277/AB274</f>
        <v>0.26916083811823022</v>
      </c>
      <c r="AC278" s="1874">
        <f>AC277/AC274</f>
        <v>0.26011291122324276</v>
      </c>
      <c r="AD278" s="1874">
        <f>AD277/AD274</f>
        <v>0.25534164415416005</v>
      </c>
      <c r="AE278" s="1874">
        <f>AE277/AE274</f>
        <v>0.25166777481087244</v>
      </c>
      <c r="AF278" s="1886"/>
      <c r="AG278" s="1874">
        <f>AG277/AG274</f>
        <v>0.28364620794908268</v>
      </c>
      <c r="AH278" s="1874">
        <f>AH277/AH274</f>
        <v>0.30241052790046041</v>
      </c>
      <c r="AI278" s="1874">
        <f>AI277/AI274</f>
        <v>0.30397592539642937</v>
      </c>
      <c r="AJ278" s="1874">
        <f>AJ277/AJ274</f>
        <v>0.2946395321164319</v>
      </c>
      <c r="AK278" s="1886"/>
      <c r="AL278" s="1874">
        <f>AL277/AL274</f>
        <v>0.33129877088452858</v>
      </c>
      <c r="AM278" s="1874">
        <f>AM277/AM274</f>
        <v>0.3379767473801078</v>
      </c>
      <c r="AN278" s="1874">
        <f>AN277/AN274</f>
        <v>0.35440006978328792</v>
      </c>
      <c r="AO278" s="1874">
        <f>AO277/AO274</f>
        <v>0.34749537926640311</v>
      </c>
      <c r="AP278" s="1886"/>
      <c r="AQ278" s="1874">
        <f>AQ277/AQ274</f>
        <v>0.38865593244894753</v>
      </c>
      <c r="AR278" s="1874">
        <f>AR277/AR274</f>
        <v>0.39257486781911588</v>
      </c>
      <c r="AS278" s="1874">
        <f>AS277/AS274</f>
        <v>0.42561996174932792</v>
      </c>
      <c r="AT278" s="1874">
        <f>AT277/AT274</f>
        <v>0.42883350754838617</v>
      </c>
      <c r="AU278" s="1886"/>
      <c r="AV278" s="1874">
        <f>AV277/AV274</f>
        <v>0.49234975313593149</v>
      </c>
      <c r="AW278" s="1874">
        <f>AW277/AW274</f>
        <v>0.52939820731542686</v>
      </c>
      <c r="AX278" s="1874">
        <f>AX277/AX274</f>
        <v>0.57084435936211309</v>
      </c>
      <c r="AY278" s="1874">
        <f>AY277/AY274</f>
        <v>0.58256814217965203</v>
      </c>
      <c r="AZ278" s="1886"/>
      <c r="BA278" s="1886"/>
      <c r="BB278" s="1886"/>
      <c r="BC278" s="1886"/>
      <c r="BD278" s="1886"/>
      <c r="BE278" s="1886"/>
      <c r="BF278" s="1886"/>
      <c r="BG278" s="1886"/>
      <c r="BH278" s="1886"/>
      <c r="BI278" s="1886"/>
      <c r="BJ278" s="1886"/>
      <c r="BK278" s="1886"/>
      <c r="BL278" s="1886"/>
      <c r="BM278" s="1886"/>
      <c r="BN278" s="1886"/>
      <c r="BO278" s="1886"/>
      <c r="BP278" s="1886"/>
      <c r="BQ278" s="1886"/>
      <c r="BR278" s="1886"/>
      <c r="BS278" s="1886"/>
      <c r="BT278" s="1886"/>
      <c r="BU278" s="1886"/>
      <c r="BV278" s="1886"/>
      <c r="BW278" s="1886"/>
      <c r="BX278" s="1886"/>
      <c r="BY278" s="1886"/>
      <c r="BZ278" s="1886"/>
      <c r="CA278" s="1886"/>
      <c r="CB278" s="1886"/>
      <c r="CC278" s="1886"/>
      <c r="CD278" s="1886"/>
      <c r="CE278" s="1886"/>
      <c r="CF278" s="1886"/>
      <c r="CG278" s="1886"/>
      <c r="CH278" s="1886"/>
      <c r="CI278" s="1886"/>
      <c r="CJ278" s="1886"/>
      <c r="CK278" s="1886"/>
      <c r="CL278" s="1874"/>
      <c r="CM278" s="1874"/>
      <c r="CN278" s="1874"/>
      <c r="CO278" s="1874"/>
      <c r="CP278" s="1874"/>
      <c r="CQ278" s="1874"/>
      <c r="CR278" s="1874"/>
      <c r="CS278" s="1874"/>
      <c r="CT278" s="1874"/>
      <c r="CU278" s="1874"/>
      <c r="CV278" s="1874"/>
      <c r="CW278" s="1874"/>
      <c r="CX278" s="1874"/>
      <c r="CY278" s="1874"/>
      <c r="CZ278" s="1874"/>
      <c r="DA278" s="1874"/>
      <c r="DB278" s="1874"/>
      <c r="DC278" s="1874"/>
      <c r="DD278" s="1874"/>
      <c r="DE278" s="1874"/>
      <c r="DF278" s="1874"/>
      <c r="DG278" s="1874"/>
      <c r="DH278" s="1874"/>
      <c r="DI278" s="1874"/>
      <c r="DJ278" s="1874"/>
      <c r="DK278" s="1874"/>
      <c r="DL278" s="1874">
        <f t="shared" ref="DL278:DN281" si="270">AW278/AR278-1</f>
        <v>0.34852801519468168</v>
      </c>
      <c r="DM278" s="1874">
        <f t="shared" si="270"/>
        <v>0.34120673526660417</v>
      </c>
      <c r="DN278" s="1874">
        <f t="shared" si="270"/>
        <v>0.35849492151431206</v>
      </c>
      <c r="DO278" s="1874">
        <f>BB278/AV278-1</f>
        <v>-1</v>
      </c>
      <c r="DP278" s="1874"/>
      <c r="DQ278" s="1874"/>
      <c r="DR278" s="1874"/>
      <c r="DS278" s="1874"/>
      <c r="DT278" s="1874"/>
      <c r="DU278" s="1874"/>
      <c r="DV278" s="1874"/>
      <c r="DW278" s="1874"/>
      <c r="DX278" s="1874"/>
      <c r="DY278" s="1874"/>
      <c r="DZ278" s="1874"/>
      <c r="EA278" s="1874"/>
      <c r="EB278" s="1874"/>
      <c r="EC278" s="1874"/>
      <c r="ED278" s="1874"/>
      <c r="EE278" s="1874"/>
      <c r="EF278" s="1874"/>
      <c r="EG278" s="1874"/>
      <c r="EH278" s="1864"/>
      <c r="EI278" s="1864"/>
      <c r="EJ278" s="1864"/>
      <c r="EK278" s="1864"/>
      <c r="EL278" s="1864"/>
      <c r="EM278" s="1864"/>
      <c r="EN278" s="1864"/>
      <c r="EO278" s="1864"/>
      <c r="EP278" s="1864"/>
      <c r="EQ278" s="1864"/>
      <c r="ER278" s="1864"/>
      <c r="ES278" s="1864"/>
      <c r="ET278" s="1864"/>
      <c r="EU278" s="1864"/>
      <c r="EV278" s="1864"/>
      <c r="EW278" s="1864"/>
      <c r="EX278" s="1864"/>
      <c r="EY278" s="1864"/>
      <c r="EZ278" s="1864"/>
      <c r="FF278" s="2116"/>
      <c r="FG278" s="2024"/>
      <c r="FH278" s="2025"/>
      <c r="FI278" s="2116"/>
      <c r="FJ278" s="2024"/>
      <c r="FK278" s="2116"/>
      <c r="FL278" s="2024"/>
      <c r="FN278" s="2274"/>
      <c r="FO278" s="2282"/>
    </row>
    <row r="279" spans="1:171" customFormat="1" ht="15">
      <c r="A279" s="1864"/>
      <c r="B279" s="1489" t="s">
        <v>2962</v>
      </c>
      <c r="C279" s="1864"/>
      <c r="D279" s="1864"/>
      <c r="E279" s="1864"/>
      <c r="F279" s="1864"/>
      <c r="G279" s="1864"/>
      <c r="H279" s="1864"/>
      <c r="I279" s="1864"/>
      <c r="J279" s="1864"/>
      <c r="K279" s="1864"/>
      <c r="L279" s="1864"/>
      <c r="M279" s="1886">
        <f t="shared" ref="M279:U279" si="271">M276-M277</f>
        <v>547.69878711904221</v>
      </c>
      <c r="N279" s="1886">
        <f t="shared" si="271"/>
        <v>556.14672691239775</v>
      </c>
      <c r="O279" s="1886">
        <f t="shared" si="271"/>
        <v>569.17817519188952</v>
      </c>
      <c r="P279" s="1886">
        <f t="shared" si="271"/>
        <v>580.10166370477918</v>
      </c>
      <c r="Q279" s="1886">
        <f t="shared" si="271"/>
        <v>0</v>
      </c>
      <c r="R279" s="1886">
        <f t="shared" si="271"/>
        <v>589.91508431720615</v>
      </c>
      <c r="S279" s="1886">
        <f t="shared" si="271"/>
        <v>602.75859149265614</v>
      </c>
      <c r="T279" s="1886">
        <f t="shared" si="271"/>
        <v>638.4566924949886</v>
      </c>
      <c r="U279" s="1886">
        <f t="shared" si="271"/>
        <v>682.55009258518567</v>
      </c>
      <c r="V279" s="1886"/>
      <c r="W279" s="1886">
        <f>W276-W277</f>
        <v>636.8911001182712</v>
      </c>
      <c r="X279" s="1886">
        <f>X276-X277</f>
        <v>644.67041034896033</v>
      </c>
      <c r="Y279" s="1886">
        <f>Y276-Y277</f>
        <v>673.9813695461205</v>
      </c>
      <c r="Z279" s="1886">
        <f>Z276-Z277</f>
        <v>697.18761573148208</v>
      </c>
      <c r="AA279" s="1886"/>
      <c r="AB279" s="1886">
        <f>AB276-AB277</f>
        <v>648.46139974618325</v>
      </c>
      <c r="AC279" s="1886">
        <f>AC276-AC277</f>
        <v>657.45387816363791</v>
      </c>
      <c r="AD279" s="1886">
        <f>AD276-AD277</f>
        <v>666.84642593440753</v>
      </c>
      <c r="AE279" s="1886">
        <f>AE276-AE277</f>
        <v>707.50200577657483</v>
      </c>
      <c r="AF279" s="1886"/>
      <c r="AG279" s="1886">
        <f>AG276-AG277</f>
        <v>673.70122911547151</v>
      </c>
      <c r="AH279" s="1886">
        <f>AH276-AH277</f>
        <v>601.74359825369265</v>
      </c>
      <c r="AI279" s="1886">
        <f>AI276-AI277</f>
        <v>592.07539689886335</v>
      </c>
      <c r="AJ279" s="1886">
        <f>AJ276-AJ277</f>
        <v>594.19115420404137</v>
      </c>
      <c r="AK279" s="1886"/>
      <c r="AL279" s="1886">
        <f>AL276-AL277</f>
        <v>560.49810777886159</v>
      </c>
      <c r="AM279" s="1886">
        <f>AM276-AM277</f>
        <v>524.08262452446581</v>
      </c>
      <c r="AN279" s="1886">
        <f>AN276-AN277</f>
        <v>522.45112309881665</v>
      </c>
      <c r="AO279" s="1886">
        <f>AO276-AO277</f>
        <v>539.21036929243951</v>
      </c>
      <c r="AP279" s="1886"/>
      <c r="AQ279" s="1886">
        <f>AQ276-AQ277</f>
        <v>501.43014040024036</v>
      </c>
      <c r="AR279" s="1886">
        <f>AR276-AR277</f>
        <v>501.03495015748439</v>
      </c>
      <c r="AS279" s="1886">
        <f>AS276-AS277</f>
        <v>475.81390387352087</v>
      </c>
      <c r="AT279" s="1886">
        <f>AT276-AT277</f>
        <v>455.26296161554944</v>
      </c>
      <c r="AU279" s="1886"/>
      <c r="AV279" s="1886">
        <f>AV276-AV277</f>
        <v>263.53767550030045</v>
      </c>
      <c r="AW279" s="1886">
        <f>AW276-AW277</f>
        <v>208.5436876968555</v>
      </c>
      <c r="AX279" s="1886">
        <f>AX276-AX277</f>
        <v>180.76737984190106</v>
      </c>
      <c r="AY279" s="1886">
        <f>AY276-AY277</f>
        <v>147.07870201943683</v>
      </c>
      <c r="AZ279" s="1886"/>
      <c r="BA279" s="1886"/>
      <c r="BB279" s="1886"/>
      <c r="BC279" s="1886"/>
      <c r="BD279" s="1886"/>
      <c r="BE279" s="1886"/>
      <c r="BF279" s="1886"/>
      <c r="BG279" s="1886"/>
      <c r="BH279" s="1886"/>
      <c r="BI279" s="1886"/>
      <c r="BJ279" s="1886"/>
      <c r="BK279" s="1886"/>
      <c r="BL279" s="1886"/>
      <c r="BM279" s="1886"/>
      <c r="BN279" s="1886"/>
      <c r="BO279" s="1886"/>
      <c r="BP279" s="1886"/>
      <c r="BQ279" s="1886"/>
      <c r="BR279" s="1886"/>
      <c r="BS279" s="1886"/>
      <c r="BT279" s="1886"/>
      <c r="BU279" s="1886"/>
      <c r="BV279" s="1886"/>
      <c r="BW279" s="1886"/>
      <c r="BX279" s="1886"/>
      <c r="BY279" s="1886"/>
      <c r="BZ279" s="1886"/>
      <c r="CA279" s="1886"/>
      <c r="CB279" s="1886"/>
      <c r="CC279" s="1886"/>
      <c r="CD279" s="1886"/>
      <c r="CE279" s="1886"/>
      <c r="CF279" s="1886"/>
      <c r="CG279" s="1886"/>
      <c r="CH279" s="1886"/>
      <c r="CI279" s="1886"/>
      <c r="CJ279" s="1886"/>
      <c r="CK279" s="1886"/>
      <c r="CL279" s="1874"/>
      <c r="CM279" s="1874">
        <f t="shared" ref="CM279:CP281" si="272">R279/M279-1</f>
        <v>7.7079406036713038E-2</v>
      </c>
      <c r="CN279" s="1874">
        <f t="shared" si="272"/>
        <v>8.381217100572913E-2</v>
      </c>
      <c r="CO279" s="1874">
        <f t="shared" si="272"/>
        <v>0.12171674938123367</v>
      </c>
      <c r="CP279" s="1874">
        <f t="shared" si="272"/>
        <v>0.17660426661445294</v>
      </c>
      <c r="CQ279" s="1874">
        <f t="shared" ref="CQ279:CT281" si="273">W279/R279-1</f>
        <v>7.9631826766113578E-2</v>
      </c>
      <c r="CR279" s="1874">
        <f t="shared" si="273"/>
        <v>6.9533341287620454E-2</v>
      </c>
      <c r="CS279" s="1874">
        <f t="shared" si="273"/>
        <v>5.5641482764174688E-2</v>
      </c>
      <c r="CT279" s="1874">
        <f t="shared" si="273"/>
        <v>2.1445346364039386E-2</v>
      </c>
      <c r="CU279" s="1874">
        <f t="shared" ref="CU279:CX281" si="274">AB279/W279-1</f>
        <v>1.8166841436100256E-2</v>
      </c>
      <c r="CV279" s="1874">
        <f t="shared" si="274"/>
        <v>1.982946263619878E-2</v>
      </c>
      <c r="CW279" s="1874">
        <f t="shared" si="274"/>
        <v>-1.0586262371789057E-2</v>
      </c>
      <c r="CX279" s="1874">
        <f t="shared" si="274"/>
        <v>1.4794281786361108E-2</v>
      </c>
      <c r="CY279" s="1874">
        <f t="shared" ref="CY279:DB281" si="275">AG279/AB279-1</f>
        <v>3.892263961920861E-2</v>
      </c>
      <c r="CZ279" s="1874">
        <f t="shared" si="275"/>
        <v>-8.4736407769852917E-2</v>
      </c>
      <c r="DA279" s="1874">
        <f t="shared" si="275"/>
        <v>-0.11212630993826278</v>
      </c>
      <c r="DB279" s="1874">
        <f t="shared" si="275"/>
        <v>-0.16015622662180329</v>
      </c>
      <c r="DC279" s="1874">
        <f t="shared" ref="DC279:DF281" si="276">AL279/AG279-1</f>
        <v>-0.16803163842411073</v>
      </c>
      <c r="DD279" s="1874">
        <f t="shared" si="276"/>
        <v>-0.12905990849691651</v>
      </c>
      <c r="DE279" s="1874">
        <f t="shared" si="276"/>
        <v>-0.11759359393198987</v>
      </c>
      <c r="DF279" s="1874">
        <f t="shared" si="276"/>
        <v>-9.253046687517974E-2</v>
      </c>
      <c r="DG279" s="1874">
        <f t="shared" ref="DG279:DJ281" si="277">AQ279/AL279-1</f>
        <v>-0.10538477571796878</v>
      </c>
      <c r="DH279" s="1874">
        <f t="shared" si="277"/>
        <v>-4.3977177048932115E-2</v>
      </c>
      <c r="DI279" s="1874">
        <f t="shared" si="277"/>
        <v>-8.9266186181544138E-2</v>
      </c>
      <c r="DJ279" s="1874">
        <f t="shared" si="277"/>
        <v>-0.15568581848128626</v>
      </c>
      <c r="DK279" s="1874">
        <f>AV279/AQ279-1</f>
        <v>-0.47442793269278694</v>
      </c>
      <c r="DL279" s="1874">
        <f t="shared" si="270"/>
        <v>-0.58377417058170011</v>
      </c>
      <c r="DM279" s="1874">
        <f t="shared" si="270"/>
        <v>-0.6200880672668363</v>
      </c>
      <c r="DN279" s="1874">
        <f t="shared" si="270"/>
        <v>-0.67693681581846177</v>
      </c>
      <c r="DO279" s="1874">
        <f>BB279/AV279-1</f>
        <v>-1</v>
      </c>
      <c r="DP279" s="1874"/>
      <c r="DQ279" s="1874"/>
      <c r="DR279" s="1874"/>
      <c r="DS279" s="1874"/>
      <c r="DT279" s="1874"/>
      <c r="DU279" s="1874"/>
      <c r="DV279" s="1874"/>
      <c r="DW279" s="1874"/>
      <c r="DX279" s="1874"/>
      <c r="DY279" s="1874"/>
      <c r="DZ279" s="1874"/>
      <c r="EA279" s="1874"/>
      <c r="EB279" s="1874"/>
      <c r="EC279" s="1874"/>
      <c r="ED279" s="1874"/>
      <c r="EE279" s="1874"/>
      <c r="EF279" s="1874"/>
      <c r="EG279" s="1874"/>
      <c r="EH279" s="1864"/>
      <c r="EI279" s="1864"/>
      <c r="EJ279" s="1864"/>
      <c r="EK279" s="1864"/>
      <c r="EL279" s="1864"/>
      <c r="EM279" s="1864"/>
      <c r="EN279" s="1864"/>
      <c r="EO279" s="1864"/>
      <c r="EP279" s="1864"/>
      <c r="EQ279" s="1864"/>
      <c r="ER279" s="1864"/>
      <c r="ES279" s="1864"/>
      <c r="ET279" s="1864"/>
      <c r="EU279" s="1864"/>
      <c r="EV279" s="1864"/>
      <c r="EW279" s="1864"/>
      <c r="EX279" s="1864"/>
      <c r="EY279" s="1864"/>
      <c r="EZ279" s="1864"/>
      <c r="FF279" s="2116"/>
      <c r="FG279" s="2024"/>
      <c r="FH279" s="2025"/>
      <c r="FI279" s="2116"/>
      <c r="FJ279" s="2024"/>
      <c r="FK279" s="2116"/>
      <c r="FL279" s="2024"/>
      <c r="FN279" s="2274"/>
      <c r="FO279" s="2282"/>
    </row>
    <row r="280" spans="1:171" customFormat="1" ht="15">
      <c r="A280" s="1864"/>
      <c r="B280" s="1489" t="s">
        <v>2915</v>
      </c>
      <c r="C280" s="1864"/>
      <c r="D280" s="1864"/>
      <c r="E280" s="1864"/>
      <c r="F280" s="1864"/>
      <c r="G280" s="1864"/>
      <c r="H280" s="1864"/>
      <c r="I280" s="1864"/>
      <c r="J280" s="1864">
        <v>100</v>
      </c>
      <c r="K280" s="1864">
        <v>103</v>
      </c>
      <c r="L280" s="1864"/>
      <c r="M280" s="1864">
        <v>106</v>
      </c>
      <c r="N280" s="1864">
        <v>102</v>
      </c>
      <c r="O280" s="1864">
        <v>108</v>
      </c>
      <c r="P280" s="1864">
        <v>106</v>
      </c>
      <c r="Q280" s="1864"/>
      <c r="R280" s="1864">
        <v>109</v>
      </c>
      <c r="S280" s="1864">
        <v>105</v>
      </c>
      <c r="T280" s="1864">
        <v>108</v>
      </c>
      <c r="U280" s="1864">
        <v>109</v>
      </c>
      <c r="V280" s="1886"/>
      <c r="W280" s="1886">
        <v>104</v>
      </c>
      <c r="X280" s="1886">
        <v>118</v>
      </c>
      <c r="Y280" s="1886">
        <v>138</v>
      </c>
      <c r="Z280" s="1886">
        <v>140</v>
      </c>
      <c r="AA280" s="1886"/>
      <c r="AB280" s="1886">
        <v>133</v>
      </c>
      <c r="AC280" s="1886">
        <v>135</v>
      </c>
      <c r="AD280" s="1886">
        <v>145</v>
      </c>
      <c r="AE280" s="1886">
        <v>157</v>
      </c>
      <c r="AF280" s="1886"/>
      <c r="AG280" s="1886">
        <v>151</v>
      </c>
      <c r="AH280" s="1886">
        <v>153</v>
      </c>
      <c r="AI280" s="1886">
        <v>163</v>
      </c>
      <c r="AJ280" s="1886">
        <v>173</v>
      </c>
      <c r="AK280" s="1886"/>
      <c r="AL280" s="1886">
        <v>150</v>
      </c>
      <c r="AM280" s="1886">
        <v>166</v>
      </c>
      <c r="AN280" s="1886">
        <v>188</v>
      </c>
      <c r="AO280" s="1886">
        <v>196</v>
      </c>
      <c r="AP280" s="1886"/>
      <c r="AQ280" s="1886">
        <v>200</v>
      </c>
      <c r="AR280" s="1888">
        <v>193</v>
      </c>
      <c r="AS280" s="1888">
        <v>214</v>
      </c>
      <c r="AT280" s="1888">
        <v>221</v>
      </c>
      <c r="AU280" s="1886"/>
      <c r="AV280" s="1886">
        <v>226</v>
      </c>
      <c r="AW280" s="1886">
        <v>241</v>
      </c>
      <c r="AX280" s="1886">
        <v>244</v>
      </c>
      <c r="AY280" s="1886">
        <v>249</v>
      </c>
      <c r="AZ280" s="1886"/>
      <c r="BA280" s="1886">
        <v>252</v>
      </c>
      <c r="BB280" s="1886">
        <v>252</v>
      </c>
      <c r="BC280" s="1886">
        <v>269</v>
      </c>
      <c r="BD280" s="1886">
        <v>269</v>
      </c>
      <c r="BE280" s="1886">
        <v>270</v>
      </c>
      <c r="BF280" s="1886">
        <v>270</v>
      </c>
      <c r="BG280" s="1886">
        <v>287</v>
      </c>
      <c r="BH280" s="1886">
        <v>287</v>
      </c>
      <c r="BI280" s="1886"/>
      <c r="BJ280" s="1886"/>
      <c r="BK280" s="1886">
        <v>290</v>
      </c>
      <c r="BL280" s="1886">
        <v>385</v>
      </c>
      <c r="BM280" s="1886">
        <v>433</v>
      </c>
      <c r="BN280" s="1886">
        <v>394</v>
      </c>
      <c r="BO280" s="1886"/>
      <c r="BP280" s="1922">
        <v>383</v>
      </c>
      <c r="BQ280" s="1922">
        <v>379</v>
      </c>
      <c r="BR280" s="1886"/>
      <c r="BS280" s="1886"/>
      <c r="BT280" s="1886"/>
      <c r="BU280" s="1886"/>
      <c r="BV280" s="1886"/>
      <c r="BW280" s="1886"/>
      <c r="BX280" s="1886"/>
      <c r="BY280" s="1886"/>
      <c r="BZ280" s="1886"/>
      <c r="CA280" s="1886"/>
      <c r="CB280" s="1886"/>
      <c r="CC280" s="1886"/>
      <c r="CD280" s="1886"/>
      <c r="CE280" s="1886"/>
      <c r="CF280" s="1886"/>
      <c r="CG280" s="1886"/>
      <c r="CH280" s="1886"/>
      <c r="CI280" s="1886"/>
      <c r="CJ280" s="1886"/>
      <c r="CK280" s="1886"/>
      <c r="CL280" s="1874">
        <f>P280/K280-1</f>
        <v>2.9126213592232997E-2</v>
      </c>
      <c r="CM280" s="1874">
        <f t="shared" si="272"/>
        <v>2.8301886792452935E-2</v>
      </c>
      <c r="CN280" s="1874">
        <f t="shared" si="272"/>
        <v>2.9411764705882248E-2</v>
      </c>
      <c r="CO280" s="1874">
        <f t="shared" si="272"/>
        <v>0</v>
      </c>
      <c r="CP280" s="1874">
        <f t="shared" si="272"/>
        <v>2.8301886792452935E-2</v>
      </c>
      <c r="CQ280" s="1874">
        <f t="shared" si="273"/>
        <v>-4.587155963302747E-2</v>
      </c>
      <c r="CR280" s="1874">
        <f t="shared" si="273"/>
        <v>0.12380952380952381</v>
      </c>
      <c r="CS280" s="1874">
        <f t="shared" si="273"/>
        <v>0.27777777777777768</v>
      </c>
      <c r="CT280" s="1874">
        <f t="shared" si="273"/>
        <v>0.28440366972477071</v>
      </c>
      <c r="CU280" s="1874">
        <f t="shared" si="274"/>
        <v>0.27884615384615374</v>
      </c>
      <c r="CV280" s="1874">
        <f t="shared" si="274"/>
        <v>0.14406779661016955</v>
      </c>
      <c r="CW280" s="1874">
        <f t="shared" si="274"/>
        <v>5.0724637681159424E-2</v>
      </c>
      <c r="CX280" s="1874">
        <f t="shared" si="274"/>
        <v>0.12142857142857144</v>
      </c>
      <c r="CY280" s="1874">
        <f t="shared" si="275"/>
        <v>0.13533834586466176</v>
      </c>
      <c r="CZ280" s="1874">
        <f t="shared" si="275"/>
        <v>0.1333333333333333</v>
      </c>
      <c r="DA280" s="1874">
        <f t="shared" si="275"/>
        <v>0.12413793103448278</v>
      </c>
      <c r="DB280" s="1874">
        <f t="shared" si="275"/>
        <v>0.10191082802547768</v>
      </c>
      <c r="DC280" s="1874">
        <f t="shared" si="276"/>
        <v>-6.6225165562914245E-3</v>
      </c>
      <c r="DD280" s="1874">
        <f t="shared" si="276"/>
        <v>8.4967320261437829E-2</v>
      </c>
      <c r="DE280" s="1874">
        <f t="shared" si="276"/>
        <v>0.15337423312883436</v>
      </c>
      <c r="DF280" s="1874">
        <f t="shared" si="276"/>
        <v>0.13294797687861282</v>
      </c>
      <c r="DG280" s="1874">
        <f t="shared" si="277"/>
        <v>0.33333333333333326</v>
      </c>
      <c r="DH280" s="1874">
        <f t="shared" si="277"/>
        <v>0.16265060240963858</v>
      </c>
      <c r="DI280" s="1874">
        <f t="shared" si="277"/>
        <v>0.13829787234042556</v>
      </c>
      <c r="DJ280" s="1874">
        <f t="shared" si="277"/>
        <v>0.12755102040816335</v>
      </c>
      <c r="DK280" s="1874">
        <f>AV280/AQ280-1</f>
        <v>0.12999999999999989</v>
      </c>
      <c r="DL280" s="1874">
        <f t="shared" si="270"/>
        <v>0.24870466321243523</v>
      </c>
      <c r="DM280" s="1874">
        <f t="shared" si="270"/>
        <v>0.14018691588785037</v>
      </c>
      <c r="DN280" s="1874">
        <f t="shared" si="270"/>
        <v>0.12669683257918551</v>
      </c>
      <c r="DO280" s="1874">
        <f>BB280/AV280-1</f>
        <v>0.11504424778761058</v>
      </c>
      <c r="DP280" s="1874"/>
      <c r="DQ280" s="1874"/>
      <c r="DR280" s="1874"/>
      <c r="DS280" s="1874"/>
      <c r="DT280" s="1874"/>
      <c r="DU280" s="1874"/>
      <c r="DV280" s="1874"/>
      <c r="DW280" s="1874"/>
      <c r="DX280" s="1874"/>
      <c r="DY280" s="1874"/>
      <c r="DZ280" s="1874"/>
      <c r="EA280" s="1874"/>
      <c r="EB280" s="1874"/>
      <c r="EC280" s="1874"/>
      <c r="ED280" s="1874"/>
      <c r="EE280" s="1874"/>
      <c r="EF280" s="1874"/>
      <c r="EG280" s="1874"/>
      <c r="EH280" s="1864"/>
      <c r="EI280" s="1864"/>
      <c r="EJ280" s="1864"/>
      <c r="EK280" s="1864"/>
      <c r="EL280" s="1864"/>
      <c r="EM280" s="1864"/>
      <c r="EN280" s="1864"/>
      <c r="EO280" s="1864"/>
      <c r="EP280" s="1864"/>
      <c r="EQ280" s="1864"/>
      <c r="ER280" s="1864"/>
      <c r="ES280" s="1864"/>
      <c r="ET280" s="1864"/>
      <c r="EU280" s="1864"/>
      <c r="EV280" s="1864"/>
      <c r="EW280" s="1864"/>
      <c r="EX280" s="1864"/>
      <c r="EY280" s="1864"/>
      <c r="EZ280" s="1864"/>
      <c r="FF280" s="2116"/>
      <c r="FG280" s="2024"/>
      <c r="FH280" s="2025"/>
      <c r="FI280" s="2116"/>
      <c r="FJ280" s="2024"/>
      <c r="FK280" s="2116"/>
      <c r="FL280" s="2024"/>
      <c r="FN280" s="2274"/>
      <c r="FO280" s="2282"/>
    </row>
    <row r="281" spans="1:171" customFormat="1" ht="15">
      <c r="A281" s="1864"/>
      <c r="B281" s="1489" t="s">
        <v>1940</v>
      </c>
      <c r="C281" s="1864"/>
      <c r="D281" s="1864"/>
      <c r="E281" s="1864"/>
      <c r="F281" s="1864"/>
      <c r="G281" s="1864"/>
      <c r="H281" s="1864"/>
      <c r="I281" s="1864"/>
      <c r="J281" s="1886">
        <f>O281/(1+0.007)</f>
        <v>22.480432249841662</v>
      </c>
      <c r="K281" s="1886">
        <f>P281/(1-0.026)</f>
        <v>23.613963039014376</v>
      </c>
      <c r="L281" s="1886"/>
      <c r="M281" s="1886">
        <f>R281/(1+0.005)</f>
        <v>22.885572139303484</v>
      </c>
      <c r="N281" s="1886">
        <f>S281/(1-0.014)</f>
        <v>22.312373225152129</v>
      </c>
      <c r="O281" s="1886">
        <f>T281/(1+0.016)</f>
        <v>22.637795275590552</v>
      </c>
      <c r="P281" s="1864">
        <v>23</v>
      </c>
      <c r="Q281" s="1864"/>
      <c r="R281" s="1864">
        <v>23</v>
      </c>
      <c r="S281" s="1864">
        <v>22</v>
      </c>
      <c r="T281" s="1864">
        <v>23</v>
      </c>
      <c r="U281" s="1886">
        <v>24</v>
      </c>
      <c r="V281" s="1886"/>
      <c r="W281" s="1886">
        <v>22</v>
      </c>
      <c r="X281" s="1886">
        <v>24</v>
      </c>
      <c r="Y281" s="1886">
        <v>27</v>
      </c>
      <c r="Z281" s="1886">
        <v>28</v>
      </c>
      <c r="AA281" s="1886"/>
      <c r="AB281" s="1886">
        <v>26</v>
      </c>
      <c r="AC281" s="1886">
        <v>26</v>
      </c>
      <c r="AD281" s="1886">
        <v>26</v>
      </c>
      <c r="AE281" s="1886">
        <v>27</v>
      </c>
      <c r="AF281" s="1886"/>
      <c r="AG281" s="1886">
        <v>27</v>
      </c>
      <c r="AH281" s="1886">
        <v>25</v>
      </c>
      <c r="AI281" s="1886">
        <v>25</v>
      </c>
      <c r="AJ281" s="1886">
        <v>25</v>
      </c>
      <c r="AK281" s="1886"/>
      <c r="AL281" s="1886">
        <v>25</v>
      </c>
      <c r="AM281" s="1886">
        <v>24</v>
      </c>
      <c r="AN281" s="1886">
        <v>25</v>
      </c>
      <c r="AO281" s="1886">
        <v>26</v>
      </c>
      <c r="AP281" s="1886"/>
      <c r="AQ281" s="1886">
        <v>26</v>
      </c>
      <c r="AR281" s="1886">
        <v>26</v>
      </c>
      <c r="AS281" s="1886">
        <v>26</v>
      </c>
      <c r="AT281" s="1886">
        <v>26</v>
      </c>
      <c r="AU281" s="1886"/>
      <c r="AV281" s="1886">
        <v>22</v>
      </c>
      <c r="AW281" s="1886">
        <v>20</v>
      </c>
      <c r="AX281" s="1886">
        <v>21</v>
      </c>
      <c r="AY281" s="1886">
        <v>21</v>
      </c>
      <c r="AZ281" s="1886"/>
      <c r="BA281" s="1886">
        <v>20</v>
      </c>
      <c r="BB281" s="1886">
        <v>20</v>
      </c>
      <c r="BC281" s="1886">
        <v>20</v>
      </c>
      <c r="BD281" s="1886">
        <v>20</v>
      </c>
      <c r="BE281" s="1886">
        <v>21</v>
      </c>
      <c r="BF281" s="1886">
        <v>21</v>
      </c>
      <c r="BG281" s="1886">
        <v>21</v>
      </c>
      <c r="BH281" s="1886">
        <v>21</v>
      </c>
      <c r="BI281" s="1886"/>
      <c r="BJ281" s="1886"/>
      <c r="BK281" s="1886">
        <v>21</v>
      </c>
      <c r="BL281" s="1886">
        <v>22</v>
      </c>
      <c r="BM281" s="1886">
        <v>23</v>
      </c>
      <c r="BN281" s="1886">
        <v>24</v>
      </c>
      <c r="BO281" s="1886"/>
      <c r="BP281" s="1922">
        <v>23</v>
      </c>
      <c r="BQ281" s="1922">
        <v>24</v>
      </c>
      <c r="BR281" s="1922">
        <v>24</v>
      </c>
      <c r="BS281" s="1922">
        <v>24</v>
      </c>
      <c r="BT281" s="1886"/>
      <c r="BU281" s="1922">
        <v>23</v>
      </c>
      <c r="BV281" s="1922">
        <v>24</v>
      </c>
      <c r="BW281" s="1922">
        <v>24</v>
      </c>
      <c r="BX281" s="1922">
        <v>25</v>
      </c>
      <c r="BY281" s="1886"/>
      <c r="BZ281" s="1922">
        <v>24</v>
      </c>
      <c r="CA281" s="1922">
        <v>25</v>
      </c>
      <c r="CB281" s="1922">
        <v>25</v>
      </c>
      <c r="CC281" s="1922">
        <v>25</v>
      </c>
      <c r="CD281" s="1886"/>
      <c r="CE281" s="1922">
        <v>25</v>
      </c>
      <c r="CF281" s="1886"/>
      <c r="CG281" s="1886"/>
      <c r="CH281" s="1886"/>
      <c r="CI281" s="1886"/>
      <c r="CJ281" s="1886"/>
      <c r="CK281" s="1886"/>
      <c r="CL281" s="1874">
        <f>P281/K281-1</f>
        <v>-2.6000000000000134E-2</v>
      </c>
      <c r="CM281" s="1874">
        <f t="shared" si="272"/>
        <v>4.9999999999998934E-3</v>
      </c>
      <c r="CN281" s="1874">
        <f t="shared" si="272"/>
        <v>-1.4000000000000012E-2</v>
      </c>
      <c r="CO281" s="1874">
        <f t="shared" si="272"/>
        <v>1.6000000000000014E-2</v>
      </c>
      <c r="CP281" s="1874">
        <f t="shared" si="272"/>
        <v>4.3478260869565188E-2</v>
      </c>
      <c r="CQ281" s="1874">
        <f t="shared" si="273"/>
        <v>-4.3478260869565188E-2</v>
      </c>
      <c r="CR281" s="1874">
        <f t="shared" si="273"/>
        <v>9.0909090909090828E-2</v>
      </c>
      <c r="CS281" s="1874">
        <f t="shared" si="273"/>
        <v>0.17391304347826098</v>
      </c>
      <c r="CT281" s="1874">
        <f t="shared" si="273"/>
        <v>0.16666666666666674</v>
      </c>
      <c r="CU281" s="1874">
        <f t="shared" si="274"/>
        <v>0.18181818181818188</v>
      </c>
      <c r="CV281" s="1874">
        <f t="shared" si="274"/>
        <v>8.3333333333333259E-2</v>
      </c>
      <c r="CW281" s="1874">
        <f t="shared" si="274"/>
        <v>-3.703703703703709E-2</v>
      </c>
      <c r="CX281" s="1874">
        <f t="shared" si="274"/>
        <v>-3.5714285714285698E-2</v>
      </c>
      <c r="CY281" s="1874">
        <f t="shared" si="275"/>
        <v>3.8461538461538547E-2</v>
      </c>
      <c r="CZ281" s="1874">
        <f t="shared" si="275"/>
        <v>-3.8461538461538436E-2</v>
      </c>
      <c r="DA281" s="1874">
        <f t="shared" si="275"/>
        <v>-3.8461538461538436E-2</v>
      </c>
      <c r="DB281" s="1874">
        <f t="shared" si="275"/>
        <v>-7.407407407407407E-2</v>
      </c>
      <c r="DC281" s="1874">
        <f t="shared" si="276"/>
        <v>-7.407407407407407E-2</v>
      </c>
      <c r="DD281" s="1874">
        <f t="shared" si="276"/>
        <v>-4.0000000000000036E-2</v>
      </c>
      <c r="DE281" s="1874">
        <f t="shared" si="276"/>
        <v>0</v>
      </c>
      <c r="DF281" s="1874">
        <f t="shared" si="276"/>
        <v>4.0000000000000036E-2</v>
      </c>
      <c r="DG281" s="1874">
        <f t="shared" si="277"/>
        <v>4.0000000000000036E-2</v>
      </c>
      <c r="DH281" s="1874">
        <f t="shared" si="277"/>
        <v>8.3333333333333259E-2</v>
      </c>
      <c r="DI281" s="1874">
        <f t="shared" si="277"/>
        <v>4.0000000000000036E-2</v>
      </c>
      <c r="DJ281" s="1874">
        <f t="shared" si="277"/>
        <v>0</v>
      </c>
      <c r="DK281" s="1874">
        <f>AV281/AQ281-1</f>
        <v>-0.15384615384615385</v>
      </c>
      <c r="DL281" s="1874">
        <f t="shared" si="270"/>
        <v>-0.23076923076923073</v>
      </c>
      <c r="DM281" s="1874">
        <f t="shared" si="270"/>
        <v>-0.19230769230769229</v>
      </c>
      <c r="DN281" s="1874">
        <f t="shared" si="270"/>
        <v>-0.19230769230769229</v>
      </c>
      <c r="DO281" s="1874">
        <f>BB281/AV281-1</f>
        <v>-9.0909090909090939E-2</v>
      </c>
      <c r="DP281" s="1874">
        <f>BD281/AW281-1</f>
        <v>0</v>
      </c>
      <c r="DQ281" s="1891">
        <f>BF281/AX281-1</f>
        <v>0</v>
      </c>
      <c r="DR281" s="1891">
        <f>BH281/AY281-1</f>
        <v>0</v>
      </c>
      <c r="DS281" s="1891">
        <f>BK281/BA281-1</f>
        <v>5.0000000000000044E-2</v>
      </c>
      <c r="DT281" s="1891">
        <f>BL281/BC281-1</f>
        <v>0.10000000000000009</v>
      </c>
      <c r="DU281" s="1891">
        <f>BM281/BE281-1</f>
        <v>9.5238095238095344E-2</v>
      </c>
      <c r="DV281" s="1891">
        <f>BN281/BG281-1</f>
        <v>0.14285714285714279</v>
      </c>
      <c r="DW281" s="1891">
        <f>BP281/BK281-1</f>
        <v>9.5238095238095344E-2</v>
      </c>
      <c r="DX281" s="1891">
        <f>BQ281/BL281-1</f>
        <v>9.0909090909090828E-2</v>
      </c>
      <c r="DY281" s="1891">
        <f>BR281/BM281-1</f>
        <v>4.3478260869565188E-2</v>
      </c>
      <c r="DZ281" s="1891">
        <f>BS281/BN281-1</f>
        <v>0</v>
      </c>
      <c r="EA281" s="1891">
        <f>BU281/BP281-1</f>
        <v>0</v>
      </c>
      <c r="EB281" s="1891">
        <f>BV281/BQ281-1</f>
        <v>0</v>
      </c>
      <c r="EC281" s="1891">
        <f>BW281/BR281-1</f>
        <v>0</v>
      </c>
      <c r="ED281" s="1891">
        <f>BX281/BS281-1</f>
        <v>4.1666666666666741E-2</v>
      </c>
      <c r="EE281" s="1891">
        <f>BZ281/BU281-1</f>
        <v>4.3478260869565188E-2</v>
      </c>
      <c r="EF281" s="1891">
        <f>CA281/BV281-1</f>
        <v>4.1666666666666741E-2</v>
      </c>
      <c r="EG281" s="1891">
        <f>CB281/BW281-1</f>
        <v>4.1666666666666741E-2</v>
      </c>
      <c r="EH281" s="1891">
        <f>CC281/BX281-1</f>
        <v>0</v>
      </c>
      <c r="EI281" s="1891">
        <f>CE281/BZ281-1</f>
        <v>4.1666666666666741E-2</v>
      </c>
      <c r="EJ281" s="1864"/>
      <c r="EK281" s="1864"/>
      <c r="EL281" s="1864"/>
      <c r="EM281" s="1864"/>
      <c r="EN281" s="1864"/>
      <c r="EO281" s="1864"/>
      <c r="EP281" s="1864"/>
      <c r="EQ281" s="1864"/>
      <c r="ER281" s="1864"/>
      <c r="ES281" s="1864"/>
      <c r="ET281" s="1864"/>
      <c r="EU281" s="1864"/>
      <c r="EV281" s="1864"/>
      <c r="EW281" s="1864"/>
      <c r="EX281" s="1864"/>
      <c r="EY281" s="1864"/>
      <c r="EZ281" s="1864"/>
      <c r="FF281" s="2116"/>
      <c r="FG281" s="2024"/>
      <c r="FH281" s="2025"/>
      <c r="FI281" s="2116"/>
      <c r="FJ281" s="2024"/>
      <c r="FK281" s="2116"/>
      <c r="FL281" s="2024"/>
      <c r="FN281" s="2274"/>
      <c r="FO281" s="2282"/>
    </row>
    <row r="282" spans="1:171" customFormat="1" ht="15">
      <c r="A282" s="1864"/>
      <c r="B282" s="1489" t="s">
        <v>7441</v>
      </c>
      <c r="C282" s="1864"/>
      <c r="D282" s="1864"/>
      <c r="E282" s="1864"/>
      <c r="F282" s="1864"/>
      <c r="G282" s="1864"/>
      <c r="H282" s="1864"/>
      <c r="I282" s="1864"/>
      <c r="J282" s="1864">
        <v>9294</v>
      </c>
      <c r="K282" s="1864">
        <v>9686</v>
      </c>
      <c r="L282" s="1864"/>
      <c r="M282" s="1864">
        <v>9998</v>
      </c>
      <c r="N282" s="1864">
        <v>10376</v>
      </c>
      <c r="O282" s="1864">
        <v>10756</v>
      </c>
      <c r="P282" s="1864">
        <v>11254</v>
      </c>
      <c r="Q282" s="1864"/>
      <c r="R282" s="1864">
        <v>11612</v>
      </c>
      <c r="S282" s="1864">
        <v>12018</v>
      </c>
      <c r="T282" s="1864">
        <v>12399</v>
      </c>
      <c r="U282" s="1864">
        <v>12881</v>
      </c>
      <c r="V282" s="1886"/>
      <c r="W282" s="1886">
        <v>13137</v>
      </c>
      <c r="X282" s="1886">
        <v>11212</v>
      </c>
      <c r="Y282" s="1886">
        <v>11495</v>
      </c>
      <c r="Z282" s="1886">
        <v>11855</v>
      </c>
      <c r="AA282" s="1886"/>
      <c r="AB282" s="1886">
        <v>12030</v>
      </c>
      <c r="AC282" s="1886">
        <v>12086</v>
      </c>
      <c r="AD282" s="1886">
        <v>12338</v>
      </c>
      <c r="AE282" s="1886">
        <v>12498</v>
      </c>
      <c r="AF282" s="1886"/>
      <c r="AG282" s="1886">
        <v>12390</v>
      </c>
      <c r="AH282" s="1886">
        <v>12370</v>
      </c>
      <c r="AI282" s="1886">
        <v>12354</v>
      </c>
      <c r="AJ282" s="1886">
        <v>12084</v>
      </c>
      <c r="AK282" s="1886">
        <f>AJ282</f>
        <v>12084</v>
      </c>
      <c r="AL282" s="1886">
        <v>12070</v>
      </c>
      <c r="AM282" s="1886">
        <v>11954</v>
      </c>
      <c r="AN282" s="1886">
        <v>12029</v>
      </c>
      <c r="AO282" s="1886">
        <v>12075</v>
      </c>
      <c r="AP282" s="1886"/>
      <c r="AQ282" s="1886">
        <v>11990</v>
      </c>
      <c r="AR282" s="1886">
        <v>12071</v>
      </c>
      <c r="AS282" s="1886">
        <v>12238</v>
      </c>
      <c r="AT282" s="1886">
        <v>12392</v>
      </c>
      <c r="AU282" s="1886"/>
      <c r="AV282" s="1886">
        <v>12507</v>
      </c>
      <c r="AW282" s="1886">
        <v>12656</v>
      </c>
      <c r="AX282" s="1886">
        <v>12710</v>
      </c>
      <c r="AY282" s="1886">
        <v>12098</v>
      </c>
      <c r="AZ282" s="1886"/>
      <c r="BA282" s="1886">
        <v>11818</v>
      </c>
      <c r="BB282" s="1886">
        <v>11818</v>
      </c>
      <c r="BC282" s="1886">
        <v>11726</v>
      </c>
      <c r="BD282" s="1886">
        <v>11726</v>
      </c>
      <c r="BE282" s="1886">
        <v>11623</v>
      </c>
      <c r="BF282" s="1886">
        <v>11623</v>
      </c>
      <c r="BG282" s="1886">
        <v>11611</v>
      </c>
      <c r="BH282" s="1886">
        <v>11611</v>
      </c>
      <c r="BI282" s="1886"/>
      <c r="BJ282" s="1886"/>
      <c r="BK282" s="1886"/>
      <c r="BL282" s="1886">
        <v>10387</v>
      </c>
      <c r="BM282" s="1886">
        <v>10552</v>
      </c>
      <c r="BN282" s="1886">
        <v>10948</v>
      </c>
      <c r="BO282" s="1886"/>
      <c r="BP282" s="1922">
        <v>11181</v>
      </c>
      <c r="BQ282" s="1922">
        <v>11501</v>
      </c>
      <c r="BR282" s="1922">
        <v>11810</v>
      </c>
      <c r="BS282" s="1922">
        <v>12108</v>
      </c>
      <c r="BT282" s="1886"/>
      <c r="BU282" s="1922">
        <v>12066</v>
      </c>
      <c r="BV282" s="1922">
        <v>12202</v>
      </c>
      <c r="BW282" s="1922">
        <v>12256</v>
      </c>
      <c r="BX282" s="1922">
        <v>12338</v>
      </c>
      <c r="BY282" s="1886"/>
      <c r="BZ282" s="1922">
        <v>12347</v>
      </c>
      <c r="CA282" s="1922">
        <v>12323</v>
      </c>
      <c r="CB282" s="1922">
        <v>12447</v>
      </c>
      <c r="CC282" s="1922">
        <v>12510</v>
      </c>
      <c r="CD282" s="1886"/>
      <c r="CE282" s="1922">
        <v>12645</v>
      </c>
      <c r="CF282" s="1886"/>
      <c r="CG282" s="1886"/>
      <c r="CH282" s="1886"/>
      <c r="CI282" s="1886"/>
      <c r="CJ282" s="1886"/>
      <c r="CK282" s="1886"/>
      <c r="CL282" s="1874">
        <f>P282/K282-1</f>
        <v>0.16188313029114187</v>
      </c>
      <c r="CM282" s="1864"/>
      <c r="CN282" s="1864"/>
      <c r="CO282" s="1864"/>
      <c r="CP282" s="1864"/>
      <c r="CQ282" s="1864"/>
      <c r="CR282" s="1864"/>
      <c r="CS282" s="1864"/>
      <c r="CT282" s="1864"/>
      <c r="CU282" s="1864"/>
      <c r="CV282" s="1864"/>
      <c r="CW282" s="1864"/>
      <c r="CX282" s="1864"/>
      <c r="CY282" s="1864"/>
      <c r="CZ282" s="1864"/>
      <c r="DA282" s="1864"/>
      <c r="DB282" s="1864"/>
      <c r="DC282" s="1864"/>
      <c r="DD282" s="1864"/>
      <c r="DE282" s="1864"/>
      <c r="DF282" s="1864"/>
      <c r="DG282" s="1864"/>
      <c r="DH282" s="1864"/>
      <c r="DI282" s="1864"/>
      <c r="DJ282" s="1864"/>
      <c r="DK282" s="1864"/>
      <c r="DL282" s="1864"/>
      <c r="DM282" s="1864"/>
      <c r="DN282" s="1864"/>
      <c r="DO282" s="1864"/>
      <c r="DP282" s="1864"/>
      <c r="DQ282" s="1864"/>
      <c r="DR282" s="1864"/>
      <c r="DS282" s="1864"/>
      <c r="DT282" s="1864"/>
      <c r="DU282" s="1864"/>
      <c r="DV282" s="1864"/>
      <c r="DW282" s="1864"/>
      <c r="DX282" s="1864"/>
      <c r="DY282" s="1864"/>
      <c r="DZ282" s="1864"/>
      <c r="EA282" s="1864"/>
      <c r="EB282" s="1864"/>
      <c r="EC282" s="1864"/>
      <c r="ED282" s="1864"/>
      <c r="EE282" s="1864"/>
      <c r="EF282" s="1864"/>
      <c r="EG282" s="1864"/>
      <c r="EH282" s="1864"/>
      <c r="EI282" s="1864"/>
      <c r="EJ282" s="1864"/>
      <c r="EK282" s="1864"/>
      <c r="EL282" s="1864"/>
      <c r="EM282" s="1864"/>
      <c r="EN282" s="1864"/>
      <c r="EO282" s="1864"/>
      <c r="EP282" s="1864"/>
      <c r="EQ282" s="1864"/>
      <c r="ER282" s="1864"/>
      <c r="ES282" s="1864"/>
      <c r="ET282" s="1864"/>
      <c r="EU282" s="1864"/>
      <c r="EV282" s="1864"/>
      <c r="EW282" s="1864"/>
      <c r="EX282" s="1864"/>
      <c r="EY282" s="1864"/>
      <c r="EZ282" s="1864"/>
      <c r="FF282" s="2116"/>
      <c r="FG282" s="2024"/>
      <c r="FH282" s="2025"/>
      <c r="FI282" s="2116"/>
      <c r="FJ282" s="2024"/>
      <c r="FK282" s="2116"/>
      <c r="FL282" s="2024"/>
      <c r="FN282" s="2274"/>
      <c r="FO282" s="2282"/>
    </row>
    <row r="283" spans="1:171" customFormat="1" ht="15">
      <c r="A283" s="1864"/>
      <c r="B283" s="1489" t="s">
        <v>2913</v>
      </c>
      <c r="C283" s="1864"/>
      <c r="D283" s="1864"/>
      <c r="E283" s="1864"/>
      <c r="F283" s="1864"/>
      <c r="G283" s="1864"/>
      <c r="H283" s="1864"/>
      <c r="I283" s="1864"/>
      <c r="J283" s="1886">
        <f>J281*AVERAGE(I282,J282)*3/1000</f>
        <v>626.7994119900851</v>
      </c>
      <c r="K283" s="1886">
        <f>K281*AVERAGE(J282,K282)*3/1000</f>
        <v>672.28952772073933</v>
      </c>
      <c r="L283" s="1886"/>
      <c r="M283" s="1886">
        <f>M281*AVERAGE(K282,M282)*3/1000</f>
        <v>675.71940298507468</v>
      </c>
      <c r="N283" s="1886">
        <f>N281*AVERAGE(M282,N282)*3/1000</f>
        <v>681.88843813387416</v>
      </c>
      <c r="O283" s="1886">
        <f>O281*AVERAGE(N282,O282)*3/1000</f>
        <v>717.57283464566933</v>
      </c>
      <c r="P283" s="1886">
        <f>P281*AVERAGE(O282,P282)*3/1000</f>
        <v>759.34500000000003</v>
      </c>
      <c r="Q283" s="1886"/>
      <c r="R283" s="1886">
        <f>R281*AVERAGE(P282,R282)*3/1000</f>
        <v>788.87699999999995</v>
      </c>
      <c r="S283" s="1886">
        <f>S281*AVERAGE(R282,S282)*3/1000</f>
        <v>779.79</v>
      </c>
      <c r="T283" s="1886">
        <f>T281*AVERAGE(S282,T282)*3/1000</f>
        <v>842.38649999999996</v>
      </c>
      <c r="U283" s="1886">
        <f>U281*AVERAGE(T282,U282)*3/1000</f>
        <v>910.08</v>
      </c>
      <c r="V283" s="1886"/>
      <c r="W283" s="1886">
        <f>W281*AVERAGE(U282,W282)*3/1000</f>
        <v>858.59400000000005</v>
      </c>
      <c r="X283" s="1886">
        <f>X281*AVERAGE(W282,X282)*3/1000</f>
        <v>876.56399999999996</v>
      </c>
      <c r="Y283" s="1886">
        <f>Y281*AVERAGE(X282,Y282)*3/1000</f>
        <v>919.63350000000003</v>
      </c>
      <c r="Z283" s="1886">
        <f>Z281*AVERAGE(Y282,Z282)*3/1000</f>
        <v>980.7</v>
      </c>
      <c r="AA283" s="1886"/>
      <c r="AB283" s="1886">
        <f>AB281*AVERAGE(Z282,AB282)*3/1000</f>
        <v>931.51499999999999</v>
      </c>
      <c r="AC283" s="1886">
        <f>AC281*AVERAGE(AB282,AC282)*3/1000</f>
        <v>940.524</v>
      </c>
      <c r="AD283" s="1886">
        <f>AD281*AVERAGE(AC282,AD282)*3/1000</f>
        <v>952.53599999999994</v>
      </c>
      <c r="AE283" s="1886">
        <f>AE281*AVERAGE(AD282,AE282)*3/1000</f>
        <v>1005.8579999999999</v>
      </c>
      <c r="AF283" s="1886"/>
      <c r="AG283" s="1886">
        <f>AG281*AVERAGE(AF282,AG282)*3/1000</f>
        <v>1003.59</v>
      </c>
      <c r="AH283" s="1886">
        <f>AH281*AVERAGE(AG282,AH282)*3/1000</f>
        <v>928.5</v>
      </c>
      <c r="AI283" s="1886">
        <f>AI281*AVERAGE(AH282,AI282)*3/1000</f>
        <v>927.15</v>
      </c>
      <c r="AJ283" s="1886">
        <f>AJ281*AVERAGE(AI282,AJ282)*3/1000</f>
        <v>916.42499999999995</v>
      </c>
      <c r="AK283" s="1886"/>
      <c r="AL283" s="1886">
        <f>AL281*AVERAGE(AK282,AL282)*3/1000</f>
        <v>905.77499999999998</v>
      </c>
      <c r="AM283" s="1886">
        <f>AM281*AVERAGE(AL282,AM282)*3/1000</f>
        <v>864.86400000000003</v>
      </c>
      <c r="AN283" s="1886">
        <f>AN281*AVERAGE(AM282,AN282)*3/1000</f>
        <v>899.36249999999995</v>
      </c>
      <c r="AO283" s="1886">
        <f>AO281*AVERAGE(AN282,AO282)*3/1000</f>
        <v>940.05600000000004</v>
      </c>
      <c r="AP283" s="1886"/>
      <c r="AQ283" s="1886">
        <f>AQ281*AVERAGE(AP282,AQ282)*3/1000</f>
        <v>935.22</v>
      </c>
      <c r="AR283" s="1886">
        <f>AR281*AVERAGE(AQ282,AR282)*3/1000</f>
        <v>938.37900000000002</v>
      </c>
      <c r="AS283" s="1886">
        <f>AS281*AVERAGE(AR282,AS282)*3/1000</f>
        <v>948.05100000000004</v>
      </c>
      <c r="AT283" s="1886">
        <f>AT281*AVERAGE(AS282,AT282)*3/1000</f>
        <v>960.57</v>
      </c>
      <c r="AU283" s="1886"/>
      <c r="AV283" s="1886">
        <f>AV281*AVERAGE(AU282,AV282)*3/1000</f>
        <v>825.46199999999999</v>
      </c>
      <c r="AW283" s="1886">
        <f>AW281*AVERAGE(AV282,AW282)*3/1000</f>
        <v>754.89</v>
      </c>
      <c r="AX283" s="1886">
        <f>AX281*AVERAGE(AW282,AX282)*3/1000</f>
        <v>799.029</v>
      </c>
      <c r="AY283" s="1886">
        <f>AY281*AVERAGE(AX282,AY282)*3/1000</f>
        <v>781.452</v>
      </c>
      <c r="AZ283" s="1886"/>
      <c r="BA283" s="1886"/>
      <c r="BB283" s="1886"/>
      <c r="BC283" s="1886"/>
      <c r="BD283" s="1886"/>
      <c r="BE283" s="1886"/>
      <c r="BF283" s="1886"/>
      <c r="BG283" s="1886"/>
      <c r="BH283" s="1886"/>
      <c r="BI283" s="1886"/>
      <c r="BJ283" s="1886"/>
      <c r="BK283" s="1886"/>
      <c r="BL283" s="1886"/>
      <c r="BM283" s="1886"/>
      <c r="BN283" s="1886"/>
      <c r="BO283" s="1886"/>
      <c r="BP283" s="1886"/>
      <c r="BQ283" s="1886"/>
      <c r="BR283" s="1886"/>
      <c r="BS283" s="1886"/>
      <c r="BT283" s="1886"/>
      <c r="BU283" s="1886"/>
      <c r="BV283" s="1886"/>
      <c r="BW283" s="1886"/>
      <c r="BX283" s="1886"/>
      <c r="BY283" s="1886"/>
      <c r="BZ283" s="1886"/>
      <c r="CA283" s="1886"/>
      <c r="CB283" s="1886"/>
      <c r="CC283" s="1886"/>
      <c r="CD283" s="1886"/>
      <c r="CE283" s="1886"/>
      <c r="CF283" s="1886"/>
      <c r="CG283" s="1886"/>
      <c r="CH283" s="1886"/>
      <c r="CI283" s="1886"/>
      <c r="CJ283" s="1886"/>
      <c r="CK283" s="1886"/>
      <c r="CL283" s="1874">
        <f>P283/K283-1</f>
        <v>0.12949104320337179</v>
      </c>
      <c r="CM283" s="1874">
        <f>R283/M283-1</f>
        <v>0.16746240601503737</v>
      </c>
      <c r="CN283" s="1874">
        <f>S283/N283-1</f>
        <v>0.14357416314911164</v>
      </c>
      <c r="CO283" s="1874">
        <f>T283/O283-1</f>
        <v>0.17393867120953987</v>
      </c>
      <c r="CP283" s="1874">
        <f>U283/P283-1</f>
        <v>0.19850660766845118</v>
      </c>
      <c r="CQ283" s="1874">
        <f>W283/R283-1</f>
        <v>8.8374993820329539E-2</v>
      </c>
      <c r="CR283" s="1874">
        <f>X283/S283-1</f>
        <v>0.12410264301927443</v>
      </c>
      <c r="CS283" s="1874">
        <f>Y283/T283-1</f>
        <v>9.1700187503005015E-2</v>
      </c>
      <c r="CT283" s="1874">
        <f>Z283/U283-1</f>
        <v>7.759757383966237E-2</v>
      </c>
      <c r="CU283" s="1874">
        <f>AB283/W283-1</f>
        <v>8.4930712304069234E-2</v>
      </c>
      <c r="CV283" s="1874">
        <f>AC283/X283-1</f>
        <v>7.2966720056949708E-2</v>
      </c>
      <c r="CW283" s="1874">
        <f>AD283/Y283-1</f>
        <v>3.5777839758990959E-2</v>
      </c>
      <c r="CX283" s="1874">
        <f>AE283/Z283-1</f>
        <v>2.565310492505346E-2</v>
      </c>
      <c r="CY283" s="1874">
        <f>AG283/AB283-1</f>
        <v>7.7373955330832134E-2</v>
      </c>
      <c r="CZ283" s="1874">
        <f>AH283/AC283-1</f>
        <v>-1.2784362759483026E-2</v>
      </c>
      <c r="DA283" s="1874">
        <f>AI283/AD283-1</f>
        <v>-2.6650961223512737E-2</v>
      </c>
      <c r="DB283" s="1874">
        <f>AJ283/AE283-1</f>
        <v>-8.8912152610010509E-2</v>
      </c>
      <c r="DC283" s="1874">
        <f>AL283/AG283-1</f>
        <v>-9.7465100289959139E-2</v>
      </c>
      <c r="DD283" s="1874">
        <f>AM283/AH283-1</f>
        <v>-6.8536348949919224E-2</v>
      </c>
      <c r="DE283" s="1874">
        <f>AN283/AI283-1</f>
        <v>-2.9970878498624898E-2</v>
      </c>
      <c r="DF283" s="1874">
        <f>AO283/AJ283-1</f>
        <v>2.578607087323026E-2</v>
      </c>
      <c r="DG283" s="1874">
        <f>AQ283/AL283-1</f>
        <v>3.2508073196986009E-2</v>
      </c>
      <c r="DH283" s="1874">
        <f>AR283/AM283-1</f>
        <v>8.5001803751803662E-2</v>
      </c>
      <c r="DI283" s="1874">
        <f>AS283/AN283-1</f>
        <v>5.4136680148438643E-2</v>
      </c>
      <c r="DJ283" s="1874">
        <f>AT283/AO283-1</f>
        <v>2.1822104215068139E-2</v>
      </c>
      <c r="DK283" s="1874"/>
      <c r="DL283" s="1874"/>
      <c r="DM283" s="1874"/>
      <c r="DN283" s="1874"/>
      <c r="DO283" s="1874"/>
      <c r="DP283" s="1874"/>
      <c r="DQ283" s="1874"/>
      <c r="DR283" s="1874"/>
      <c r="DS283" s="1874"/>
      <c r="DT283" s="1874"/>
      <c r="DU283" s="1874"/>
      <c r="DV283" s="1874"/>
      <c r="DW283" s="1874"/>
      <c r="DX283" s="1874"/>
      <c r="DY283" s="1874"/>
      <c r="DZ283" s="1874"/>
      <c r="EA283" s="1874"/>
      <c r="EB283" s="1874"/>
      <c r="EC283" s="1874"/>
      <c r="ED283" s="1874"/>
      <c r="EE283" s="1874"/>
      <c r="EF283" s="1874"/>
      <c r="EG283" s="1874"/>
      <c r="EH283" s="1864"/>
      <c r="EI283" s="1864"/>
      <c r="EJ283" s="1864"/>
      <c r="EK283" s="1864"/>
      <c r="EL283" s="1864"/>
      <c r="EM283" s="1864"/>
      <c r="EN283" s="1864"/>
      <c r="EO283" s="1864"/>
      <c r="EP283" s="1864"/>
      <c r="EQ283" s="1864"/>
      <c r="ER283" s="1864"/>
      <c r="ES283" s="1864"/>
      <c r="ET283" s="1864"/>
      <c r="EU283" s="1864"/>
      <c r="EV283" s="1864"/>
      <c r="EW283" s="1864"/>
      <c r="EX283" s="1864"/>
      <c r="EY283" s="1864"/>
      <c r="EZ283" s="1864"/>
      <c r="FF283" s="2116"/>
      <c r="FG283" s="2024"/>
      <c r="FH283" s="2025"/>
      <c r="FI283" s="2116"/>
      <c r="FJ283" s="2024"/>
      <c r="FK283" s="2116"/>
      <c r="FL283" s="2024"/>
      <c r="FN283" s="2274"/>
      <c r="FO283" s="2282"/>
    </row>
    <row r="284" spans="1:171" customFormat="1" ht="15">
      <c r="A284" s="1864"/>
      <c r="B284" s="1489" t="s">
        <v>1090</v>
      </c>
      <c r="C284" s="1864"/>
      <c r="D284" s="1864"/>
      <c r="E284" s="1864"/>
      <c r="F284" s="1864"/>
      <c r="G284" s="1864"/>
      <c r="H284" s="1864"/>
      <c r="I284" s="1864"/>
      <c r="J284" s="1886"/>
      <c r="K284" s="1886"/>
      <c r="L284" s="1886"/>
      <c r="M284" s="1886">
        <f>M274-M283</f>
        <v>106.28059701492532</v>
      </c>
      <c r="N284" s="1886">
        <f>N274-N283</f>
        <v>121.11156186612584</v>
      </c>
      <c r="O284" s="1886">
        <f>O274-O283</f>
        <v>118.42716535433067</v>
      </c>
      <c r="P284" s="1886">
        <f>P274-P283</f>
        <v>99.654999999999973</v>
      </c>
      <c r="Q284" s="1886"/>
      <c r="R284" s="1886">
        <f>R274-R283</f>
        <v>106.12300000000005</v>
      </c>
      <c r="S284" s="1886">
        <f>S274-S283</f>
        <v>149.21000000000004</v>
      </c>
      <c r="T284" s="1886">
        <f>T274-T283</f>
        <v>151.61350000000004</v>
      </c>
      <c r="U284" s="1886">
        <f>U274-U283</f>
        <v>156.91999999999996</v>
      </c>
      <c r="V284" s="1886"/>
      <c r="W284" s="1886">
        <f>W274-W283</f>
        <v>144.40599999999995</v>
      </c>
      <c r="X284" s="1886">
        <f>X274-X283</f>
        <v>158.43600000000004</v>
      </c>
      <c r="Y284" s="1886">
        <f>Y274-Y283</f>
        <v>166.36649999999997</v>
      </c>
      <c r="Z284" s="1886">
        <f>Z274-Z283</f>
        <v>164.29999999999995</v>
      </c>
      <c r="AA284" s="1886"/>
      <c r="AB284" s="1886">
        <f>AB274-AB276</f>
        <v>154</v>
      </c>
      <c r="AC284" s="1886">
        <f>AC274-AC276</f>
        <v>169</v>
      </c>
      <c r="AD284" s="1886">
        <f>AD274-AD276</f>
        <v>191</v>
      </c>
      <c r="AE284" s="1886">
        <f>AE274-AE276</f>
        <v>189</v>
      </c>
      <c r="AF284" s="1886"/>
      <c r="AG284" s="1898">
        <v>159</v>
      </c>
      <c r="AH284" s="1898">
        <v>158</v>
      </c>
      <c r="AI284" s="1898">
        <v>190</v>
      </c>
      <c r="AJ284" s="1898">
        <v>161</v>
      </c>
      <c r="AK284" s="1886"/>
      <c r="AL284" s="1898">
        <v>143</v>
      </c>
      <c r="AM284" s="1898">
        <v>163</v>
      </c>
      <c r="AN284" s="1898">
        <v>175</v>
      </c>
      <c r="AO284" s="1898">
        <v>203</v>
      </c>
      <c r="AP284" s="1886"/>
      <c r="AQ284" s="1886">
        <v>178</v>
      </c>
      <c r="AR284" s="1886">
        <v>177</v>
      </c>
      <c r="AS284" s="1886">
        <v>176</v>
      </c>
      <c r="AT284" s="1886">
        <v>209</v>
      </c>
      <c r="AU284" s="1886"/>
      <c r="AV284" s="1886">
        <v>195</v>
      </c>
      <c r="AW284" s="1886">
        <v>187</v>
      </c>
      <c r="AX284" s="1886">
        <v>191</v>
      </c>
      <c r="AY284" s="1886">
        <v>242</v>
      </c>
      <c r="AZ284" s="1886"/>
      <c r="BA284" s="1886"/>
      <c r="BB284" s="1886"/>
      <c r="BC284" s="1886"/>
      <c r="BD284" s="1886"/>
      <c r="BE284" s="1886"/>
      <c r="BF284" s="1886"/>
      <c r="BG284" s="1886"/>
      <c r="BH284" s="1886"/>
      <c r="BI284" s="1886"/>
      <c r="BJ284" s="1886"/>
      <c r="BK284" s="1886"/>
      <c r="BL284" s="1886"/>
      <c r="BM284" s="1886"/>
      <c r="BN284" s="1886"/>
      <c r="BO284" s="1886"/>
      <c r="BP284" s="1886"/>
      <c r="BQ284" s="1886"/>
      <c r="BR284" s="1886"/>
      <c r="BS284" s="1886"/>
      <c r="BT284" s="1886"/>
      <c r="BU284" s="1886"/>
      <c r="BV284" s="1886"/>
      <c r="BW284" s="1886"/>
      <c r="BX284" s="1886"/>
      <c r="BY284" s="1886"/>
      <c r="BZ284" s="1886"/>
      <c r="CA284" s="1886"/>
      <c r="CB284" s="1886"/>
      <c r="CC284" s="1886"/>
      <c r="CD284" s="1886"/>
      <c r="CE284" s="1886"/>
      <c r="CF284" s="1886"/>
      <c r="CG284" s="1886"/>
      <c r="CH284" s="1886"/>
      <c r="CI284" s="1886"/>
      <c r="CJ284" s="1886"/>
      <c r="CK284" s="1886"/>
      <c r="CL284" s="1874"/>
      <c r="CM284" s="1874"/>
      <c r="CN284" s="1874"/>
      <c r="CO284" s="1874"/>
      <c r="CP284" s="1874"/>
      <c r="CQ284" s="1874"/>
      <c r="CR284" s="1874"/>
      <c r="CS284" s="1874"/>
      <c r="CT284" s="1874"/>
      <c r="CU284" s="1874"/>
      <c r="CV284" s="1874"/>
      <c r="CW284" s="1874"/>
      <c r="CX284" s="1874"/>
      <c r="CY284" s="1874"/>
      <c r="CZ284" s="1874"/>
      <c r="DA284" s="1874"/>
      <c r="DB284" s="1874"/>
      <c r="DC284" s="1874"/>
      <c r="DD284" s="1874"/>
      <c r="DE284" s="1874"/>
      <c r="DF284" s="1874"/>
      <c r="DG284" s="1874"/>
      <c r="DH284" s="1874"/>
      <c r="DI284" s="1874"/>
      <c r="DJ284" s="1874"/>
      <c r="DK284" s="1874"/>
      <c r="DL284" s="1874"/>
      <c r="DM284" s="1874"/>
      <c r="DN284" s="1874"/>
      <c r="DO284" s="1874"/>
      <c r="DP284" s="1874"/>
      <c r="DQ284" s="1874"/>
      <c r="DR284" s="1874"/>
      <c r="DS284" s="1874"/>
      <c r="DT284" s="1874"/>
      <c r="DU284" s="1874"/>
      <c r="DV284" s="1874"/>
      <c r="DW284" s="1874"/>
      <c r="DX284" s="1874"/>
      <c r="DY284" s="1874"/>
      <c r="DZ284" s="1874"/>
      <c r="EA284" s="1874"/>
      <c r="EB284" s="1874"/>
      <c r="EC284" s="1874"/>
      <c r="ED284" s="1874"/>
      <c r="EE284" s="1874"/>
      <c r="EF284" s="1874"/>
      <c r="EG284" s="1874"/>
      <c r="EH284" s="1864"/>
      <c r="EI284" s="1864"/>
      <c r="EJ284" s="1864"/>
      <c r="EK284" s="1864"/>
      <c r="EL284" s="1864"/>
      <c r="EM284" s="1864"/>
      <c r="EN284" s="1864"/>
      <c r="EO284" s="1864"/>
      <c r="EP284" s="1864"/>
      <c r="EQ284" s="1864"/>
      <c r="ER284" s="1864"/>
      <c r="ES284" s="1864"/>
      <c r="ET284" s="1864"/>
      <c r="EU284" s="1864"/>
      <c r="EV284" s="1864"/>
      <c r="EW284" s="1864"/>
      <c r="EX284" s="1864"/>
      <c r="EY284" s="1864"/>
      <c r="EZ284" s="1864"/>
      <c r="FF284" s="2116"/>
      <c r="FG284" s="2024"/>
      <c r="FH284" s="2025"/>
      <c r="FI284" s="2116"/>
      <c r="FJ284" s="2024"/>
      <c r="FK284" s="2116"/>
      <c r="FL284" s="2024"/>
      <c r="FN284" s="2274"/>
      <c r="FO284" s="2282"/>
    </row>
    <row r="285" spans="1:171" customFormat="1" ht="15">
      <c r="A285" s="1864"/>
      <c r="B285" s="1489" t="s">
        <v>2422</v>
      </c>
      <c r="C285" s="1864"/>
      <c r="D285" s="1864"/>
      <c r="E285" s="1864"/>
      <c r="F285" s="1864"/>
      <c r="G285" s="1864"/>
      <c r="H285" s="1864"/>
      <c r="I285" s="1864"/>
      <c r="J285" s="1864">
        <v>111</v>
      </c>
      <c r="K285" s="1864">
        <v>124</v>
      </c>
      <c r="L285" s="1864"/>
      <c r="M285" s="1864">
        <v>122</v>
      </c>
      <c r="N285" s="1864">
        <v>123</v>
      </c>
      <c r="O285" s="1864">
        <v>121</v>
      </c>
      <c r="P285" s="1864">
        <v>134</v>
      </c>
      <c r="Q285" s="1864">
        <f>Peru!Q192</f>
        <v>500</v>
      </c>
      <c r="R285" s="1893">
        <v>117</v>
      </c>
      <c r="S285" s="1864">
        <v>125</v>
      </c>
      <c r="T285" s="1864">
        <v>122</v>
      </c>
      <c r="U285" s="1864">
        <v>125</v>
      </c>
      <c r="V285" s="1886">
        <f>Peru!R192</f>
        <v>505</v>
      </c>
      <c r="W285" s="1886">
        <v>138</v>
      </c>
      <c r="X285" s="1886">
        <v>143</v>
      </c>
      <c r="Y285" s="1886">
        <v>152</v>
      </c>
      <c r="Z285" s="1886">
        <v>159</v>
      </c>
      <c r="AA285" s="1886">
        <f>Peru!S192</f>
        <v>592</v>
      </c>
      <c r="AB285" s="1886">
        <v>168</v>
      </c>
      <c r="AC285" s="1886">
        <v>173</v>
      </c>
      <c r="AD285" s="1886">
        <v>180</v>
      </c>
      <c r="AE285" s="1886">
        <v>182</v>
      </c>
      <c r="AF285" s="1886">
        <f>Peru!T192</f>
        <v>703</v>
      </c>
      <c r="AG285" s="1886">
        <v>190</v>
      </c>
      <c r="AH285" s="1886">
        <v>194</v>
      </c>
      <c r="AI285" s="1886">
        <v>200</v>
      </c>
      <c r="AJ285" s="1886">
        <v>206</v>
      </c>
      <c r="AK285" s="1886">
        <f>Peru!U192</f>
        <v>790</v>
      </c>
      <c r="AL285" s="1886">
        <v>208</v>
      </c>
      <c r="AM285" s="1886">
        <v>211</v>
      </c>
      <c r="AN285" s="1886">
        <v>220</v>
      </c>
      <c r="AO285" s="1886">
        <v>217</v>
      </c>
      <c r="AP285" s="1886">
        <f>Peru!V192</f>
        <v>856</v>
      </c>
      <c r="AQ285" s="1886">
        <v>213</v>
      </c>
      <c r="AR285" s="1886">
        <v>208</v>
      </c>
      <c r="AS285" s="1886">
        <v>212</v>
      </c>
      <c r="AT285" s="1886">
        <v>213</v>
      </c>
      <c r="AU285" s="1886">
        <f>Peru!W192</f>
        <v>846</v>
      </c>
      <c r="AV285" s="1886">
        <v>211</v>
      </c>
      <c r="AW285" s="1886">
        <v>207</v>
      </c>
      <c r="AX285" s="1886">
        <v>211</v>
      </c>
      <c r="AY285" s="1886">
        <v>210</v>
      </c>
      <c r="AZ285" s="1886">
        <f>Peru!X192</f>
        <v>839</v>
      </c>
      <c r="BA285" s="1886">
        <f>BB285</f>
        <v>211</v>
      </c>
      <c r="BB285" s="1886">
        <v>211</v>
      </c>
      <c r="BC285" s="1886">
        <v>206</v>
      </c>
      <c r="BD285" s="1886">
        <v>206</v>
      </c>
      <c r="BE285" s="1886">
        <v>210</v>
      </c>
      <c r="BF285" s="1886">
        <v>210</v>
      </c>
      <c r="BG285" s="1886">
        <v>219</v>
      </c>
      <c r="BH285" s="1886">
        <v>219</v>
      </c>
      <c r="BI285" s="1886">
        <f>Peru!Y192</f>
        <v>846</v>
      </c>
      <c r="BJ285" s="1886"/>
      <c r="BK285" s="1886">
        <v>227</v>
      </c>
      <c r="BL285" s="1886">
        <v>229</v>
      </c>
      <c r="BM285" s="1886">
        <v>247</v>
      </c>
      <c r="BN285" s="1886">
        <v>261</v>
      </c>
      <c r="BO285" s="1886">
        <f>Peru!Z192</f>
        <v>965</v>
      </c>
      <c r="BP285" s="1922">
        <v>271</v>
      </c>
      <c r="BQ285" s="1922">
        <v>284</v>
      </c>
      <c r="BR285" s="1922">
        <v>294</v>
      </c>
      <c r="BS285" s="1922">
        <v>292</v>
      </c>
      <c r="BT285" s="1886">
        <f>Peru!AA192</f>
        <v>1141</v>
      </c>
      <c r="BU285" s="1922">
        <v>288</v>
      </c>
      <c r="BV285" s="1922">
        <v>292</v>
      </c>
      <c r="BW285" s="1922">
        <v>297</v>
      </c>
      <c r="BX285" s="1922">
        <v>300</v>
      </c>
      <c r="BY285" s="1886">
        <f>Peru!AB192</f>
        <v>1178</v>
      </c>
      <c r="BZ285" s="1922">
        <v>296</v>
      </c>
      <c r="CA285" s="1922">
        <v>299</v>
      </c>
      <c r="CB285" s="1922">
        <v>306</v>
      </c>
      <c r="CC285" s="1922">
        <v>314</v>
      </c>
      <c r="CD285" s="1886">
        <f>Peru!AC192</f>
        <v>1214</v>
      </c>
      <c r="CE285" s="1922">
        <v>319</v>
      </c>
      <c r="CF285" s="1886">
        <f>CA285*(1+EJ285)</f>
        <v>318.435</v>
      </c>
      <c r="CG285" s="1886">
        <f>CB285*(1+EK285)</f>
        <v>324.97200000000004</v>
      </c>
      <c r="CH285" s="1886">
        <f>CI285-CE285-CF285-CG285</f>
        <v>333.53799999999995</v>
      </c>
      <c r="CI285" s="1886">
        <f>Peru!AD192</f>
        <v>1295.9449999999999</v>
      </c>
      <c r="CJ285" s="1886"/>
      <c r="CK285" s="1886"/>
      <c r="CL285" s="1874">
        <f>P285/K285-1</f>
        <v>8.0645161290322509E-2</v>
      </c>
      <c r="CM285" s="1874">
        <f>R285/M285-1</f>
        <v>-4.0983606557377095E-2</v>
      </c>
      <c r="CN285" s="1874">
        <f>S285/N285-1</f>
        <v>1.6260162601626105E-2</v>
      </c>
      <c r="CO285" s="1874">
        <f>T285/O285-1</f>
        <v>8.2644628099173278E-3</v>
      </c>
      <c r="CP285" s="1874">
        <f>U285/P285-1</f>
        <v>-6.7164179104477584E-2</v>
      </c>
      <c r="CQ285" s="1874">
        <f>W285/R285-1</f>
        <v>0.17948717948717952</v>
      </c>
      <c r="CR285" s="1874">
        <f>X285/S285-1</f>
        <v>0.14399999999999991</v>
      </c>
      <c r="CS285" s="1874">
        <f>Y285/T285-1</f>
        <v>0.24590163934426235</v>
      </c>
      <c r="CT285" s="1874">
        <f>Z285/U285-1</f>
        <v>0.27200000000000002</v>
      </c>
      <c r="CU285" s="1874">
        <f>AB285/W285-1</f>
        <v>0.21739130434782616</v>
      </c>
      <c r="CV285" s="1874">
        <f>AC285/X285-1</f>
        <v>0.20979020979020979</v>
      </c>
      <c r="CW285" s="1874">
        <f>AD285/Y285-1</f>
        <v>0.18421052631578938</v>
      </c>
      <c r="CX285" s="1874">
        <f>AE285/Z285-1</f>
        <v>0.14465408805031443</v>
      </c>
      <c r="CY285" s="1874">
        <f>AG285/AB285-1</f>
        <v>0.13095238095238093</v>
      </c>
      <c r="CZ285" s="1874">
        <f>AH285/AC285-1</f>
        <v>0.12138728323699421</v>
      </c>
      <c r="DA285" s="1874">
        <f>AI285/AD285-1</f>
        <v>0.11111111111111116</v>
      </c>
      <c r="DB285" s="1874">
        <f>AJ285/AE285-1</f>
        <v>0.13186813186813184</v>
      </c>
      <c r="DC285" s="1874">
        <f>AL285/AG285-1</f>
        <v>9.473684210526323E-2</v>
      </c>
      <c r="DD285" s="1874">
        <f>AM285/AH285-1</f>
        <v>8.7628865979381354E-2</v>
      </c>
      <c r="DE285" s="1874">
        <f>AN285/AI285-1</f>
        <v>0.10000000000000009</v>
      </c>
      <c r="DF285" s="1874">
        <f>AO285/AJ285-1</f>
        <v>5.3398058252427161E-2</v>
      </c>
      <c r="DG285" s="1874">
        <f>AQ285/AL285-1</f>
        <v>2.4038461538461453E-2</v>
      </c>
      <c r="DH285" s="1874">
        <f>AR285/AM285-1</f>
        <v>-1.4218009478673022E-2</v>
      </c>
      <c r="DI285" s="1874">
        <f>AS285/AN285-1</f>
        <v>-3.6363636363636376E-2</v>
      </c>
      <c r="DJ285" s="1874">
        <f>AT285/AO285-1</f>
        <v>-1.8433179723502335E-2</v>
      </c>
      <c r="DK285" s="1874">
        <f>AV285/AQ285-1</f>
        <v>-9.3896713615023719E-3</v>
      </c>
      <c r="DL285" s="1874">
        <f>AW285/AR285-1</f>
        <v>-4.8076923076922906E-3</v>
      </c>
      <c r="DM285" s="1874">
        <f>AX285/AS285-1</f>
        <v>-4.7169811320755262E-3</v>
      </c>
      <c r="DN285" s="1874">
        <f>AY285/AT285-1</f>
        <v>-1.4084507042253502E-2</v>
      </c>
      <c r="DO285" s="1874">
        <f>BB285/AV285-1</f>
        <v>0</v>
      </c>
      <c r="DP285" s="1874">
        <f>BD285/AW285-1</f>
        <v>-4.8309178743961567E-3</v>
      </c>
      <c r="DQ285" s="1891">
        <f>BF285/AX285-1</f>
        <v>-4.7393364928910442E-3</v>
      </c>
      <c r="DR285" s="1891">
        <f>BH285/AY285-1</f>
        <v>4.2857142857142927E-2</v>
      </c>
      <c r="DS285" s="1891">
        <f>BK285/BA285-1</f>
        <v>7.5829383886255819E-2</v>
      </c>
      <c r="DT285" s="1891">
        <f>BL285/BC285-1</f>
        <v>0.11165048543689315</v>
      </c>
      <c r="DU285" s="1891">
        <f>BM285/BE285-1</f>
        <v>0.17619047619047623</v>
      </c>
      <c r="DV285" s="1891">
        <f>BN285/BG285-1</f>
        <v>0.19178082191780832</v>
      </c>
      <c r="DW285" s="1891">
        <f>BP285/BK285-1</f>
        <v>0.19383259911894268</v>
      </c>
      <c r="DX285" s="1891">
        <f>BQ285/BL285-1</f>
        <v>0.24017467248908297</v>
      </c>
      <c r="DY285" s="1891">
        <f>BR285/BM285-1</f>
        <v>0.19028340080971651</v>
      </c>
      <c r="DZ285" s="1891">
        <f>BS285/BN285-1</f>
        <v>0.11877394636015315</v>
      </c>
      <c r="EA285" s="1891">
        <f>BU285/BP285-1</f>
        <v>6.2730627306273101E-2</v>
      </c>
      <c r="EB285" s="1891">
        <f>BV285/BQ285-1</f>
        <v>2.8169014084507005E-2</v>
      </c>
      <c r="EC285" s="1891">
        <f>BW285/BR285-1</f>
        <v>1.0204081632652962E-2</v>
      </c>
      <c r="ED285" s="1891">
        <f>BX285/BS285-1</f>
        <v>2.7397260273972712E-2</v>
      </c>
      <c r="EE285" s="1891">
        <f>BZ285/BU285-1</f>
        <v>2.7777777777777679E-2</v>
      </c>
      <c r="EF285" s="1891">
        <f>CA285/BV285-1</f>
        <v>2.3972602739726012E-2</v>
      </c>
      <c r="EG285" s="1891">
        <f>CB285/BW285-1</f>
        <v>3.0303030303030276E-2</v>
      </c>
      <c r="EH285" s="1891">
        <f>CC285/BX285-1</f>
        <v>4.6666666666666634E-2</v>
      </c>
      <c r="EI285" s="1891">
        <f>CE285/BZ285-1</f>
        <v>7.7702702702702631E-2</v>
      </c>
      <c r="EJ285" s="1894">
        <v>6.5000000000000002E-2</v>
      </c>
      <c r="EK285" s="1894">
        <v>6.2E-2</v>
      </c>
      <c r="EL285" s="1891">
        <f>CH285/CC285-1</f>
        <v>6.2222929936305515E-2</v>
      </c>
      <c r="EM285" s="1864"/>
      <c r="EN285" s="1864"/>
      <c r="EO285" s="1864"/>
      <c r="EP285" s="1864"/>
      <c r="EQ285" s="1864"/>
      <c r="ER285" s="1864"/>
      <c r="ES285" s="1864"/>
      <c r="ET285" s="1864"/>
      <c r="EU285" s="1864"/>
      <c r="EV285" s="1864"/>
      <c r="EW285" s="1864"/>
      <c r="EX285" s="1864"/>
      <c r="EY285" s="1864"/>
      <c r="EZ285" s="1864"/>
      <c r="FF285" s="2116">
        <v>302.21999999999997</v>
      </c>
      <c r="FG285" s="2197">
        <v>3.5000000000000003E-2</v>
      </c>
      <c r="FH285" s="2025"/>
      <c r="FI285" s="2116">
        <v>310.36499999999995</v>
      </c>
      <c r="FJ285" s="2197">
        <v>4.4999999999999998E-2</v>
      </c>
      <c r="FK285" s="2116">
        <v>311.16199999999981</v>
      </c>
      <c r="FL285" s="2121">
        <v>3.7206666666665944E-2</v>
      </c>
      <c r="FN285" s="2274">
        <v>309.32</v>
      </c>
      <c r="FO285" s="2272">
        <v>4.4999999999999998E-2</v>
      </c>
    </row>
    <row r="286" spans="1:171" customFormat="1" ht="15">
      <c r="A286" s="1864"/>
      <c r="B286" s="1511" t="s">
        <v>2407</v>
      </c>
      <c r="C286" s="1901"/>
      <c r="D286" s="1901"/>
      <c r="E286" s="1901"/>
      <c r="F286" s="1901"/>
      <c r="G286" s="1901"/>
      <c r="H286" s="1901"/>
      <c r="I286" s="1901"/>
      <c r="J286" s="1901">
        <f>J287-J274-J285</f>
        <v>-18</v>
      </c>
      <c r="K286" s="1901">
        <f>K287-K274-K285</f>
        <v>-20</v>
      </c>
      <c r="L286" s="1901"/>
      <c r="M286" s="1901">
        <f t="shared" ref="M286:AZ286" si="278">M287-M274-M285</f>
        <v>-24</v>
      </c>
      <c r="N286" s="1901">
        <f t="shared" si="278"/>
        <v>-19</v>
      </c>
      <c r="O286" s="1901">
        <f t="shared" si="278"/>
        <v>0</v>
      </c>
      <c r="P286" s="1901">
        <f t="shared" si="278"/>
        <v>0</v>
      </c>
      <c r="Q286" s="1901">
        <f t="shared" si="278"/>
        <v>-43</v>
      </c>
      <c r="R286" s="1901">
        <f t="shared" si="278"/>
        <v>0</v>
      </c>
      <c r="S286" s="1901">
        <f t="shared" si="278"/>
        <v>-9</v>
      </c>
      <c r="T286" s="1901">
        <f t="shared" si="278"/>
        <v>-1</v>
      </c>
      <c r="U286" s="1901">
        <f t="shared" si="278"/>
        <v>0</v>
      </c>
      <c r="V286" s="1902">
        <f t="shared" si="278"/>
        <v>-26</v>
      </c>
      <c r="W286" s="1901">
        <f t="shared" si="278"/>
        <v>0</v>
      </c>
      <c r="X286" s="1901">
        <f t="shared" si="278"/>
        <v>0</v>
      </c>
      <c r="Y286" s="1901">
        <f t="shared" si="278"/>
        <v>2</v>
      </c>
      <c r="Z286" s="1901">
        <f t="shared" si="278"/>
        <v>0</v>
      </c>
      <c r="AA286" s="1902">
        <f t="shared" si="278"/>
        <v>2</v>
      </c>
      <c r="AB286" s="1901">
        <f t="shared" si="278"/>
        <v>0</v>
      </c>
      <c r="AC286" s="1901">
        <f t="shared" si="278"/>
        <v>0</v>
      </c>
      <c r="AD286" s="1901">
        <f t="shared" si="278"/>
        <v>0</v>
      </c>
      <c r="AE286" s="1901">
        <f t="shared" si="278"/>
        <v>1</v>
      </c>
      <c r="AF286" s="1902">
        <f t="shared" si="278"/>
        <v>1</v>
      </c>
      <c r="AG286" s="1902">
        <f t="shared" si="278"/>
        <v>0</v>
      </c>
      <c r="AH286" s="1901">
        <f t="shared" si="278"/>
        <v>0</v>
      </c>
      <c r="AI286" s="1901">
        <f t="shared" si="278"/>
        <v>0</v>
      </c>
      <c r="AJ286" s="1901">
        <f t="shared" si="278"/>
        <v>-1</v>
      </c>
      <c r="AK286" s="1902">
        <f t="shared" si="278"/>
        <v>-1</v>
      </c>
      <c r="AL286" s="1901">
        <f t="shared" si="278"/>
        <v>0</v>
      </c>
      <c r="AM286" s="1901">
        <f t="shared" si="278"/>
        <v>0</v>
      </c>
      <c r="AN286" s="1901">
        <f t="shared" si="278"/>
        <v>0</v>
      </c>
      <c r="AO286" s="1901">
        <f t="shared" si="278"/>
        <v>0</v>
      </c>
      <c r="AP286" s="1902">
        <f t="shared" si="278"/>
        <v>0</v>
      </c>
      <c r="AQ286" s="1901">
        <f t="shared" si="278"/>
        <v>0</v>
      </c>
      <c r="AR286" s="1901">
        <f t="shared" si="278"/>
        <v>0</v>
      </c>
      <c r="AS286" s="1901">
        <f t="shared" si="278"/>
        <v>0</v>
      </c>
      <c r="AT286" s="1901">
        <f t="shared" si="278"/>
        <v>-1</v>
      </c>
      <c r="AU286" s="1902">
        <f t="shared" si="278"/>
        <v>-1</v>
      </c>
      <c r="AV286" s="1901">
        <f t="shared" si="278"/>
        <v>8</v>
      </c>
      <c r="AW286" s="1901">
        <f t="shared" si="278"/>
        <v>8</v>
      </c>
      <c r="AX286" s="1901">
        <f t="shared" si="278"/>
        <v>4</v>
      </c>
      <c r="AY286" s="1901">
        <f t="shared" si="278"/>
        <v>21</v>
      </c>
      <c r="AZ286" s="1902">
        <f t="shared" si="278"/>
        <v>42</v>
      </c>
      <c r="BA286" s="1901">
        <f>BB286</f>
        <v>13</v>
      </c>
      <c r="BB286" s="1901">
        <f t="shared" ref="BB286:BI286" si="279">BB287-BB274-BB285</f>
        <v>13</v>
      </c>
      <c r="BC286" s="1901">
        <f t="shared" si="279"/>
        <v>9</v>
      </c>
      <c r="BD286" s="1901">
        <f t="shared" si="279"/>
        <v>9</v>
      </c>
      <c r="BE286" s="1901">
        <f t="shared" si="279"/>
        <v>6</v>
      </c>
      <c r="BF286" s="1901">
        <f t="shared" si="279"/>
        <v>6</v>
      </c>
      <c r="BG286" s="1901">
        <f t="shared" si="279"/>
        <v>9</v>
      </c>
      <c r="BH286" s="1901">
        <f t="shared" si="279"/>
        <v>9</v>
      </c>
      <c r="BI286" s="1902">
        <f t="shared" si="279"/>
        <v>38</v>
      </c>
      <c r="BJ286" s="1902"/>
      <c r="BK286" s="1901">
        <f t="shared" ref="BK286:BW286" si="280">BK287-BK274-BK285</f>
        <v>3</v>
      </c>
      <c r="BL286" s="1901">
        <f t="shared" si="280"/>
        <v>3</v>
      </c>
      <c r="BM286" s="1901">
        <f t="shared" si="280"/>
        <v>7</v>
      </c>
      <c r="BN286" s="1901">
        <f t="shared" si="280"/>
        <v>32</v>
      </c>
      <c r="BO286" s="1902">
        <f t="shared" si="280"/>
        <v>45</v>
      </c>
      <c r="BP286" s="1901">
        <f t="shared" si="280"/>
        <v>6</v>
      </c>
      <c r="BQ286" s="1901">
        <f t="shared" si="280"/>
        <v>8</v>
      </c>
      <c r="BR286" s="1901">
        <f t="shared" si="280"/>
        <v>5</v>
      </c>
      <c r="BS286" s="1901">
        <f t="shared" si="280"/>
        <v>19</v>
      </c>
      <c r="BT286" s="1902">
        <f t="shared" si="280"/>
        <v>38</v>
      </c>
      <c r="BU286" s="1901">
        <f t="shared" si="280"/>
        <v>7</v>
      </c>
      <c r="BV286" s="1901">
        <f t="shared" si="280"/>
        <v>8</v>
      </c>
      <c r="BW286" s="1901">
        <f t="shared" si="280"/>
        <v>99</v>
      </c>
      <c r="BX286" s="1901">
        <f>BX287-BX274-BX285</f>
        <v>18</v>
      </c>
      <c r="BY286" s="1902">
        <f>BY287-BY274-BY285</f>
        <v>183</v>
      </c>
      <c r="BZ286" s="1901">
        <f>BZ287-BZ274-BZ285</f>
        <v>5</v>
      </c>
      <c r="CA286" s="1901">
        <f t="shared" ref="CA286:CB286" si="281">CA287-CA274-CA285</f>
        <v>5</v>
      </c>
      <c r="CB286" s="1901">
        <f t="shared" si="281"/>
        <v>83</v>
      </c>
      <c r="CC286" s="1901">
        <f t="shared" ref="CC286" si="282">CC287-CC274-CC285</f>
        <v>22</v>
      </c>
      <c r="CD286" s="1902">
        <f>CD287-CD274-CD285</f>
        <v>922</v>
      </c>
      <c r="CE286" s="1901">
        <f>CE287-CE274-CE285</f>
        <v>9</v>
      </c>
      <c r="CF286" s="1926">
        <v>10</v>
      </c>
      <c r="CG286" s="1926">
        <v>80</v>
      </c>
      <c r="CH286" s="1902">
        <f>CI286-CE286-CF286-CG286</f>
        <v>27.405910620081841</v>
      </c>
      <c r="CI286" s="1902">
        <f>CI287-CI274-CI285</f>
        <v>126.40591062008184</v>
      </c>
      <c r="CJ286" s="1886"/>
      <c r="CK286" s="1886"/>
      <c r="CL286" s="1864"/>
      <c r="CM286" s="1864"/>
      <c r="CN286" s="1864"/>
      <c r="CO286" s="1864"/>
      <c r="CP286" s="1864"/>
      <c r="CQ286" s="1864"/>
      <c r="CR286" s="1864"/>
      <c r="CS286" s="1864"/>
      <c r="CT286" s="1864"/>
      <c r="CU286" s="1864"/>
      <c r="CV286" s="1864"/>
      <c r="CW286" s="1864"/>
      <c r="CX286" s="1864"/>
      <c r="CY286" s="1864"/>
      <c r="CZ286" s="1864"/>
      <c r="DA286" s="1864"/>
      <c r="DB286" s="1864"/>
      <c r="DC286" s="1864"/>
      <c r="DD286" s="1864"/>
      <c r="DE286" s="1864"/>
      <c r="DF286" s="1864"/>
      <c r="DG286" s="1864"/>
      <c r="DH286" s="1864"/>
      <c r="DI286" s="1864"/>
      <c r="DJ286" s="1864"/>
      <c r="DK286" s="1864"/>
      <c r="DL286" s="1864"/>
      <c r="DM286" s="1864"/>
      <c r="DN286" s="1864"/>
      <c r="DO286" s="1864"/>
      <c r="DP286" s="1864"/>
      <c r="DQ286" s="1864"/>
      <c r="DR286" s="1864"/>
      <c r="DS286" s="1864"/>
      <c r="DT286" s="1864"/>
      <c r="DU286" s="1864"/>
      <c r="DV286" s="1864"/>
      <c r="DW286" s="1864"/>
      <c r="DX286" s="1864"/>
      <c r="DY286" s="1864"/>
      <c r="DZ286" s="1864"/>
      <c r="EA286" s="1864"/>
      <c r="EB286" s="1864"/>
      <c r="EC286" s="1864"/>
      <c r="ED286" s="1864"/>
      <c r="EE286" s="1864"/>
      <c r="EF286" s="1864"/>
      <c r="EG286" s="1864"/>
      <c r="EH286" s="1864"/>
      <c r="EI286" s="1864"/>
      <c r="EJ286" s="1864"/>
      <c r="EK286" s="1864"/>
      <c r="EL286" s="1864"/>
      <c r="EM286" s="1864"/>
      <c r="EN286" s="1864"/>
      <c r="EO286" s="1864"/>
      <c r="EP286" s="1864"/>
      <c r="EQ286" s="1864"/>
      <c r="ER286" s="1864"/>
      <c r="ES286" s="1864"/>
      <c r="ET286" s="1864"/>
      <c r="EU286" s="1864"/>
      <c r="EV286" s="1864"/>
      <c r="EW286" s="1864"/>
      <c r="EX286" s="1864"/>
      <c r="EY286" s="1864"/>
      <c r="EZ286" s="1864"/>
      <c r="FF286" s="2200">
        <v>7</v>
      </c>
      <c r="FG286" s="2024"/>
      <c r="FH286" s="2025"/>
      <c r="FI286" s="2200">
        <v>80</v>
      </c>
      <c r="FJ286" s="2024"/>
      <c r="FK286" s="2116">
        <v>35.074720896168856</v>
      </c>
      <c r="FL286" s="2024"/>
      <c r="FN286" s="2279"/>
      <c r="FO286" s="2282"/>
    </row>
    <row r="287" spans="1:171" customFormat="1" ht="15">
      <c r="A287" s="1864"/>
      <c r="B287" s="1498" t="s">
        <v>2423</v>
      </c>
      <c r="C287" s="1864"/>
      <c r="D287" s="1864"/>
      <c r="E287" s="1864"/>
      <c r="F287" s="1864"/>
      <c r="G287" s="1864"/>
      <c r="H287" s="1864"/>
      <c r="I287" s="1864"/>
      <c r="J287" s="1864">
        <v>793</v>
      </c>
      <c r="K287" s="1864">
        <v>853</v>
      </c>
      <c r="L287" s="1864"/>
      <c r="M287" s="1864">
        <v>880</v>
      </c>
      <c r="N287" s="1864">
        <v>907</v>
      </c>
      <c r="O287" s="1864">
        <v>957</v>
      </c>
      <c r="P287" s="1864">
        <v>993</v>
      </c>
      <c r="Q287" s="1864">
        <f>Peru!Q196</f>
        <v>3737</v>
      </c>
      <c r="R287" s="1864">
        <v>1012</v>
      </c>
      <c r="S287" s="1864">
        <v>1045</v>
      </c>
      <c r="T287" s="1864">
        <v>1115</v>
      </c>
      <c r="U287" s="1864">
        <v>1192</v>
      </c>
      <c r="V287" s="1886">
        <f>Peru!R196</f>
        <v>4364</v>
      </c>
      <c r="W287" s="1886">
        <v>1141</v>
      </c>
      <c r="X287" s="1886">
        <v>1178</v>
      </c>
      <c r="Y287" s="1886">
        <v>1240</v>
      </c>
      <c r="Z287" s="1886">
        <v>1304</v>
      </c>
      <c r="AA287" s="1886">
        <f>Peru!S196</f>
        <v>4863</v>
      </c>
      <c r="AB287" s="1886">
        <v>1266</v>
      </c>
      <c r="AC287" s="1886">
        <v>1290</v>
      </c>
      <c r="AD287" s="1886">
        <v>1332</v>
      </c>
      <c r="AE287" s="1886">
        <v>1381</v>
      </c>
      <c r="AF287" s="1886">
        <f>Peru!T196</f>
        <v>5269</v>
      </c>
      <c r="AG287" s="1886">
        <v>1358</v>
      </c>
      <c r="AH287" s="1886">
        <v>1296</v>
      </c>
      <c r="AI287" s="1886">
        <v>1338</v>
      </c>
      <c r="AJ287" s="1886">
        <v>1304</v>
      </c>
      <c r="AK287" s="1886">
        <f>Peru!U196</f>
        <v>5296</v>
      </c>
      <c r="AL287" s="1886">
        <v>1272</v>
      </c>
      <c r="AM287" s="1886">
        <v>1270</v>
      </c>
      <c r="AN287" s="1886">
        <v>1322</v>
      </c>
      <c r="AO287" s="1886">
        <v>1379</v>
      </c>
      <c r="AP287" s="1886">
        <f>Peru!V196</f>
        <v>5243</v>
      </c>
      <c r="AQ287" s="1886">
        <v>1344</v>
      </c>
      <c r="AR287" s="1886">
        <v>1344</v>
      </c>
      <c r="AS287" s="1886">
        <v>1359</v>
      </c>
      <c r="AT287" s="1886">
        <v>1389</v>
      </c>
      <c r="AU287" s="1886">
        <f>Peru!W196</f>
        <v>5436</v>
      </c>
      <c r="AV287" s="1886">
        <v>1335</v>
      </c>
      <c r="AW287" s="1886">
        <v>1268</v>
      </c>
      <c r="AX287" s="1886">
        <v>1284</v>
      </c>
      <c r="AY287" s="1886">
        <v>1314</v>
      </c>
      <c r="AZ287" s="1886">
        <f>Peru!X196</f>
        <v>5202</v>
      </c>
      <c r="BA287" s="1886">
        <f>BB287</f>
        <v>1264</v>
      </c>
      <c r="BB287" s="1886">
        <v>1264</v>
      </c>
      <c r="BC287" s="1886">
        <v>1262</v>
      </c>
      <c r="BD287" s="1886">
        <v>1262</v>
      </c>
      <c r="BE287" s="1886">
        <v>1307</v>
      </c>
      <c r="BF287" s="1886">
        <v>1307</v>
      </c>
      <c r="BG287" s="1886">
        <v>1367</v>
      </c>
      <c r="BH287" s="1886">
        <v>1367</v>
      </c>
      <c r="BI287" s="1886">
        <f>Peru!Y196</f>
        <v>5200</v>
      </c>
      <c r="BJ287" s="1886"/>
      <c r="BK287" s="1886">
        <v>1294</v>
      </c>
      <c r="BL287" s="1886">
        <v>1038</v>
      </c>
      <c r="BM287" s="1886">
        <v>1260</v>
      </c>
      <c r="BN287" s="1886">
        <v>1476</v>
      </c>
      <c r="BO287" s="1886">
        <f>Peru!Z196</f>
        <v>5069</v>
      </c>
      <c r="BP287" s="1922">
        <v>1443</v>
      </c>
      <c r="BQ287" s="1922">
        <v>1493</v>
      </c>
      <c r="BR287" s="1922">
        <v>1567</v>
      </c>
      <c r="BS287" s="1922">
        <v>1669</v>
      </c>
      <c r="BT287" s="1886">
        <f>Peru!AA196</f>
        <v>6172</v>
      </c>
      <c r="BU287" s="1922">
        <v>1597</v>
      </c>
      <c r="BV287" s="1922">
        <v>1599</v>
      </c>
      <c r="BW287" s="1922">
        <v>1584</v>
      </c>
      <c r="BX287" s="1933">
        <f>1766-142</f>
        <v>1624</v>
      </c>
      <c r="BY287" s="1886">
        <f>Peru!AB196</f>
        <v>6546</v>
      </c>
      <c r="BZ287" s="1888">
        <f>2414-821</f>
        <v>1593</v>
      </c>
      <c r="CA287" s="1922">
        <v>1584</v>
      </c>
      <c r="CB287" s="1922">
        <v>1624</v>
      </c>
      <c r="CC287" s="1922">
        <v>1604</v>
      </c>
      <c r="CD287" s="1886">
        <f>Peru!AC196</f>
        <v>7226</v>
      </c>
      <c r="CE287" s="1922">
        <v>1607</v>
      </c>
      <c r="CF287" s="1886">
        <f>CA287*(1+EJ287)</f>
        <v>1591.9199999999998</v>
      </c>
      <c r="CG287" s="1886">
        <f>CB287*(1+EK287)</f>
        <v>1632.12</v>
      </c>
      <c r="CH287" s="1886">
        <f>CI287-CE287-CF287-CG287</f>
        <v>1615.6614416241919</v>
      </c>
      <c r="CI287" s="1886">
        <f>Peru!AD196</f>
        <v>6446.7014416241918</v>
      </c>
      <c r="CJ287" s="1886"/>
      <c r="CK287" s="1886"/>
      <c r="CL287" s="1932">
        <f>P287/K287-1</f>
        <v>0.16412661195779599</v>
      </c>
      <c r="CM287" s="1932">
        <f>R287/M287-1</f>
        <v>0.14999999999999991</v>
      </c>
      <c r="CN287" s="1932">
        <f>S287/N287-1</f>
        <v>0.15214994487320843</v>
      </c>
      <c r="CO287" s="1932">
        <f>T287/O287-1</f>
        <v>0.16509926854754431</v>
      </c>
      <c r="CP287" s="1932">
        <f>U287/P287-1</f>
        <v>0.20040281973816709</v>
      </c>
      <c r="CQ287" s="1932">
        <f>W287/R287-1</f>
        <v>0.12747035573122534</v>
      </c>
      <c r="CR287" s="1932">
        <f>X287/S287-1</f>
        <v>0.1272727272727272</v>
      </c>
      <c r="CS287" s="1932">
        <f>Y287/T287-1</f>
        <v>0.11210762331838575</v>
      </c>
      <c r="CT287" s="1932">
        <f>Z287/U287-1</f>
        <v>9.3959731543624248E-2</v>
      </c>
      <c r="CU287" s="1932">
        <f>AB287/W287-1</f>
        <v>0.10955302366345321</v>
      </c>
      <c r="CV287" s="1932">
        <f>AC287/X287-1</f>
        <v>9.5076400679117157E-2</v>
      </c>
      <c r="CW287" s="1932">
        <f>AD287/Y287-1</f>
        <v>7.4193548387096797E-2</v>
      </c>
      <c r="CX287" s="1932">
        <f>AE287/Z287-1</f>
        <v>5.9049079754601275E-2</v>
      </c>
      <c r="CY287" s="1932">
        <f>AG287/AB287-1</f>
        <v>7.2669826224328604E-2</v>
      </c>
      <c r="CZ287" s="1932">
        <f>AH287/AC287-1</f>
        <v>4.6511627906977715E-3</v>
      </c>
      <c r="DA287" s="1932">
        <f>AI287/AD287-1</f>
        <v>4.5045045045044585E-3</v>
      </c>
      <c r="DB287" s="1932">
        <f>AJ287/AE287-1</f>
        <v>-5.5756698044895026E-2</v>
      </c>
      <c r="DC287" s="1932">
        <f>AL287/AG287-1</f>
        <v>-6.3328424153166418E-2</v>
      </c>
      <c r="DD287" s="1932">
        <f>AM287/AH287-1</f>
        <v>-2.0061728395061706E-2</v>
      </c>
      <c r="DE287" s="1932">
        <f>AN287/AI287-1</f>
        <v>-1.195814648729443E-2</v>
      </c>
      <c r="DF287" s="1932">
        <f>AO287/AJ287-1</f>
        <v>5.7515337423312829E-2</v>
      </c>
      <c r="DG287" s="1932">
        <f>AQ287/AL287-1</f>
        <v>5.6603773584905648E-2</v>
      </c>
      <c r="DH287" s="1932">
        <f>AR287/AM287-1</f>
        <v>5.8267716535433056E-2</v>
      </c>
      <c r="DI287" s="1932">
        <f>AS287/AN287-1</f>
        <v>2.7987897125567374E-2</v>
      </c>
      <c r="DJ287" s="1932">
        <f>AT287/AO287-1</f>
        <v>7.2516316171138406E-3</v>
      </c>
      <c r="DK287" s="1932">
        <f>AV287/AQ287-1</f>
        <v>-6.6964285714286031E-3</v>
      </c>
      <c r="DL287" s="1932">
        <f>AW287/AR287-1</f>
        <v>-5.6547619047619069E-2</v>
      </c>
      <c r="DM287" s="1932">
        <f>AX287/AS287-1</f>
        <v>-5.5187637969094872E-2</v>
      </c>
      <c r="DN287" s="1932">
        <f>AY287/AT287-1</f>
        <v>-5.3995680345572339E-2</v>
      </c>
      <c r="DO287" s="1932">
        <f>BB287/AV287-1</f>
        <v>-5.3183520599250911E-2</v>
      </c>
      <c r="DP287" s="1932">
        <f>BD287/AW287-1</f>
        <v>-4.7318611987381409E-3</v>
      </c>
      <c r="DQ287" s="1910">
        <f>BF287/AX287-1</f>
        <v>1.7912772585669812E-2</v>
      </c>
      <c r="DR287" s="1910">
        <f>BH287/AY287-1</f>
        <v>4.0334855403348469E-2</v>
      </c>
      <c r="DS287" s="1910">
        <f>BK287/BA287-1</f>
        <v>2.3734177215189778E-2</v>
      </c>
      <c r="DT287" s="1910">
        <f>BL287/BC287-1</f>
        <v>-0.17749603803486524</v>
      </c>
      <c r="DU287" s="1910">
        <f>BM287/BE287-1</f>
        <v>-3.5960214231063548E-2</v>
      </c>
      <c r="DV287" s="1910">
        <f>BN287/BG287-1</f>
        <v>7.9736649597659026E-2</v>
      </c>
      <c r="DW287" s="1910">
        <f>BP287/BK287-1</f>
        <v>0.11514683153013916</v>
      </c>
      <c r="DX287" s="1910">
        <f>BQ287/BL287-1</f>
        <v>0.43834296724470145</v>
      </c>
      <c r="DY287" s="1910">
        <f>BR287/BM287-1</f>
        <v>0.24365079365079367</v>
      </c>
      <c r="DZ287" s="1910">
        <f>BS287/BN287-1</f>
        <v>0.1307588075880759</v>
      </c>
      <c r="EA287" s="1910">
        <f>BU287/BP287-1</f>
        <v>0.10672210672210669</v>
      </c>
      <c r="EB287" s="1910">
        <f>BV287/BQ287-1</f>
        <v>7.0997990622906793E-2</v>
      </c>
      <c r="EC287" s="1910">
        <f>BW287/BR287-1</f>
        <v>1.084875558391829E-2</v>
      </c>
      <c r="ED287" s="1910">
        <f>BX287/BS287-1</f>
        <v>-2.6962252846015611E-2</v>
      </c>
      <c r="EE287" s="1910">
        <f>BZ287/BU287-1</f>
        <v>-2.5046963055729288E-3</v>
      </c>
      <c r="EF287" s="1910">
        <f>CA287/BV287-1</f>
        <v>-9.3808630393996673E-3</v>
      </c>
      <c r="EG287" s="1910">
        <f>CB287/BW287-1</f>
        <v>2.5252525252525304E-2</v>
      </c>
      <c r="EH287" s="1910">
        <f>CC287/BX287-1</f>
        <v>-1.2315270935960632E-2</v>
      </c>
      <c r="EI287" s="1910">
        <f>CE287/BZ287-1</f>
        <v>8.7884494664156598E-3</v>
      </c>
      <c r="EJ287" s="2076">
        <v>5.0000000000000001E-3</v>
      </c>
      <c r="EK287" s="2076">
        <v>5.0000000000000001E-3</v>
      </c>
      <c r="EL287" s="1910">
        <f>CH287/CC287-1</f>
        <v>7.2702254514911413E-3</v>
      </c>
      <c r="EM287" s="1864"/>
      <c r="EN287" s="1864"/>
      <c r="EO287" s="1864"/>
      <c r="EP287" s="1864"/>
      <c r="EQ287" s="1864"/>
      <c r="ER287" s="1864"/>
      <c r="ES287" s="1864"/>
      <c r="ET287" s="1864"/>
      <c r="EU287" s="1864"/>
      <c r="EV287" s="1864"/>
      <c r="EW287" s="1864"/>
      <c r="EX287" s="1864"/>
      <c r="EY287" s="1864"/>
      <c r="EZ287" s="1864"/>
      <c r="FF287" s="2116">
        <v>1554.3799999999999</v>
      </c>
      <c r="FG287" s="2144">
        <v>-2.7904940587867522E-2</v>
      </c>
      <c r="FH287" s="2025"/>
      <c r="FI287" s="2116">
        <v>1645.9150000000002</v>
      </c>
      <c r="FJ287" s="2144">
        <v>3.908775252525265E-2</v>
      </c>
      <c r="FK287" s="2127">
        <v>1715.8107657046166</v>
      </c>
      <c r="FL287" s="2144">
        <v>5.6533722724517732E-2</v>
      </c>
      <c r="FN287" s="2274">
        <v>1608.93</v>
      </c>
      <c r="FO287" s="2301">
        <v>0.01</v>
      </c>
    </row>
    <row r="288" spans="1:171" customFormat="1" ht="15">
      <c r="A288" s="1864"/>
      <c r="B288" s="1498"/>
      <c r="C288" s="1864"/>
      <c r="D288" s="1864"/>
      <c r="E288" s="1864"/>
      <c r="F288" s="1864"/>
      <c r="G288" s="1864"/>
      <c r="H288" s="1864"/>
      <c r="I288" s="1864"/>
      <c r="J288" s="1864"/>
      <c r="K288" s="1864"/>
      <c r="L288" s="1864"/>
      <c r="M288" s="1864"/>
      <c r="N288" s="1864"/>
      <c r="O288" s="1864"/>
      <c r="P288" s="1864"/>
      <c r="Q288" s="1864"/>
      <c r="R288" s="1864"/>
      <c r="S288" s="1864"/>
      <c r="T288" s="1864"/>
      <c r="U288" s="1864"/>
      <c r="V288" s="1886"/>
      <c r="W288" s="1886"/>
      <c r="X288" s="1886"/>
      <c r="Y288" s="1886"/>
      <c r="Z288" s="1886"/>
      <c r="AA288" s="1886"/>
      <c r="AB288" s="1886"/>
      <c r="AC288" s="1886"/>
      <c r="AD288" s="1886"/>
      <c r="AE288" s="1886"/>
      <c r="AF288" s="1886"/>
      <c r="AG288" s="1886"/>
      <c r="AH288" s="1886"/>
      <c r="AI288" s="1886"/>
      <c r="AJ288" s="1886"/>
      <c r="AK288" s="1886"/>
      <c r="AL288" s="1886"/>
      <c r="AM288" s="1886"/>
      <c r="AN288" s="1886"/>
      <c r="AO288" s="1886"/>
      <c r="AP288" s="1886"/>
      <c r="AQ288" s="1886"/>
      <c r="AR288" s="1886"/>
      <c r="AS288" s="1886"/>
      <c r="AT288" s="1886"/>
      <c r="AU288" s="1886"/>
      <c r="AV288" s="1886"/>
      <c r="AW288" s="1886"/>
      <c r="AX288" s="1886"/>
      <c r="AY288" s="1886"/>
      <c r="AZ288" s="1886"/>
      <c r="BA288" s="1886"/>
      <c r="BB288" s="1886"/>
      <c r="BC288" s="1886"/>
      <c r="BD288" s="1886"/>
      <c r="BE288" s="1886"/>
      <c r="BF288" s="1886"/>
      <c r="BG288" s="1886"/>
      <c r="BH288" s="1886"/>
      <c r="BI288" s="1886"/>
      <c r="BJ288" s="1886"/>
      <c r="BK288" s="1886"/>
      <c r="BL288" s="1886"/>
      <c r="BM288" s="1886"/>
      <c r="BN288" s="1886"/>
      <c r="BO288" s="1886"/>
      <c r="BP288" s="1886"/>
      <c r="BQ288" s="1886"/>
      <c r="BR288" s="1886"/>
      <c r="BS288" s="1886"/>
      <c r="BT288" s="1886"/>
      <c r="BU288" s="1922"/>
      <c r="BV288" s="1922"/>
      <c r="BW288" s="1922"/>
      <c r="BX288" s="1922"/>
      <c r="BY288" s="1886"/>
      <c r="BZ288" s="1886"/>
      <c r="CA288" s="1922"/>
      <c r="CB288" s="1922"/>
      <c r="CC288" s="1922"/>
      <c r="CD288" s="1886"/>
      <c r="CE288" s="1886"/>
      <c r="CF288" s="1886"/>
      <c r="CG288" s="1886"/>
      <c r="CH288" s="1886"/>
      <c r="CI288" s="1886"/>
      <c r="CJ288" s="1886"/>
      <c r="CK288" s="1886"/>
      <c r="CL288" s="1874"/>
      <c r="CM288" s="1874"/>
      <c r="CN288" s="1874"/>
      <c r="CO288" s="1874"/>
      <c r="CP288" s="1874"/>
      <c r="CQ288" s="1874"/>
      <c r="CR288" s="1874"/>
      <c r="CS288" s="1874"/>
      <c r="CT288" s="1874"/>
      <c r="CU288" s="1874"/>
      <c r="CV288" s="1874"/>
      <c r="CW288" s="1874"/>
      <c r="CX288" s="1874"/>
      <c r="CY288" s="1874"/>
      <c r="CZ288" s="1874"/>
      <c r="DA288" s="1874"/>
      <c r="DB288" s="1874"/>
      <c r="DC288" s="1874"/>
      <c r="DD288" s="1874"/>
      <c r="DE288" s="1874"/>
      <c r="DF288" s="1874"/>
      <c r="DG288" s="1874"/>
      <c r="DH288" s="1874"/>
      <c r="DI288" s="1874"/>
      <c r="DJ288" s="1874"/>
      <c r="DK288" s="1874"/>
      <c r="DL288" s="1874"/>
      <c r="DM288" s="1874"/>
      <c r="DN288" s="1874"/>
      <c r="DO288" s="1874"/>
      <c r="DP288" s="1874"/>
      <c r="DQ288" s="1891"/>
      <c r="DR288" s="1891"/>
      <c r="DS288" s="1891"/>
      <c r="DT288" s="1891"/>
      <c r="DU288" s="1891"/>
      <c r="DV288" s="1891"/>
      <c r="DW288" s="1891"/>
      <c r="DX288" s="1891"/>
      <c r="DY288" s="1891"/>
      <c r="DZ288" s="1891"/>
      <c r="EA288" s="1891"/>
      <c r="EB288" s="1891"/>
      <c r="EC288" s="1891"/>
      <c r="ED288" s="1891"/>
      <c r="EE288" s="1891"/>
      <c r="EF288" s="1891"/>
      <c r="EG288" s="1891"/>
      <c r="EH288" s="1891"/>
      <c r="EI288" s="1891"/>
      <c r="EJ288" s="1864"/>
      <c r="EK288" s="1864"/>
      <c r="EL288" s="1864"/>
      <c r="EM288" s="1864"/>
      <c r="EN288" s="1864"/>
      <c r="EO288" s="1864"/>
      <c r="EP288" s="1864"/>
      <c r="EQ288" s="1864"/>
      <c r="ER288" s="1864"/>
      <c r="ES288" s="1864"/>
      <c r="ET288" s="1864"/>
      <c r="EU288" s="1864"/>
      <c r="EV288" s="1864"/>
      <c r="EW288" s="1864"/>
      <c r="EX288" s="1864"/>
      <c r="EY288" s="1864"/>
      <c r="EZ288" s="1864"/>
      <c r="FF288" s="2116"/>
      <c r="FG288" s="2121"/>
      <c r="FH288" s="2025"/>
      <c r="FI288" s="2116"/>
      <c r="FJ288" s="2121"/>
      <c r="FK288" s="2116"/>
      <c r="FL288" s="2121"/>
      <c r="FN288" s="2274"/>
      <c r="FO288" s="2282"/>
    </row>
    <row r="289" spans="1:171" customFormat="1" ht="15">
      <c r="A289" s="1864"/>
      <c r="B289" s="1498" t="s">
        <v>353</v>
      </c>
      <c r="C289" s="1873"/>
      <c r="D289" s="1873"/>
      <c r="E289" s="1873"/>
      <c r="F289" s="1873"/>
      <c r="G289" s="1873"/>
      <c r="H289" s="1873"/>
      <c r="I289" s="1873"/>
      <c r="J289" s="1873"/>
      <c r="K289" s="1873"/>
      <c r="L289" s="1873"/>
      <c r="M289" s="1873">
        <v>383</v>
      </c>
      <c r="N289" s="1873">
        <v>391</v>
      </c>
      <c r="O289" s="1873">
        <v>403</v>
      </c>
      <c r="P289" s="1873">
        <v>409</v>
      </c>
      <c r="Q289" s="1873"/>
      <c r="R289" s="1873">
        <v>421</v>
      </c>
      <c r="S289" s="1873">
        <v>439</v>
      </c>
      <c r="T289" s="1873">
        <v>463</v>
      </c>
      <c r="U289" s="1873">
        <v>544</v>
      </c>
      <c r="V289" s="1952">
        <f>Peru!R201</f>
        <v>1867</v>
      </c>
      <c r="W289" s="1952">
        <v>480</v>
      </c>
      <c r="X289" s="1952">
        <v>446</v>
      </c>
      <c r="Y289" s="1952">
        <v>445</v>
      </c>
      <c r="Z289" s="1952">
        <v>470</v>
      </c>
      <c r="AA289" s="1952">
        <f>Peru!S201</f>
        <v>1841</v>
      </c>
      <c r="AB289" s="1952">
        <v>482</v>
      </c>
      <c r="AC289" s="1952">
        <v>492</v>
      </c>
      <c r="AD289" s="1952">
        <v>483</v>
      </c>
      <c r="AE289" s="1952">
        <v>395</v>
      </c>
      <c r="AF289" s="1952">
        <f>Peru!T201</f>
        <v>1852</v>
      </c>
      <c r="AG289" s="1952">
        <v>399</v>
      </c>
      <c r="AH289" s="1952">
        <v>329</v>
      </c>
      <c r="AI289" s="1952">
        <v>353</v>
      </c>
      <c r="AJ289" s="1952">
        <v>310</v>
      </c>
      <c r="AK289" s="1952">
        <f>Peru!U201</f>
        <v>1391</v>
      </c>
      <c r="AL289" s="1952">
        <v>255</v>
      </c>
      <c r="AM289" s="1952">
        <v>210</v>
      </c>
      <c r="AN289" s="1952">
        <v>245</v>
      </c>
      <c r="AO289" s="1952">
        <v>214</v>
      </c>
      <c r="AP289" s="1952">
        <f>Peru!V201</f>
        <v>924</v>
      </c>
      <c r="AQ289" s="1952">
        <v>278</v>
      </c>
      <c r="AR289" s="1952">
        <v>318</v>
      </c>
      <c r="AS289" s="1952">
        <v>353</v>
      </c>
      <c r="AT289" s="1952">
        <v>307</v>
      </c>
      <c r="AU289" s="1952">
        <f>Peru!W201</f>
        <v>1275</v>
      </c>
      <c r="AV289" s="1952">
        <v>316</v>
      </c>
      <c r="AW289" s="1952">
        <v>271</v>
      </c>
      <c r="AX289" s="1952">
        <v>310</v>
      </c>
      <c r="AY289" s="1952">
        <v>312</v>
      </c>
      <c r="AZ289" s="1952">
        <f>Peru!X201</f>
        <v>1252</v>
      </c>
      <c r="BA289" s="1952">
        <v>352</v>
      </c>
      <c r="BB289" s="1995">
        <v>314</v>
      </c>
      <c r="BC289" s="1952">
        <v>353</v>
      </c>
      <c r="BD289" s="1995">
        <v>313</v>
      </c>
      <c r="BE289" s="1952">
        <v>395</v>
      </c>
      <c r="BF289" s="1995">
        <v>356</v>
      </c>
      <c r="BG289" s="1952">
        <v>409</v>
      </c>
      <c r="BH289" s="1995">
        <v>381</v>
      </c>
      <c r="BI289" s="1952">
        <f>Peru!Y201</f>
        <v>1510</v>
      </c>
      <c r="BJ289" s="1952"/>
      <c r="BK289" s="1952">
        <v>400</v>
      </c>
      <c r="BL289" s="1952">
        <v>391</v>
      </c>
      <c r="BM289" s="1952">
        <v>435</v>
      </c>
      <c r="BN289" s="1952">
        <v>547</v>
      </c>
      <c r="BO289" s="1952">
        <f>Peru!Z201</f>
        <v>1773</v>
      </c>
      <c r="BP289" s="1961">
        <v>546</v>
      </c>
      <c r="BQ289" s="1961">
        <v>575</v>
      </c>
      <c r="BR289" s="1961">
        <v>580</v>
      </c>
      <c r="BS289" s="1961">
        <v>534</v>
      </c>
      <c r="BT289" s="1952">
        <f>Peru!AA201</f>
        <v>2235</v>
      </c>
      <c r="BU289" s="1961">
        <v>512</v>
      </c>
      <c r="BV289" s="1961">
        <v>514</v>
      </c>
      <c r="BW289" s="1961">
        <v>575</v>
      </c>
      <c r="BX289" s="1996">
        <v>562</v>
      </c>
      <c r="BY289" s="1952">
        <f>Peru!AB201</f>
        <v>2240</v>
      </c>
      <c r="BZ289" s="1961">
        <v>578</v>
      </c>
      <c r="CA289" s="1961">
        <v>564</v>
      </c>
      <c r="CB289" s="1961">
        <v>599</v>
      </c>
      <c r="CC289" s="1961">
        <v>599</v>
      </c>
      <c r="CD289" s="1952">
        <f>Peru!AC201</f>
        <v>2948</v>
      </c>
      <c r="CE289" s="1961">
        <v>608</v>
      </c>
      <c r="CF289" s="1952">
        <f>CF290*CF287</f>
        <v>592.19423999999992</v>
      </c>
      <c r="CG289" s="1952">
        <f>CG290*CG287</f>
        <v>628.36619999999994</v>
      </c>
      <c r="CH289" s="1952">
        <f>CI289-CE289-CF289-CG289</f>
        <v>627.63280925881736</v>
      </c>
      <c r="CI289" s="1952">
        <f>Peru!AD201</f>
        <v>2456.1932492588171</v>
      </c>
      <c r="CJ289" s="1952"/>
      <c r="CK289" s="1886"/>
      <c r="CL289" s="1864"/>
      <c r="CM289" s="1874">
        <f>R289/M289-1</f>
        <v>9.9216710182767676E-2</v>
      </c>
      <c r="CN289" s="1874">
        <f>S289/N289-1</f>
        <v>0.1227621483375958</v>
      </c>
      <c r="CO289" s="1874">
        <f>T289/O289-1</f>
        <v>0.14888337468982638</v>
      </c>
      <c r="CP289" s="1874">
        <f>U289/P289-1</f>
        <v>0.33007334963325174</v>
      </c>
      <c r="CQ289" s="1874">
        <f>W289/R289-1</f>
        <v>0.14014251781472686</v>
      </c>
      <c r="CR289" s="1874">
        <f>X289/S289-1</f>
        <v>1.5945330296127658E-2</v>
      </c>
      <c r="CS289" s="1874">
        <f>Y289/T289-1</f>
        <v>-3.8876889848812102E-2</v>
      </c>
      <c r="CT289" s="1874">
        <f>Z289/U289-1</f>
        <v>-0.13602941176470584</v>
      </c>
      <c r="CU289" s="1874">
        <f>AB289/W289-1</f>
        <v>4.1666666666666519E-3</v>
      </c>
      <c r="CV289" s="1874">
        <f>AC289/X289-1</f>
        <v>0.10313901345291487</v>
      </c>
      <c r="CW289" s="1874">
        <f>AD289/Y289-1</f>
        <v>8.5393258426966323E-2</v>
      </c>
      <c r="CX289" s="1874">
        <f>AE289/Z289-1</f>
        <v>-0.15957446808510634</v>
      </c>
      <c r="CY289" s="1874">
        <f>AG289/AB289-1</f>
        <v>-0.17219917012448138</v>
      </c>
      <c r="CZ289" s="1874">
        <f>AH289/AC289-1</f>
        <v>-0.33130081300813008</v>
      </c>
      <c r="DA289" s="1874">
        <f>AI289/AD289-1</f>
        <v>-0.2691511387163561</v>
      </c>
      <c r="DB289" s="1874">
        <f>AJ289/AE289-1</f>
        <v>-0.21518987341772156</v>
      </c>
      <c r="DC289" s="1874">
        <f>AL289/AG289-1</f>
        <v>-0.36090225563909772</v>
      </c>
      <c r="DD289" s="1874">
        <f>AM289/AH289-1</f>
        <v>-0.36170212765957444</v>
      </c>
      <c r="DE289" s="1874">
        <f>AN289/AI289-1</f>
        <v>-0.30594900849858353</v>
      </c>
      <c r="DF289" s="1874">
        <f>AO289/AJ289-1</f>
        <v>-0.30967741935483872</v>
      </c>
      <c r="DG289" s="1874">
        <f>AQ289/AL289-1</f>
        <v>9.0196078431372451E-2</v>
      </c>
      <c r="DH289" s="1874">
        <f>AR289/AM289-1</f>
        <v>0.51428571428571423</v>
      </c>
      <c r="DI289" s="1874">
        <f>AS289/AN289-1</f>
        <v>0.4408163265306122</v>
      </c>
      <c r="DJ289" s="1874">
        <f>AT289/AO289-1</f>
        <v>0.43457943925233655</v>
      </c>
      <c r="DK289" s="1874">
        <f>AV289/AQ289-1</f>
        <v>0.13669064748201443</v>
      </c>
      <c r="DL289" s="1874">
        <f>AW289/AR289-1</f>
        <v>-0.14779874213836475</v>
      </c>
      <c r="DM289" s="1874">
        <f>AX289/AS289-1</f>
        <v>-0.12181303116147313</v>
      </c>
      <c r="DN289" s="1874">
        <f>AY289/AT289-1</f>
        <v>1.6286644951140072E-2</v>
      </c>
      <c r="DO289" s="1874">
        <f>BB289/AV289-1</f>
        <v>-6.3291139240506666E-3</v>
      </c>
      <c r="DP289" s="1874">
        <f>BD289/AW289-1</f>
        <v>0.15498154981549805</v>
      </c>
      <c r="DQ289" s="1891">
        <f>BF289/AX289-1</f>
        <v>0.14838709677419359</v>
      </c>
      <c r="DR289" s="1891">
        <f>BH289/AY289-1</f>
        <v>0.22115384615384626</v>
      </c>
      <c r="DS289" s="1891">
        <f>BK289/BA289-1</f>
        <v>0.13636363636363646</v>
      </c>
      <c r="DT289" s="1891">
        <f>BL289/BC289-1</f>
        <v>0.10764872521246449</v>
      </c>
      <c r="DU289" s="1891">
        <f>BM289/BE289-1</f>
        <v>0.10126582278481022</v>
      </c>
      <c r="DV289" s="1891">
        <f>BN289/BG289-1</f>
        <v>0.3374083129584351</v>
      </c>
      <c r="DW289" s="1891">
        <f>BP289/BK289-1</f>
        <v>0.36499999999999999</v>
      </c>
      <c r="DX289" s="1891">
        <f>BQ289/BL289-1</f>
        <v>0.47058823529411775</v>
      </c>
      <c r="DY289" s="1891">
        <f>BR289/BM289-1</f>
        <v>0.33333333333333326</v>
      </c>
      <c r="DZ289" s="1891">
        <f>BS289/BN289-1</f>
        <v>-2.3765996343692919E-2</v>
      </c>
      <c r="EA289" s="1891">
        <f>BU289/BP289-1</f>
        <v>-6.2271062271062272E-2</v>
      </c>
      <c r="EB289" s="1891">
        <f>BV289/BQ289-1</f>
        <v>-0.10608695652173916</v>
      </c>
      <c r="EC289" s="1891">
        <f>BW289/BR289-1</f>
        <v>-8.6206896551723755E-3</v>
      </c>
      <c r="ED289" s="1891">
        <f>BX289/BS289-1</f>
        <v>5.2434456928838857E-2</v>
      </c>
      <c r="EE289" s="1891">
        <f>BZ289/BU289-1</f>
        <v>0.12890625</v>
      </c>
      <c r="EF289" s="1891">
        <f>CA289/BV289-1</f>
        <v>9.7276264591439787E-2</v>
      </c>
      <c r="EG289" s="1891">
        <f>CB289/BW289-1</f>
        <v>4.1739130434782501E-2</v>
      </c>
      <c r="EH289" s="1891">
        <f>CC289/BX289-1</f>
        <v>6.5836298932384407E-2</v>
      </c>
      <c r="EI289" s="1891">
        <f>CE289/BZ289-1</f>
        <v>5.1903114186851118E-2</v>
      </c>
      <c r="EJ289" s="1891">
        <f>CF289/CA289-1</f>
        <v>4.998978723404246E-2</v>
      </c>
      <c r="EK289" s="1891">
        <f>CG289/CB289-1</f>
        <v>4.9025375626043255E-2</v>
      </c>
      <c r="EL289" s="1891">
        <f>CH289/CC289-1</f>
        <v>4.7801017126573253E-2</v>
      </c>
      <c r="EM289" s="1864"/>
      <c r="EN289" s="1864"/>
      <c r="EO289" s="1864"/>
      <c r="EP289" s="1864"/>
      <c r="EQ289" s="1864"/>
      <c r="ER289" s="1864"/>
      <c r="ES289" s="1864"/>
      <c r="ET289" s="1864"/>
      <c r="EU289" s="1864"/>
      <c r="EV289" s="1864"/>
      <c r="EW289" s="1864"/>
      <c r="EX289" s="1864"/>
      <c r="EY289" s="1864"/>
      <c r="EZ289" s="1864"/>
      <c r="FF289" s="2116">
        <v>567.34869999999989</v>
      </c>
      <c r="FG289" s="2121">
        <v>0.10379124513618665</v>
      </c>
      <c r="FH289" s="2025"/>
      <c r="FI289" s="2124">
        <v>600.75897500000008</v>
      </c>
      <c r="FJ289" s="2121">
        <v>4.4798217391304407E-2</v>
      </c>
      <c r="FK289" s="2124">
        <v>577.79282182513862</v>
      </c>
      <c r="FL289" s="2121">
        <v>2.8101106450424629E-2</v>
      </c>
      <c r="FN289" s="2277">
        <v>591.82465000000002</v>
      </c>
      <c r="FO289" s="2280">
        <v>2.3918079584775098E-2</v>
      </c>
    </row>
    <row r="290" spans="1:171" customFormat="1" ht="15">
      <c r="A290" s="1864"/>
      <c r="B290" s="1489" t="s">
        <v>2872</v>
      </c>
      <c r="C290" s="1864"/>
      <c r="D290" s="1864"/>
      <c r="E290" s="1864"/>
      <c r="F290" s="1864"/>
      <c r="G290" s="1864"/>
      <c r="H290" s="1864"/>
      <c r="I290" s="1864"/>
      <c r="J290" s="1864"/>
      <c r="K290" s="1864"/>
      <c r="L290" s="1864"/>
      <c r="M290" s="1891">
        <f>M289/M287</f>
        <v>0.43522727272727274</v>
      </c>
      <c r="N290" s="1891">
        <f>N289/N287</f>
        <v>0.43109151047409039</v>
      </c>
      <c r="O290" s="1891">
        <f>O289/O287</f>
        <v>0.42110762800417972</v>
      </c>
      <c r="P290" s="1891">
        <f>P289/P287</f>
        <v>0.41188318227593151</v>
      </c>
      <c r="Q290" s="1891"/>
      <c r="R290" s="1891">
        <f>R289/R287</f>
        <v>0.41600790513833991</v>
      </c>
      <c r="S290" s="1891">
        <f>S289/S287</f>
        <v>0.4200956937799043</v>
      </c>
      <c r="T290" s="1891">
        <f>T289/T287</f>
        <v>0.41524663677130047</v>
      </c>
      <c r="U290" s="1891">
        <f>U289/U287</f>
        <v>0.4563758389261745</v>
      </c>
      <c r="V290" s="1886"/>
      <c r="W290" s="1891">
        <f>W289/W287</f>
        <v>0.42068361086765993</v>
      </c>
      <c r="X290" s="1891">
        <f>X289/X287</f>
        <v>0.37860780984719866</v>
      </c>
      <c r="Y290" s="1891">
        <f>Y289/Y287</f>
        <v>0.3588709677419355</v>
      </c>
      <c r="Z290" s="1891">
        <f>Z289/Z287</f>
        <v>0.36042944785276071</v>
      </c>
      <c r="AA290" s="1886"/>
      <c r="AB290" s="1891">
        <f>AB289/AB287</f>
        <v>0.38072669826224331</v>
      </c>
      <c r="AC290" s="1891">
        <f>AC289/AC287</f>
        <v>0.38139534883720932</v>
      </c>
      <c r="AD290" s="1891">
        <f>AD289/AD287</f>
        <v>0.36261261261261263</v>
      </c>
      <c r="AE290" s="1891">
        <f>AE289/AE287</f>
        <v>0.28602461984069516</v>
      </c>
      <c r="AF290" s="1886"/>
      <c r="AG290" s="1891">
        <f>AG289/AG287</f>
        <v>0.29381443298969073</v>
      </c>
      <c r="AH290" s="1891">
        <f>AH289/AH287</f>
        <v>0.25385802469135804</v>
      </c>
      <c r="AI290" s="1891">
        <f>AI289/AI287</f>
        <v>0.26382660687593423</v>
      </c>
      <c r="AJ290" s="1891">
        <f>AJ289/AJ287</f>
        <v>0.23773006134969324</v>
      </c>
      <c r="AK290" s="1886"/>
      <c r="AL290" s="1891">
        <f>AL289/AL287</f>
        <v>0.20047169811320756</v>
      </c>
      <c r="AM290" s="1891">
        <f>AM289/AM287</f>
        <v>0.16535433070866143</v>
      </c>
      <c r="AN290" s="1891">
        <f>AN289/AN287</f>
        <v>0.18532526475037822</v>
      </c>
      <c r="AO290" s="1891">
        <f>AO289/AO287</f>
        <v>0.1551849166062364</v>
      </c>
      <c r="AP290" s="1886"/>
      <c r="AQ290" s="1891">
        <f>AQ289/AQ287</f>
        <v>0.20684523809523808</v>
      </c>
      <c r="AR290" s="1891">
        <f>AR289/AR287</f>
        <v>0.23660714285714285</v>
      </c>
      <c r="AS290" s="1891">
        <f>AS289/AS287</f>
        <v>0.25974981604120678</v>
      </c>
      <c r="AT290" s="1891">
        <f>AT289/AT287</f>
        <v>0.22102231821454282</v>
      </c>
      <c r="AU290" s="1886"/>
      <c r="AV290" s="1891">
        <f>AV289/AV287</f>
        <v>0.23670411985018727</v>
      </c>
      <c r="AW290" s="1891">
        <f>AW289/AW287</f>
        <v>0.2137223974763407</v>
      </c>
      <c r="AX290" s="1891">
        <f>AX289/AX287</f>
        <v>0.24143302180685358</v>
      </c>
      <c r="AY290" s="1891">
        <f>AY289/AY287</f>
        <v>0.23744292237442921</v>
      </c>
      <c r="AZ290" s="1886"/>
      <c r="BA290" s="1891">
        <f t="shared" ref="BA290:BH290" si="283">BA289/BA287</f>
        <v>0.27848101265822783</v>
      </c>
      <c r="BB290" s="1891">
        <f t="shared" si="283"/>
        <v>0.24841772151898733</v>
      </c>
      <c r="BC290" s="1891">
        <f t="shared" si="283"/>
        <v>0.2797147385103011</v>
      </c>
      <c r="BD290" s="1891">
        <f t="shared" si="283"/>
        <v>0.24801901743264659</v>
      </c>
      <c r="BE290" s="1891">
        <f t="shared" si="283"/>
        <v>0.30221882172915071</v>
      </c>
      <c r="BF290" s="1891">
        <f t="shared" si="283"/>
        <v>0.27237949502677888</v>
      </c>
      <c r="BG290" s="1891">
        <f t="shared" si="283"/>
        <v>0.29919531821506951</v>
      </c>
      <c r="BH290" s="1891">
        <f t="shared" si="283"/>
        <v>0.27871250914411122</v>
      </c>
      <c r="BI290" s="1886"/>
      <c r="BJ290" s="1886"/>
      <c r="BK290" s="1891">
        <f>BK289/BK287</f>
        <v>0.30911901081916537</v>
      </c>
      <c r="BL290" s="1891">
        <f>BL289/BL287</f>
        <v>0.37668593448940269</v>
      </c>
      <c r="BM290" s="1891">
        <f>BM289/BM287</f>
        <v>0.34523809523809523</v>
      </c>
      <c r="BN290" s="1891">
        <f>BN289/BN287</f>
        <v>0.37059620596205961</v>
      </c>
      <c r="BO290" s="1886"/>
      <c r="BP290" s="1891">
        <f t="shared" ref="BP290:BV290" si="284">BP289/BP287</f>
        <v>0.3783783783783784</v>
      </c>
      <c r="BQ290" s="1891">
        <f t="shared" si="284"/>
        <v>0.38513060951105155</v>
      </c>
      <c r="BR290" s="1891">
        <f t="shared" si="284"/>
        <v>0.37013401403956603</v>
      </c>
      <c r="BS290" s="1891">
        <f t="shared" si="284"/>
        <v>0.31995206710605151</v>
      </c>
      <c r="BT290" s="1891">
        <f t="shared" si="284"/>
        <v>0.36211924821775759</v>
      </c>
      <c r="BU290" s="1891">
        <f t="shared" si="284"/>
        <v>0.32060112711333749</v>
      </c>
      <c r="BV290" s="1891">
        <f t="shared" si="284"/>
        <v>0.32145090681676047</v>
      </c>
      <c r="BW290" s="1891">
        <f>BW289/BW287</f>
        <v>0.3630050505050505</v>
      </c>
      <c r="BX290" s="1891">
        <f>BX289/BX287</f>
        <v>0.3460591133004926</v>
      </c>
      <c r="BY290" s="1891">
        <f>BY289/BY287</f>
        <v>0.3421937060800489</v>
      </c>
      <c r="BZ290" s="1891">
        <f>BZ289/BZ287</f>
        <v>0.36283741368487132</v>
      </c>
      <c r="CA290" s="1891">
        <f t="shared" ref="CA290" si="285">CA289/CA287</f>
        <v>0.35606060606060608</v>
      </c>
      <c r="CB290" s="1891">
        <f>CB289/CB287</f>
        <v>0.36884236453201968</v>
      </c>
      <c r="CC290" s="1891">
        <f>CC289/CC287</f>
        <v>0.37344139650872821</v>
      </c>
      <c r="CD290" s="1891">
        <f>CD289/CD287</f>
        <v>0.40797121505673956</v>
      </c>
      <c r="CE290" s="1891">
        <f>CE289/CE287</f>
        <v>0.37834474175482263</v>
      </c>
      <c r="CF290" s="1894">
        <v>0.372</v>
      </c>
      <c r="CG290" s="1894">
        <v>0.38500000000000001</v>
      </c>
      <c r="CH290" s="1891">
        <f>CH289/CH287</f>
        <v>0.38846802497673694</v>
      </c>
      <c r="CI290" s="1891">
        <f>CI289/CI287</f>
        <v>0.38100000000000001</v>
      </c>
      <c r="CJ290" s="1891"/>
      <c r="CK290" s="1891"/>
      <c r="CL290" s="1864"/>
      <c r="CM290" s="1864"/>
      <c r="CN290" s="1864"/>
      <c r="CO290" s="1864"/>
      <c r="CP290" s="1864"/>
      <c r="CQ290" s="1864"/>
      <c r="CR290" s="1864"/>
      <c r="CS290" s="1864"/>
      <c r="CT290" s="1864"/>
      <c r="CU290" s="1864"/>
      <c r="CV290" s="1864"/>
      <c r="CW290" s="1864"/>
      <c r="CX290" s="1864"/>
      <c r="CY290" s="1864"/>
      <c r="CZ290" s="1864"/>
      <c r="DA290" s="1864"/>
      <c r="DB290" s="1864"/>
      <c r="DC290" s="1864"/>
      <c r="DD290" s="1864"/>
      <c r="DE290" s="1864"/>
      <c r="DF290" s="1864"/>
      <c r="DG290" s="1864"/>
      <c r="DH290" s="1864"/>
      <c r="DI290" s="1864"/>
      <c r="DJ290" s="1864"/>
      <c r="DK290" s="1864"/>
      <c r="DL290" s="1864"/>
      <c r="DM290" s="1864"/>
      <c r="DN290" s="1864"/>
      <c r="DO290" s="1864"/>
      <c r="DP290" s="1864"/>
      <c r="DQ290" s="1864"/>
      <c r="DR290" s="1864"/>
      <c r="DS290" s="1864"/>
      <c r="DT290" s="1864"/>
      <c r="DU290" s="1864"/>
      <c r="DV290" s="1864"/>
      <c r="DW290" s="1864"/>
      <c r="DX290" s="1864"/>
      <c r="DY290" s="1864"/>
      <c r="DZ290" s="1864"/>
      <c r="EA290" s="1864"/>
      <c r="EB290" s="1864"/>
      <c r="EC290" s="1864"/>
      <c r="ED290" s="1864"/>
      <c r="EE290" s="1864"/>
      <c r="EF290" s="1864"/>
      <c r="EG290" s="1864"/>
      <c r="EH290" s="1864"/>
      <c r="EI290" s="1864"/>
      <c r="EJ290" s="1864"/>
      <c r="EK290" s="1864"/>
      <c r="EL290" s="1864"/>
      <c r="EM290" s="1864"/>
      <c r="EN290" s="1864"/>
      <c r="EO290" s="1864"/>
      <c r="EP290" s="1864"/>
      <c r="EQ290" s="1864"/>
      <c r="ER290" s="1864"/>
      <c r="ES290" s="1864"/>
      <c r="ET290" s="1864"/>
      <c r="EU290" s="1864"/>
      <c r="EV290" s="1864"/>
      <c r="EW290" s="1864"/>
      <c r="EX290" s="1864"/>
      <c r="EY290" s="1864"/>
      <c r="EZ290" s="1864"/>
      <c r="FF290" s="2197">
        <v>0.36499999999999999</v>
      </c>
      <c r="FG290" s="2024"/>
      <c r="FH290" s="2025"/>
      <c r="FI290" s="2197">
        <v>0.36499999999999999</v>
      </c>
      <c r="FJ290" s="2024"/>
      <c r="FK290" s="2121">
        <v>0.33674623878925342</v>
      </c>
      <c r="FL290" s="2024"/>
      <c r="FN290" s="2272">
        <v>0.36783741368487133</v>
      </c>
      <c r="FO290" s="2282"/>
    </row>
    <row r="291" spans="1:171" customFormat="1" ht="15">
      <c r="A291" s="1864"/>
      <c r="B291" s="1498"/>
      <c r="C291" s="1864"/>
      <c r="D291" s="1864"/>
      <c r="E291" s="1864"/>
      <c r="F291" s="1864"/>
      <c r="G291" s="1864"/>
      <c r="H291" s="1864"/>
      <c r="I291" s="1864"/>
      <c r="J291" s="1864"/>
      <c r="K291" s="1864"/>
      <c r="L291" s="1864"/>
      <c r="M291" s="1864"/>
      <c r="N291" s="1864"/>
      <c r="O291" s="1864"/>
      <c r="P291" s="1864"/>
      <c r="Q291" s="1874"/>
      <c r="R291" s="1864"/>
      <c r="S291" s="1864"/>
      <c r="T291" s="1864"/>
      <c r="U291" s="1864"/>
      <c r="V291" s="1886"/>
      <c r="W291" s="1886"/>
      <c r="X291" s="1886"/>
      <c r="Y291" s="1886"/>
      <c r="Z291" s="1886"/>
      <c r="AA291" s="1886"/>
      <c r="AB291" s="1886"/>
      <c r="AC291" s="1886"/>
      <c r="AD291" s="1886"/>
      <c r="AE291" s="1886"/>
      <c r="AF291" s="1886"/>
      <c r="AG291" s="1886"/>
      <c r="AH291" s="1886"/>
      <c r="AI291" s="1874"/>
      <c r="AJ291" s="1874"/>
      <c r="AK291" s="1886"/>
      <c r="AL291" s="1886"/>
      <c r="AM291" s="1886"/>
      <c r="AN291" s="1886"/>
      <c r="AO291" s="1886"/>
      <c r="AP291" s="1886"/>
      <c r="AQ291" s="1886"/>
      <c r="AR291" s="1886"/>
      <c r="AS291" s="1886"/>
      <c r="AT291" s="1886"/>
      <c r="AU291" s="1886"/>
      <c r="AV291" s="1886"/>
      <c r="AW291" s="1886"/>
      <c r="AX291" s="1886"/>
      <c r="AY291" s="1886"/>
      <c r="AZ291" s="1886"/>
      <c r="BA291" s="1886"/>
      <c r="BB291" s="1886"/>
      <c r="BC291" s="1886"/>
      <c r="BD291" s="1886"/>
      <c r="BE291" s="1886"/>
      <c r="BF291" s="1886"/>
      <c r="BG291" s="1886"/>
      <c r="BH291" s="1886"/>
      <c r="BI291" s="1886"/>
      <c r="BJ291" s="1886"/>
      <c r="BK291" s="1886"/>
      <c r="BL291" s="1886"/>
      <c r="BM291" s="1886"/>
      <c r="BN291" s="1886"/>
      <c r="BO291" s="1886"/>
      <c r="BP291" s="1886"/>
      <c r="BQ291" s="1886"/>
      <c r="BR291" s="1886"/>
      <c r="BS291" s="1886"/>
      <c r="BT291" s="1886"/>
      <c r="BU291" s="1886"/>
      <c r="BV291" s="1886"/>
      <c r="BW291" s="1886"/>
      <c r="BX291" s="1886"/>
      <c r="BY291" s="1886"/>
      <c r="BZ291" s="1891">
        <f>BZ290-BU290</f>
        <v>4.2236286571533832E-2</v>
      </c>
      <c r="CA291" s="1891">
        <f>CA290-BV290</f>
        <v>3.4609699243845604E-2</v>
      </c>
      <c r="CB291" s="1891">
        <f t="shared" ref="CB291:CC291" si="286">CB290-BV290</f>
        <v>4.7391457715259211E-2</v>
      </c>
      <c r="CC291" s="1891">
        <f t="shared" si="286"/>
        <v>1.043634600367771E-2</v>
      </c>
      <c r="CD291" s="1886"/>
      <c r="CE291" s="1891">
        <f>CE290-BZ290</f>
        <v>1.5507328069951309E-2</v>
      </c>
      <c r="CF291" s="1886"/>
      <c r="CG291" s="1886"/>
      <c r="CH291" s="1886"/>
      <c r="CI291" s="1886"/>
      <c r="CJ291" s="1886"/>
      <c r="CK291" s="1886"/>
      <c r="CL291" s="1864"/>
      <c r="CM291" s="1864"/>
      <c r="CN291" s="1864"/>
      <c r="CO291" s="1864"/>
      <c r="CP291" s="1864"/>
      <c r="CQ291" s="1864"/>
      <c r="CR291" s="1864"/>
      <c r="CS291" s="1864"/>
      <c r="CT291" s="1864"/>
      <c r="CU291" s="1864"/>
      <c r="CV291" s="1864"/>
      <c r="CW291" s="1864"/>
      <c r="CX291" s="1864"/>
      <c r="CY291" s="1864"/>
      <c r="CZ291" s="1864"/>
      <c r="DA291" s="1864"/>
      <c r="DB291" s="1864"/>
      <c r="DC291" s="1864"/>
      <c r="DD291" s="1864"/>
      <c r="DE291" s="1864"/>
      <c r="DF291" s="1864"/>
      <c r="DG291" s="1864"/>
      <c r="DH291" s="1864"/>
      <c r="DI291" s="1864"/>
      <c r="DJ291" s="1864"/>
      <c r="DK291" s="1864"/>
      <c r="DL291" s="1864"/>
      <c r="DM291" s="1864"/>
      <c r="DN291" s="1864"/>
      <c r="DO291" s="1864"/>
      <c r="DP291" s="1864"/>
      <c r="DQ291" s="1864"/>
      <c r="DR291" s="1864"/>
      <c r="DS291" s="1864"/>
      <c r="DT291" s="1864"/>
      <c r="DU291" s="1864"/>
      <c r="DV291" s="1864"/>
      <c r="DW291" s="1864"/>
      <c r="DX291" s="1864"/>
      <c r="DY291" s="1864"/>
      <c r="DZ291" s="1864"/>
      <c r="EA291" s="1864"/>
      <c r="EB291" s="1864"/>
      <c r="EC291" s="1864"/>
      <c r="ED291" s="1864"/>
      <c r="EE291" s="1864"/>
      <c r="EF291" s="1864"/>
      <c r="EG291" s="1864"/>
      <c r="EH291" s="1864"/>
      <c r="EI291" s="1864"/>
      <c r="EJ291" s="1864"/>
      <c r="EK291" s="1864"/>
      <c r="EL291" s="1864"/>
      <c r="EM291" s="1864"/>
      <c r="EN291" s="1864"/>
      <c r="EO291" s="1864"/>
      <c r="EP291" s="1864"/>
      <c r="EQ291" s="1864"/>
      <c r="ER291" s="1864"/>
      <c r="ES291" s="1864"/>
      <c r="ET291" s="1864"/>
      <c r="EU291" s="1864"/>
      <c r="EV291" s="1864"/>
      <c r="EW291" s="1864"/>
      <c r="EX291" s="1864"/>
      <c r="EY291" s="1864"/>
      <c r="EZ291" s="1864"/>
      <c r="FF291" s="2116"/>
      <c r="FG291" s="2024"/>
      <c r="FH291" s="2025"/>
      <c r="FI291" s="2116"/>
      <c r="FJ291" s="2024"/>
      <c r="FK291" s="2116"/>
      <c r="FL291" s="2024"/>
      <c r="FN291" s="2274"/>
      <c r="FO291" s="2282"/>
    </row>
    <row r="292" spans="1:171" customFormat="1" ht="15">
      <c r="A292" s="1864"/>
      <c r="B292" s="1498"/>
      <c r="C292" s="1864"/>
      <c r="D292" s="1864"/>
      <c r="E292" s="1864"/>
      <c r="F292" s="1864"/>
      <c r="G292" s="1864"/>
      <c r="H292" s="1864"/>
      <c r="I292" s="1864"/>
      <c r="J292" s="1864"/>
      <c r="K292" s="1864"/>
      <c r="L292" s="1864"/>
      <c r="M292" s="1864"/>
      <c r="N292" s="1864"/>
      <c r="O292" s="1864"/>
      <c r="P292" s="1864"/>
      <c r="Q292" s="1874"/>
      <c r="R292" s="1864"/>
      <c r="S292" s="1864"/>
      <c r="T292" s="1864"/>
      <c r="U292" s="1864"/>
      <c r="V292" s="1886"/>
      <c r="W292" s="1886"/>
      <c r="X292" s="1886"/>
      <c r="Y292" s="1886"/>
      <c r="Z292" s="1886"/>
      <c r="AA292" s="1886"/>
      <c r="AB292" s="1886"/>
      <c r="AC292" s="1886"/>
      <c r="AD292" s="1886"/>
      <c r="AE292" s="1886"/>
      <c r="AF292" s="1886"/>
      <c r="AG292" s="1886"/>
      <c r="AH292" s="1886"/>
      <c r="AI292" s="1874"/>
      <c r="AJ292" s="1874"/>
      <c r="AK292" s="1886"/>
      <c r="AL292" s="1886"/>
      <c r="AM292" s="1886"/>
      <c r="AN292" s="1886"/>
      <c r="AO292" s="1886"/>
      <c r="AP292" s="1886"/>
      <c r="AQ292" s="1886"/>
      <c r="AR292" s="1886"/>
      <c r="AS292" s="1886"/>
      <c r="AT292" s="1886"/>
      <c r="AU292" s="1886"/>
      <c r="AV292" s="1886"/>
      <c r="AW292" s="1886"/>
      <c r="AX292" s="1886"/>
      <c r="AY292" s="1886"/>
      <c r="AZ292" s="1886"/>
      <c r="BA292" s="1886"/>
      <c r="BB292" s="1886"/>
      <c r="BC292" s="1886"/>
      <c r="BD292" s="1886"/>
      <c r="BE292" s="1886"/>
      <c r="BF292" s="1886"/>
      <c r="BG292" s="1886"/>
      <c r="BH292" s="1886"/>
      <c r="BI292" s="1886"/>
      <c r="BJ292" s="1886"/>
      <c r="BK292" s="1886"/>
      <c r="BL292" s="1886"/>
      <c r="BM292" s="1886"/>
      <c r="BN292" s="1886"/>
      <c r="BO292" s="1886"/>
      <c r="BP292" s="1886"/>
      <c r="BQ292" s="1886"/>
      <c r="BR292" s="1886"/>
      <c r="BS292" s="1886"/>
      <c r="BT292" s="1886"/>
      <c r="BU292" s="1886"/>
      <c r="BV292" s="1886"/>
      <c r="BW292" s="1886"/>
      <c r="BX292" s="1886"/>
      <c r="BY292" s="1886"/>
      <c r="BZ292" s="1886"/>
      <c r="CA292" s="1886"/>
      <c r="CB292" s="1886"/>
      <c r="CC292" s="1886"/>
      <c r="CD292" s="1886"/>
      <c r="CE292" s="1886"/>
      <c r="CF292" s="1886"/>
      <c r="CG292" s="1886"/>
      <c r="CH292" s="1886"/>
      <c r="CI292" s="1886"/>
      <c r="CJ292" s="1886"/>
      <c r="CK292" s="1886"/>
      <c r="CL292" s="1864"/>
      <c r="CM292" s="1864"/>
      <c r="CN292" s="1864"/>
      <c r="CO292" s="1864"/>
      <c r="CP292" s="1864"/>
      <c r="CQ292" s="1864"/>
      <c r="CR292" s="1864"/>
      <c r="CS292" s="1864"/>
      <c r="CT292" s="1864"/>
      <c r="CU292" s="1864"/>
      <c r="CV292" s="1864"/>
      <c r="CW292" s="1864"/>
      <c r="CX292" s="1864"/>
      <c r="CY292" s="1864"/>
      <c r="CZ292" s="1864"/>
      <c r="DA292" s="1864"/>
      <c r="DB292" s="1864"/>
      <c r="DC292" s="1864"/>
      <c r="DD292" s="1864"/>
      <c r="DE292" s="1864"/>
      <c r="DF292" s="1864"/>
      <c r="DG292" s="1864"/>
      <c r="DH292" s="1864"/>
      <c r="DI292" s="1864"/>
      <c r="DJ292" s="1864"/>
      <c r="DK292" s="1864"/>
      <c r="DL292" s="1864"/>
      <c r="DM292" s="1864"/>
      <c r="DN292" s="1864"/>
      <c r="DO292" s="1864"/>
      <c r="DP292" s="1864"/>
      <c r="DQ292" s="1864"/>
      <c r="DR292" s="1864"/>
      <c r="DS292" s="1864"/>
      <c r="DT292" s="1864"/>
      <c r="DU292" s="1864"/>
      <c r="DV292" s="1864"/>
      <c r="DW292" s="1864"/>
      <c r="DX292" s="1864"/>
      <c r="DY292" s="1864"/>
      <c r="DZ292" s="1864"/>
      <c r="EA292" s="1864"/>
      <c r="EB292" s="1864"/>
      <c r="EC292" s="1864"/>
      <c r="ED292" s="1864"/>
      <c r="EE292" s="1864"/>
      <c r="EF292" s="1864"/>
      <c r="EG292" s="1864"/>
      <c r="EH292" s="1864"/>
      <c r="EI292" s="1864"/>
      <c r="EJ292" s="1864"/>
      <c r="EK292" s="1864"/>
      <c r="EL292" s="1864"/>
      <c r="EM292" s="1864"/>
      <c r="EN292" s="1864"/>
      <c r="EO292" s="1864"/>
      <c r="EP292" s="1864"/>
      <c r="EQ292" s="1864"/>
      <c r="ER292" s="1864"/>
      <c r="ES292" s="1864"/>
      <c r="ET292" s="1864"/>
      <c r="EU292" s="1864"/>
      <c r="EV292" s="1864"/>
      <c r="EW292" s="1864"/>
      <c r="EX292" s="1864"/>
      <c r="EY292" s="1864"/>
      <c r="EZ292" s="1864"/>
      <c r="FF292" s="2116"/>
      <c r="FG292" s="2024"/>
      <c r="FH292" s="2025"/>
      <c r="FI292" s="2116"/>
      <c r="FJ292" s="2024"/>
      <c r="FK292" s="2116"/>
      <c r="FL292" s="2024"/>
      <c r="FN292" s="2274"/>
      <c r="FO292" s="2282"/>
    </row>
    <row r="293" spans="1:171" customFormat="1" ht="15">
      <c r="A293" s="1864"/>
      <c r="B293" s="1498"/>
      <c r="C293" s="1864"/>
      <c r="D293" s="1864"/>
      <c r="E293" s="1864"/>
      <c r="F293" s="1864"/>
      <c r="G293" s="1864"/>
      <c r="H293" s="1864"/>
      <c r="I293" s="1864"/>
      <c r="J293" s="1864"/>
      <c r="K293" s="1864"/>
      <c r="L293" s="1864"/>
      <c r="M293" s="1864"/>
      <c r="N293" s="1864"/>
      <c r="O293" s="1864"/>
      <c r="P293" s="1864"/>
      <c r="Q293" s="1874"/>
      <c r="R293" s="1864"/>
      <c r="S293" s="1864"/>
      <c r="T293" s="1864"/>
      <c r="U293" s="1864"/>
      <c r="V293" s="1886"/>
      <c r="W293" s="1886"/>
      <c r="X293" s="1886"/>
      <c r="Y293" s="1886"/>
      <c r="Z293" s="1886"/>
      <c r="AA293" s="1886"/>
      <c r="AB293" s="1886"/>
      <c r="AC293" s="1886"/>
      <c r="AD293" s="1886"/>
      <c r="AE293" s="1886"/>
      <c r="AF293" s="1886"/>
      <c r="AG293" s="1886"/>
      <c r="AH293" s="1886"/>
      <c r="AI293" s="1874"/>
      <c r="AJ293" s="1874"/>
      <c r="AK293" s="1886"/>
      <c r="AL293" s="1886"/>
      <c r="AM293" s="1886"/>
      <c r="AN293" s="1886"/>
      <c r="AO293" s="1886"/>
      <c r="AP293" s="1886"/>
      <c r="AQ293" s="1886"/>
      <c r="AR293" s="1886"/>
      <c r="AS293" s="1886"/>
      <c r="AT293" s="1886"/>
      <c r="AU293" s="1886"/>
      <c r="AV293" s="1886"/>
      <c r="AW293" s="1886"/>
      <c r="AX293" s="1886"/>
      <c r="AY293" s="1886"/>
      <c r="AZ293" s="1886"/>
      <c r="BA293" s="1886"/>
      <c r="BB293" s="1886"/>
      <c r="BC293" s="1886"/>
      <c r="BD293" s="1886"/>
      <c r="BE293" s="1886"/>
      <c r="BF293" s="1886"/>
      <c r="BG293" s="1886"/>
      <c r="BH293" s="1886"/>
      <c r="BI293" s="1886"/>
      <c r="BJ293" s="1886"/>
      <c r="BK293" s="1886"/>
      <c r="BL293" s="1886"/>
      <c r="BM293" s="1886"/>
      <c r="BN293" s="1886"/>
      <c r="BO293" s="1886"/>
      <c r="BP293" s="1886"/>
      <c r="BQ293" s="1886"/>
      <c r="BR293" s="1886"/>
      <c r="BS293" s="1886"/>
      <c r="BT293" s="1886"/>
      <c r="BU293" s="1886"/>
      <c r="BV293" s="1886"/>
      <c r="BW293" s="1886"/>
      <c r="BX293" s="1886"/>
      <c r="BY293" s="1886"/>
      <c r="BZ293" s="1886"/>
      <c r="CA293" s="1886"/>
      <c r="CB293" s="1886"/>
      <c r="CC293" s="1886"/>
      <c r="CD293" s="1886"/>
      <c r="CE293" s="1886"/>
      <c r="CF293" s="1886"/>
      <c r="CG293" s="1886"/>
      <c r="CH293" s="1886"/>
      <c r="CI293" s="1886"/>
      <c r="CJ293" s="1886"/>
      <c r="CK293" s="1886"/>
      <c r="CL293" s="1864"/>
      <c r="CM293" s="1864"/>
      <c r="CN293" s="1864"/>
      <c r="CO293" s="1864"/>
      <c r="CP293" s="1864"/>
      <c r="CQ293" s="1864"/>
      <c r="CR293" s="1864"/>
      <c r="CS293" s="1864"/>
      <c r="CT293" s="1864"/>
      <c r="CU293" s="1864"/>
      <c r="CV293" s="1864"/>
      <c r="CW293" s="1864"/>
      <c r="CX293" s="1864"/>
      <c r="CY293" s="1864"/>
      <c r="CZ293" s="1864"/>
      <c r="DA293" s="1864"/>
      <c r="DB293" s="1864"/>
      <c r="DC293" s="1864"/>
      <c r="DD293" s="1864"/>
      <c r="DE293" s="1864"/>
      <c r="DF293" s="1864"/>
      <c r="DG293" s="1864"/>
      <c r="DH293" s="1864"/>
      <c r="DI293" s="1864"/>
      <c r="DJ293" s="1864"/>
      <c r="DK293" s="1864"/>
      <c r="DL293" s="1864"/>
      <c r="DM293" s="1864"/>
      <c r="DN293" s="1864"/>
      <c r="DO293" s="1864"/>
      <c r="DP293" s="1864"/>
      <c r="DQ293" s="1864"/>
      <c r="DR293" s="1864"/>
      <c r="DS293" s="1864"/>
      <c r="DT293" s="1864"/>
      <c r="DU293" s="1864"/>
      <c r="DV293" s="1864"/>
      <c r="DW293" s="1864"/>
      <c r="DX293" s="1864"/>
      <c r="DY293" s="1864"/>
      <c r="DZ293" s="1864"/>
      <c r="EA293" s="1864"/>
      <c r="EB293" s="1864"/>
      <c r="EC293" s="1864"/>
      <c r="ED293" s="1864"/>
      <c r="EE293" s="1864"/>
      <c r="EF293" s="1864"/>
      <c r="EG293" s="1864"/>
      <c r="EH293" s="1864"/>
      <c r="EI293" s="1864"/>
      <c r="EJ293" s="1864"/>
      <c r="EK293" s="1864"/>
      <c r="EL293" s="1864"/>
      <c r="EM293" s="1864"/>
      <c r="EN293" s="1864"/>
      <c r="EO293" s="1864"/>
      <c r="EP293" s="1864"/>
      <c r="EQ293" s="1864"/>
      <c r="ER293" s="1864"/>
      <c r="ES293" s="1864"/>
      <c r="ET293" s="1864"/>
      <c r="EU293" s="1864"/>
      <c r="EV293" s="1864"/>
      <c r="EW293" s="1864"/>
      <c r="EX293" s="1864"/>
      <c r="EY293" s="1864"/>
      <c r="EZ293" s="1864"/>
      <c r="FF293" s="2116"/>
      <c r="FG293" s="2024"/>
      <c r="FH293" s="2025"/>
      <c r="FI293" s="2116"/>
      <c r="FJ293" s="2024"/>
      <c r="FK293" s="2116"/>
      <c r="FL293" s="2024"/>
      <c r="FN293" s="2274"/>
      <c r="FO293" s="2282"/>
    </row>
    <row r="294" spans="1:171" customFormat="1" ht="15">
      <c r="A294" s="1864"/>
      <c r="B294" s="1498"/>
      <c r="C294" s="1864"/>
      <c r="D294" s="1864"/>
      <c r="E294" s="1864"/>
      <c r="F294" s="1864"/>
      <c r="G294" s="1864"/>
      <c r="H294" s="1864"/>
      <c r="I294" s="1864"/>
      <c r="J294" s="1864"/>
      <c r="K294" s="1864"/>
      <c r="L294" s="1864"/>
      <c r="M294" s="1864"/>
      <c r="N294" s="1864"/>
      <c r="O294" s="1864"/>
      <c r="P294" s="1864"/>
      <c r="Q294" s="1874"/>
      <c r="R294" s="1864"/>
      <c r="S294" s="1864"/>
      <c r="T294" s="1864"/>
      <c r="U294" s="1864"/>
      <c r="V294" s="1886"/>
      <c r="W294" s="1886"/>
      <c r="X294" s="1886"/>
      <c r="Y294" s="1886"/>
      <c r="Z294" s="1886"/>
      <c r="AA294" s="1886"/>
      <c r="AB294" s="1886"/>
      <c r="AC294" s="1886"/>
      <c r="AD294" s="1886"/>
      <c r="AE294" s="1886"/>
      <c r="AF294" s="1886"/>
      <c r="AG294" s="1886"/>
      <c r="AH294" s="1886"/>
      <c r="AI294" s="1874"/>
      <c r="AJ294" s="1874"/>
      <c r="AK294" s="1886"/>
      <c r="AL294" s="1886"/>
      <c r="AM294" s="1886"/>
      <c r="AN294" s="1886"/>
      <c r="AO294" s="1886"/>
      <c r="AP294" s="1886"/>
      <c r="AQ294" s="1886"/>
      <c r="AR294" s="1886"/>
      <c r="AS294" s="1886"/>
      <c r="AT294" s="1886"/>
      <c r="AU294" s="1886"/>
      <c r="AV294" s="1886"/>
      <c r="AW294" s="1886"/>
      <c r="AX294" s="1886"/>
      <c r="AY294" s="1886"/>
      <c r="AZ294" s="1886"/>
      <c r="BA294" s="1886"/>
      <c r="BB294" s="1886"/>
      <c r="BC294" s="1886"/>
      <c r="BD294" s="1886"/>
      <c r="BE294" s="1886"/>
      <c r="BF294" s="1886"/>
      <c r="BG294" s="1886"/>
      <c r="BH294" s="1886"/>
      <c r="BI294" s="1886"/>
      <c r="BJ294" s="1886"/>
      <c r="BK294" s="1886"/>
      <c r="BL294" s="1886"/>
      <c r="BM294" s="1886"/>
      <c r="BN294" s="1886"/>
      <c r="BO294" s="1886"/>
      <c r="BP294" s="1886"/>
      <c r="BQ294" s="1886"/>
      <c r="BR294" s="1886"/>
      <c r="BS294" s="1886"/>
      <c r="BT294" s="1886"/>
      <c r="BU294" s="1886"/>
      <c r="BV294" s="1886"/>
      <c r="BW294" s="1886"/>
      <c r="BX294" s="1886"/>
      <c r="BY294" s="1886"/>
      <c r="BZ294" s="1886"/>
      <c r="CA294" s="1886"/>
      <c r="CB294" s="1886"/>
      <c r="CC294" s="1886"/>
      <c r="CD294" s="1886"/>
      <c r="CE294" s="1886"/>
      <c r="CF294" s="1886"/>
      <c r="CG294" s="1886"/>
      <c r="CH294" s="1886"/>
      <c r="CI294" s="1886"/>
      <c r="CJ294" s="1886"/>
      <c r="CK294" s="1886"/>
      <c r="CL294" s="1864"/>
      <c r="CM294" s="1864"/>
      <c r="CN294" s="1864"/>
      <c r="CO294" s="1864"/>
      <c r="CP294" s="1864"/>
      <c r="CQ294" s="1864"/>
      <c r="CR294" s="1864"/>
      <c r="CS294" s="1864"/>
      <c r="CT294" s="1864"/>
      <c r="CU294" s="1864"/>
      <c r="CV294" s="1864"/>
      <c r="CW294" s="1864"/>
      <c r="CX294" s="1864"/>
      <c r="CY294" s="1864"/>
      <c r="CZ294" s="1864"/>
      <c r="DA294" s="1864"/>
      <c r="DB294" s="1864"/>
      <c r="DC294" s="1864"/>
      <c r="DD294" s="1864"/>
      <c r="DE294" s="1864"/>
      <c r="DF294" s="1864"/>
      <c r="DG294" s="1864"/>
      <c r="DH294" s="1864"/>
      <c r="DI294" s="1864"/>
      <c r="DJ294" s="1864"/>
      <c r="DK294" s="1864"/>
      <c r="DL294" s="1864"/>
      <c r="DM294" s="1864"/>
      <c r="DN294" s="1864"/>
      <c r="DO294" s="1864"/>
      <c r="DP294" s="1864"/>
      <c r="DQ294" s="1864"/>
      <c r="DR294" s="1864"/>
      <c r="DS294" s="1864"/>
      <c r="DT294" s="1864"/>
      <c r="DU294" s="1864"/>
      <c r="DV294" s="1864"/>
      <c r="DW294" s="1864"/>
      <c r="DX294" s="1864"/>
      <c r="DY294" s="1864"/>
      <c r="DZ294" s="1864"/>
      <c r="EA294" s="1864"/>
      <c r="EB294" s="1864"/>
      <c r="EC294" s="1864"/>
      <c r="ED294" s="1864"/>
      <c r="EE294" s="1864"/>
      <c r="EF294" s="1864"/>
      <c r="EG294" s="1864"/>
      <c r="EH294" s="1864"/>
      <c r="EI294" s="1864"/>
      <c r="EJ294" s="1864"/>
      <c r="EK294" s="1864"/>
      <c r="EL294" s="1864"/>
      <c r="EM294" s="1864"/>
      <c r="EN294" s="1864"/>
      <c r="EO294" s="1864"/>
      <c r="EP294" s="1864"/>
      <c r="EQ294" s="1864"/>
      <c r="ER294" s="1864"/>
      <c r="ES294" s="1864"/>
      <c r="ET294" s="1864"/>
      <c r="EU294" s="1864"/>
      <c r="EV294" s="1864"/>
      <c r="EW294" s="1864"/>
      <c r="EX294" s="1864"/>
      <c r="EY294" s="1864"/>
      <c r="EZ294" s="1864"/>
      <c r="FF294" s="2116"/>
      <c r="FG294" s="2024"/>
      <c r="FH294" s="2025"/>
      <c r="FI294" s="2116"/>
      <c r="FJ294" s="2024"/>
      <c r="FK294" s="2116"/>
      <c r="FL294" s="2024"/>
      <c r="FN294" s="2274"/>
      <c r="FO294" s="2282"/>
    </row>
    <row r="295" spans="1:171" customFormat="1" ht="15">
      <c r="A295" s="1864"/>
      <c r="B295" s="1498"/>
      <c r="C295" s="1864"/>
      <c r="D295" s="1864"/>
      <c r="E295" s="1864"/>
      <c r="F295" s="1864"/>
      <c r="G295" s="1864"/>
      <c r="H295" s="1864"/>
      <c r="I295" s="1864"/>
      <c r="J295" s="1864"/>
      <c r="K295" s="1864"/>
      <c r="L295" s="1864"/>
      <c r="M295" s="1864"/>
      <c r="N295" s="1864"/>
      <c r="O295" s="1864"/>
      <c r="P295" s="1864"/>
      <c r="Q295" s="1874"/>
      <c r="R295" s="1864"/>
      <c r="S295" s="1864"/>
      <c r="T295" s="1864"/>
      <c r="U295" s="1864"/>
      <c r="V295" s="1886"/>
      <c r="W295" s="1886"/>
      <c r="X295" s="1886"/>
      <c r="Y295" s="1886"/>
      <c r="Z295" s="1886"/>
      <c r="AA295" s="1886"/>
      <c r="AB295" s="1886"/>
      <c r="AC295" s="1886"/>
      <c r="AD295" s="1886"/>
      <c r="AE295" s="1886"/>
      <c r="AF295" s="1886"/>
      <c r="AG295" s="1886"/>
      <c r="AH295" s="1886"/>
      <c r="AI295" s="1874"/>
      <c r="AJ295" s="1874"/>
      <c r="AK295" s="1886"/>
      <c r="AL295" s="1886"/>
      <c r="AM295" s="1886"/>
      <c r="AN295" s="1886"/>
      <c r="AO295" s="1886"/>
      <c r="AP295" s="1886"/>
      <c r="AQ295" s="1886"/>
      <c r="AR295" s="1886"/>
      <c r="AS295" s="1886"/>
      <c r="AT295" s="1886"/>
      <c r="AU295" s="1886"/>
      <c r="AV295" s="1886"/>
      <c r="AW295" s="1886"/>
      <c r="AX295" s="1886"/>
      <c r="AY295" s="1886"/>
      <c r="AZ295" s="1886"/>
      <c r="BA295" s="1886"/>
      <c r="BB295" s="1886"/>
      <c r="BC295" s="1886"/>
      <c r="BD295" s="1886"/>
      <c r="BE295" s="1886"/>
      <c r="BF295" s="1886"/>
      <c r="BG295" s="1886"/>
      <c r="BH295" s="1886"/>
      <c r="BI295" s="1886"/>
      <c r="BJ295" s="1886"/>
      <c r="BK295" s="1886"/>
      <c r="BL295" s="1886"/>
      <c r="BM295" s="1886"/>
      <c r="BN295" s="1886"/>
      <c r="BO295" s="1886"/>
      <c r="BP295" s="1886"/>
      <c r="BQ295" s="1886"/>
      <c r="BR295" s="1886"/>
      <c r="BS295" s="1886"/>
      <c r="BT295" s="1886"/>
      <c r="BU295" s="1886"/>
      <c r="BV295" s="1886"/>
      <c r="BW295" s="1886"/>
      <c r="BX295" s="1886"/>
      <c r="BY295" s="1886"/>
      <c r="BZ295" s="1886"/>
      <c r="CA295" s="1886"/>
      <c r="CB295" s="1886"/>
      <c r="CC295" s="1886"/>
      <c r="CD295" s="1886"/>
      <c r="CE295" s="1886"/>
      <c r="CF295" s="1886"/>
      <c r="CG295" s="1886"/>
      <c r="CH295" s="1886"/>
      <c r="CI295" s="1886"/>
      <c r="CJ295" s="1886"/>
      <c r="CK295" s="1886"/>
      <c r="CL295" s="1864"/>
      <c r="CM295" s="1864"/>
      <c r="CN295" s="1864"/>
      <c r="CO295" s="1864"/>
      <c r="CP295" s="1864"/>
      <c r="CQ295" s="1864"/>
      <c r="CR295" s="1864"/>
      <c r="CS295" s="1864"/>
      <c r="CT295" s="1864"/>
      <c r="CU295" s="1864"/>
      <c r="CV295" s="1864"/>
      <c r="CW295" s="1864"/>
      <c r="CX295" s="1864"/>
      <c r="CY295" s="1864"/>
      <c r="CZ295" s="1864"/>
      <c r="DA295" s="1864"/>
      <c r="DB295" s="1864"/>
      <c r="DC295" s="1864"/>
      <c r="DD295" s="1864"/>
      <c r="DE295" s="1864"/>
      <c r="DF295" s="1864"/>
      <c r="DG295" s="1864"/>
      <c r="DH295" s="1864"/>
      <c r="DI295" s="1864"/>
      <c r="DJ295" s="1864"/>
      <c r="DK295" s="1864"/>
      <c r="DL295" s="1864"/>
      <c r="DM295" s="1864"/>
      <c r="DN295" s="1864"/>
      <c r="DO295" s="1864"/>
      <c r="DP295" s="1864"/>
      <c r="DQ295" s="1864"/>
      <c r="DR295" s="1864"/>
      <c r="DS295" s="1864"/>
      <c r="DT295" s="1864"/>
      <c r="DU295" s="1864"/>
      <c r="DV295" s="1864"/>
      <c r="DW295" s="1864"/>
      <c r="DX295" s="1864"/>
      <c r="DY295" s="1864"/>
      <c r="DZ295" s="1864"/>
      <c r="EA295" s="1864"/>
      <c r="EB295" s="1864"/>
      <c r="EC295" s="1864"/>
      <c r="ED295" s="1864"/>
      <c r="EE295" s="1864"/>
      <c r="EF295" s="1864"/>
      <c r="EG295" s="1864"/>
      <c r="EH295" s="1864"/>
      <c r="EI295" s="1864"/>
      <c r="EJ295" s="1864"/>
      <c r="EK295" s="1864"/>
      <c r="EL295" s="1864"/>
      <c r="EM295" s="1864"/>
      <c r="EN295" s="1864"/>
      <c r="EO295" s="1864"/>
      <c r="EP295" s="1864"/>
      <c r="EQ295" s="1864"/>
      <c r="ER295" s="1864"/>
      <c r="ES295" s="1864"/>
      <c r="ET295" s="1864"/>
      <c r="EU295" s="1864"/>
      <c r="EV295" s="1864"/>
      <c r="EW295" s="1864"/>
      <c r="EX295" s="1864"/>
      <c r="EY295" s="1864"/>
      <c r="EZ295" s="1864"/>
      <c r="FF295" s="2116"/>
      <c r="FG295" s="2024"/>
      <c r="FH295" s="2025"/>
      <c r="FI295" s="2116"/>
      <c r="FJ295" s="2024"/>
      <c r="FK295" s="2116"/>
      <c r="FL295" s="2024"/>
      <c r="FN295" s="2274"/>
      <c r="FO295" s="2282"/>
    </row>
    <row r="296" spans="1:171" customFormat="1" ht="15">
      <c r="A296" s="1864"/>
      <c r="B296" s="1992" t="s">
        <v>2424</v>
      </c>
      <c r="C296" s="1864"/>
      <c r="D296" s="1864"/>
      <c r="E296" s="1864"/>
      <c r="F296" s="1864"/>
      <c r="G296" s="1864"/>
      <c r="H296" s="1864"/>
      <c r="I296" s="1864"/>
      <c r="J296" s="1864">
        <v>876</v>
      </c>
      <c r="K296" s="1864">
        <v>895</v>
      </c>
      <c r="L296" s="1864"/>
      <c r="M296" s="1864">
        <v>933</v>
      </c>
      <c r="N296" s="1864">
        <v>921</v>
      </c>
      <c r="O296" s="1864">
        <v>933</v>
      </c>
      <c r="P296" s="1923">
        <v>969</v>
      </c>
      <c r="Q296" s="1886">
        <f>Caribbean!L5</f>
        <v>3756</v>
      </c>
      <c r="R296" s="1864">
        <v>952</v>
      </c>
      <c r="S296" s="1864">
        <v>954</v>
      </c>
      <c r="T296" s="1864">
        <v>958</v>
      </c>
      <c r="U296" s="1923">
        <v>976</v>
      </c>
      <c r="V296" s="1886">
        <f>Caribbean!M5</f>
        <v>3840</v>
      </c>
      <c r="W296" s="1886">
        <v>954</v>
      </c>
      <c r="X296" s="1886">
        <v>968</v>
      </c>
      <c r="Y296" s="1886">
        <v>973</v>
      </c>
      <c r="Z296" s="1886">
        <v>991</v>
      </c>
      <c r="AA296" s="1886">
        <f>Caribbean!N5</f>
        <v>3886</v>
      </c>
      <c r="AB296" s="1886">
        <v>971</v>
      </c>
      <c r="AC296" s="1886">
        <v>983</v>
      </c>
      <c r="AD296" s="1886">
        <v>988</v>
      </c>
      <c r="AE296" s="1886">
        <v>1023</v>
      </c>
      <c r="AF296" s="1886">
        <f>Caribbean!O5</f>
        <v>3965</v>
      </c>
      <c r="AG296" s="1886">
        <v>997</v>
      </c>
      <c r="AH296" s="1886">
        <v>1003</v>
      </c>
      <c r="AI296" s="1886">
        <f>548+464</f>
        <v>1012</v>
      </c>
      <c r="AJ296" s="1886">
        <f>569+468</f>
        <v>1037</v>
      </c>
      <c r="AK296" s="1886">
        <f>Caribbean!P5</f>
        <v>4049</v>
      </c>
      <c r="AL296" s="1886">
        <f>551+468</f>
        <v>1019</v>
      </c>
      <c r="AM296" s="1886">
        <f>564+498</f>
        <v>1062</v>
      </c>
      <c r="AN296" s="1886">
        <f>568+496</f>
        <v>1064</v>
      </c>
      <c r="AO296" s="1886">
        <f>578+492</f>
        <v>1070</v>
      </c>
      <c r="AP296" s="1886">
        <f>Caribbean!Q5</f>
        <v>4214</v>
      </c>
      <c r="AQ296" s="1886">
        <f>568+478</f>
        <v>1046</v>
      </c>
      <c r="AR296" s="1886">
        <f>577+480</f>
        <v>1057</v>
      </c>
      <c r="AS296" s="1886">
        <f>582+441</f>
        <v>1023</v>
      </c>
      <c r="AT296" s="1886">
        <f>605+448</f>
        <v>1053</v>
      </c>
      <c r="AU296" s="1886">
        <f>Caribbean!R5</f>
        <v>4179</v>
      </c>
      <c r="AV296" s="1886">
        <f>638+476</f>
        <v>1114</v>
      </c>
      <c r="AW296" s="1886">
        <f>641+478</f>
        <v>1119</v>
      </c>
      <c r="AX296" s="1886">
        <f>635+466</f>
        <v>1101</v>
      </c>
      <c r="AY296" s="1886">
        <f>582+467</f>
        <v>1049</v>
      </c>
      <c r="AZ296" s="1886">
        <f>Caribbean!S5</f>
        <v>4425</v>
      </c>
      <c r="BA296" s="1886">
        <f>BB296</f>
        <v>1059</v>
      </c>
      <c r="BB296" s="1886">
        <f>609+450</f>
        <v>1059</v>
      </c>
      <c r="BC296" s="1886">
        <f>BD296</f>
        <v>1056</v>
      </c>
      <c r="BD296" s="1886">
        <f>605+451</f>
        <v>1056</v>
      </c>
      <c r="BE296" s="1886">
        <f>609+441</f>
        <v>1050</v>
      </c>
      <c r="BF296" s="1886">
        <f>609+441</f>
        <v>1050</v>
      </c>
      <c r="BG296" s="1886">
        <f>610+453</f>
        <v>1063</v>
      </c>
      <c r="BH296" s="1886">
        <f>610+453</f>
        <v>1063</v>
      </c>
      <c r="BI296" s="1886">
        <f>Caribbean!T5</f>
        <v>4230</v>
      </c>
      <c r="BJ296" s="1886"/>
      <c r="BK296" s="1886">
        <f>583+435</f>
        <v>1018</v>
      </c>
      <c r="BL296" s="1886">
        <f>534+405</f>
        <v>939</v>
      </c>
      <c r="BM296" s="1886">
        <f>552+439</f>
        <v>991</v>
      </c>
      <c r="BN296" s="1886">
        <f>577+458</f>
        <v>1035</v>
      </c>
      <c r="BO296" s="1886">
        <f>Caribbean!U5</f>
        <v>3980</v>
      </c>
      <c r="BP296" s="1922">
        <f>581+453</f>
        <v>1034</v>
      </c>
      <c r="BQ296" s="1922">
        <f>599+467</f>
        <v>1066</v>
      </c>
      <c r="BR296" s="1922">
        <f>598+463</f>
        <v>1061</v>
      </c>
      <c r="BS296" s="1922">
        <f>613+484</f>
        <v>1097</v>
      </c>
      <c r="BT296" s="1886">
        <f>Caribbean!V5</f>
        <v>4256</v>
      </c>
      <c r="BU296" s="1922">
        <f>603+474</f>
        <v>1077</v>
      </c>
      <c r="BV296" s="1922">
        <f>620+488</f>
        <v>1108</v>
      </c>
      <c r="BW296" s="1922">
        <f>589+489</f>
        <v>1078</v>
      </c>
      <c r="BX296" s="1922">
        <f>598+584</f>
        <v>1182</v>
      </c>
      <c r="BY296" s="1886">
        <f>Caribbean!W5</f>
        <v>4371</v>
      </c>
      <c r="BZ296" s="1888">
        <f>603+614-132</f>
        <v>1085</v>
      </c>
      <c r="CA296" s="1922">
        <f>618+487</f>
        <v>1105</v>
      </c>
      <c r="CB296" s="1922">
        <f>622+484</f>
        <v>1106</v>
      </c>
      <c r="CC296" s="1922">
        <f>635+503</f>
        <v>1138</v>
      </c>
      <c r="CD296" s="1886">
        <f>Caribbean!X5</f>
        <v>4564</v>
      </c>
      <c r="CE296" s="1922">
        <f>603+486</f>
        <v>1089</v>
      </c>
      <c r="CF296" s="1886">
        <f t="shared" ref="CF296:CG298" si="287">CA296*(1+EJ296)</f>
        <v>1116.05</v>
      </c>
      <c r="CG296" s="1886">
        <f t="shared" si="287"/>
        <v>1119.825</v>
      </c>
      <c r="CH296" s="1886">
        <f ca="1">CI296-CE296-CF296-CG296</f>
        <v>1147.8182961776054</v>
      </c>
      <c r="CI296" s="1886">
        <f ca="1">Caribbean!Y5</f>
        <v>4472.6932961776056</v>
      </c>
      <c r="CJ296" s="1886"/>
      <c r="CK296" s="1886"/>
      <c r="CL296" s="1874">
        <f>P296/K296-1</f>
        <v>8.268156424581008E-2</v>
      </c>
      <c r="CM296" s="1874">
        <f>R296/M296-1</f>
        <v>2.0364415862808238E-2</v>
      </c>
      <c r="CN296" s="1874">
        <f>S296/N296-1</f>
        <v>3.5830618892508159E-2</v>
      </c>
      <c r="CO296" s="1874">
        <f>T296/O296-1</f>
        <v>2.6795284030010746E-2</v>
      </c>
      <c r="CP296" s="1874">
        <f>U296/P296-1</f>
        <v>7.2239422084623417E-3</v>
      </c>
      <c r="CQ296" s="1874">
        <f>W296/R296-1</f>
        <v>2.1008403361344463E-3</v>
      </c>
      <c r="CR296" s="1874">
        <f>X296/S296-1</f>
        <v>1.467505241090139E-2</v>
      </c>
      <c r="CS296" s="1874">
        <f>Y296/T296-1</f>
        <v>1.565762004175375E-2</v>
      </c>
      <c r="CT296" s="1874">
        <f>Z296/U296-1</f>
        <v>1.5368852459016313E-2</v>
      </c>
      <c r="CU296" s="1874">
        <f>AB296/W296-1</f>
        <v>1.7819706498951815E-2</v>
      </c>
      <c r="CV296" s="1874">
        <f>AC296/X296-1</f>
        <v>1.5495867768595017E-2</v>
      </c>
      <c r="CW296" s="1874">
        <f>AD296/Y296-1</f>
        <v>1.5416238437821139E-2</v>
      </c>
      <c r="CX296" s="1874">
        <f>AE296/Z296-1</f>
        <v>3.2290615539858791E-2</v>
      </c>
      <c r="CY296" s="1874">
        <f>AG296/AB296-1</f>
        <v>2.6776519052523096E-2</v>
      </c>
      <c r="CZ296" s="1874">
        <f>AH296/AC296-1</f>
        <v>2.0345879959308144E-2</v>
      </c>
      <c r="DA296" s="1874">
        <f>AI296/AD296-1</f>
        <v>2.4291497975708509E-2</v>
      </c>
      <c r="DB296" s="1874">
        <f>AJ296/AE296-1</f>
        <v>1.3685239491691092E-2</v>
      </c>
      <c r="DC296" s="1874">
        <f>AL296/AG296-1</f>
        <v>2.206619859578729E-2</v>
      </c>
      <c r="DD296" s="1874">
        <f>AM296/AH296-1</f>
        <v>5.8823529411764719E-2</v>
      </c>
      <c r="DE296" s="1874">
        <f>AN296/AI296-1</f>
        <v>5.1383399209486091E-2</v>
      </c>
      <c r="DF296" s="1874">
        <f>AO296/AJ296-1</f>
        <v>3.1822565091610411E-2</v>
      </c>
      <c r="DG296" s="1874">
        <f>AQ296/AL296-1</f>
        <v>2.6496565260058835E-2</v>
      </c>
      <c r="DH296" s="1874">
        <f>AR296/AM296-1</f>
        <v>-4.7080979284369606E-3</v>
      </c>
      <c r="DI296" s="1874">
        <f>AS296/AN296-1</f>
        <v>-3.8533834586466198E-2</v>
      </c>
      <c r="DJ296" s="1874">
        <f>AT296/AO296-1</f>
        <v>-1.5887850467289688E-2</v>
      </c>
      <c r="DK296" s="1874">
        <f>AV296/AQ296-1</f>
        <v>6.5009560229445595E-2</v>
      </c>
      <c r="DL296" s="1874">
        <f>AW296/AR296-1</f>
        <v>5.8656575212866713E-2</v>
      </c>
      <c r="DM296" s="1874">
        <f>AX296/AS296-1</f>
        <v>7.6246334310850372E-2</v>
      </c>
      <c r="DN296" s="1874">
        <f>AY296/AT296-1</f>
        <v>-3.7986704653371062E-3</v>
      </c>
      <c r="DO296" s="1874">
        <f>BB296/AV296-1</f>
        <v>-4.9371633752244182E-2</v>
      </c>
      <c r="DP296" s="1874">
        <f>BD296/AW296-1</f>
        <v>-5.6300268096514783E-2</v>
      </c>
      <c r="DQ296" s="1891">
        <f>BF296/AX296-1</f>
        <v>-4.6321525885558601E-2</v>
      </c>
      <c r="DR296" s="1891">
        <f>BH296/AY296-1</f>
        <v>1.3346043851286904E-2</v>
      </c>
      <c r="DS296" s="1891">
        <f>BK296/BA296-1</f>
        <v>-3.8715769593956617E-2</v>
      </c>
      <c r="DT296" s="1891">
        <f>BL296/BC296-1</f>
        <v>-0.11079545454545459</v>
      </c>
      <c r="DU296" s="1891">
        <f>BM296/BE296-1</f>
        <v>-5.6190476190476235E-2</v>
      </c>
      <c r="DV296" s="1891">
        <f>BN296/BG296-1</f>
        <v>-2.6340545625587963E-2</v>
      </c>
      <c r="DW296" s="1891">
        <f>BP296/BK296-1</f>
        <v>1.5717092337917515E-2</v>
      </c>
      <c r="DX296" s="1891">
        <f>BQ296/BL296-1</f>
        <v>0.13525026624068159</v>
      </c>
      <c r="DY296" s="1891">
        <f>BR296/BM296-1</f>
        <v>7.0635721493440995E-2</v>
      </c>
      <c r="DZ296" s="1891">
        <f>BS296/BN296-1</f>
        <v>5.9903381642512077E-2</v>
      </c>
      <c r="EA296" s="1891">
        <f>BU296/BP296-1</f>
        <v>4.1586073500967213E-2</v>
      </c>
      <c r="EB296" s="1891">
        <f>BV296/BQ296-1</f>
        <v>3.9399624765478425E-2</v>
      </c>
      <c r="EC296" s="1891">
        <f>BW296/BR296-1</f>
        <v>1.6022620169651169E-2</v>
      </c>
      <c r="ED296" s="1891">
        <f>BX296/BS296-1</f>
        <v>7.748404740200554E-2</v>
      </c>
      <c r="EE296" s="1891">
        <f t="shared" ref="EE296:EH298" si="288">BZ296/BU296-1</f>
        <v>7.4280408542246601E-3</v>
      </c>
      <c r="EF296" s="1891">
        <f t="shared" si="288"/>
        <v>-2.7075812274368616E-3</v>
      </c>
      <c r="EG296" s="1891">
        <f t="shared" si="288"/>
        <v>2.5974025974025983E-2</v>
      </c>
      <c r="EH296" s="1891">
        <f t="shared" si="288"/>
        <v>-3.7225042301184397E-2</v>
      </c>
      <c r="EI296" s="1891">
        <f>CE296/BZ296-1</f>
        <v>3.6866359447005337E-3</v>
      </c>
      <c r="EJ296" s="1894">
        <v>0.01</v>
      </c>
      <c r="EK296" s="1894">
        <v>1.2500000000000001E-2</v>
      </c>
      <c r="EL296" s="1891">
        <f ca="1">CH296/CC296-1</f>
        <v>8.627676781727045E-3</v>
      </c>
      <c r="EM296" s="1864"/>
      <c r="EN296" s="1864"/>
      <c r="EO296" s="1864"/>
      <c r="EP296" s="1864"/>
      <c r="EQ296" s="1864"/>
      <c r="ER296" s="1864"/>
      <c r="ES296" s="1864"/>
      <c r="ET296" s="1864"/>
      <c r="EU296" s="1864"/>
      <c r="EV296" s="1864"/>
      <c r="EW296" s="1864"/>
      <c r="EX296" s="1864"/>
      <c r="EY296" s="1864"/>
      <c r="EZ296" s="1864"/>
      <c r="FF296" s="2116">
        <v>1119.08</v>
      </c>
      <c r="FG296" s="2197">
        <v>0.01</v>
      </c>
      <c r="FH296" s="2025"/>
      <c r="FI296" s="2126">
        <v>1083.3899999999999</v>
      </c>
      <c r="FJ296" s="2197">
        <v>5.0000000000000001E-3</v>
      </c>
      <c r="FK296" s="2116">
        <v>1128.9365549974573</v>
      </c>
      <c r="FL296" s="2121">
        <v>-4.4892931474232456E-2</v>
      </c>
      <c r="FN296" s="2274">
        <v>1133.8249999999998</v>
      </c>
      <c r="FO296" s="2272">
        <v>4.4999999999999998E-2</v>
      </c>
    </row>
    <row r="297" spans="1:171" customFormat="1" ht="15">
      <c r="A297" s="1864"/>
      <c r="B297" s="1489" t="s">
        <v>8131</v>
      </c>
      <c r="C297" s="1864"/>
      <c r="D297" s="1864"/>
      <c r="E297" s="1864"/>
      <c r="F297" s="1864"/>
      <c r="G297" s="1864"/>
      <c r="H297" s="1864"/>
      <c r="I297" s="1864"/>
      <c r="J297" s="1864"/>
      <c r="K297" s="1864"/>
      <c r="L297" s="1864"/>
      <c r="M297" s="1864"/>
      <c r="N297" s="1864"/>
      <c r="O297" s="1864"/>
      <c r="P297" s="1923"/>
      <c r="Q297" s="1886"/>
      <c r="R297" s="1864"/>
      <c r="S297" s="1864"/>
      <c r="T297" s="1864"/>
      <c r="U297" s="1923"/>
      <c r="V297" s="1886"/>
      <c r="W297" s="1886"/>
      <c r="X297" s="1886"/>
      <c r="Y297" s="1886"/>
      <c r="Z297" s="1886"/>
      <c r="AA297" s="1886"/>
      <c r="AB297" s="1886"/>
      <c r="AC297" s="1886"/>
      <c r="AD297" s="1886"/>
      <c r="AE297" s="1886"/>
      <c r="AF297" s="1886"/>
      <c r="AG297" s="1886"/>
      <c r="AH297" s="1886"/>
      <c r="AI297" s="1886"/>
      <c r="AJ297" s="1886"/>
      <c r="AK297" s="1886"/>
      <c r="AL297" s="1886"/>
      <c r="AM297" s="1886"/>
      <c r="AN297" s="1886"/>
      <c r="AO297" s="1886"/>
      <c r="AP297" s="1886"/>
      <c r="AQ297" s="1886"/>
      <c r="AR297" s="1886"/>
      <c r="AS297" s="1886"/>
      <c r="AT297" s="1886"/>
      <c r="AU297" s="1886"/>
      <c r="AV297" s="1886"/>
      <c r="AW297" s="1886"/>
      <c r="AX297" s="1886"/>
      <c r="AY297" s="1886"/>
      <c r="AZ297" s="1886"/>
      <c r="BA297" s="1886"/>
      <c r="BB297" s="1886"/>
      <c r="BC297" s="1886"/>
      <c r="BD297" s="1886"/>
      <c r="BE297" s="1886"/>
      <c r="BF297" s="1886"/>
      <c r="BG297" s="1886"/>
      <c r="BH297" s="1886"/>
      <c r="BI297" s="1886"/>
      <c r="BJ297" s="1886"/>
      <c r="BK297" s="1886"/>
      <c r="BL297" s="1886"/>
      <c r="BM297" s="1886"/>
      <c r="BN297" s="1886"/>
      <c r="BO297" s="1886"/>
      <c r="BP297" s="1886"/>
      <c r="BQ297" s="1922">
        <v>519</v>
      </c>
      <c r="BR297" s="1922">
        <v>462</v>
      </c>
      <c r="BS297" s="1922">
        <v>497</v>
      </c>
      <c r="BT297" s="1886"/>
      <c r="BU297" s="1922">
        <v>495</v>
      </c>
      <c r="BV297" s="1922">
        <v>499</v>
      </c>
      <c r="BW297" s="1922">
        <v>505</v>
      </c>
      <c r="BX297" s="1922">
        <v>515</v>
      </c>
      <c r="BY297" s="1886"/>
      <c r="BZ297" s="1922">
        <v>521</v>
      </c>
      <c r="CA297" s="1922">
        <v>535</v>
      </c>
      <c r="CB297" s="1922">
        <v>545</v>
      </c>
      <c r="CC297" s="1922">
        <v>558</v>
      </c>
      <c r="CD297" s="1886"/>
      <c r="CE297" s="1922">
        <v>541</v>
      </c>
      <c r="CF297" s="1886">
        <f t="shared" si="287"/>
        <v>553.72499999999991</v>
      </c>
      <c r="CG297" s="1886">
        <f t="shared" si="287"/>
        <v>564.07499999999993</v>
      </c>
      <c r="CH297" s="1886">
        <f>CI297-CE297-CF297-CG297</f>
        <v>577.31341104443152</v>
      </c>
      <c r="CI297" s="1886">
        <f>'Central America'!Y13</f>
        <v>2236.1134110444314</v>
      </c>
      <c r="CJ297" s="1886"/>
      <c r="CK297" s="1900"/>
      <c r="CL297" s="1874"/>
      <c r="CM297" s="1874"/>
      <c r="CN297" s="1874"/>
      <c r="CO297" s="1874"/>
      <c r="CP297" s="1874"/>
      <c r="CQ297" s="1874"/>
      <c r="CR297" s="1874"/>
      <c r="CS297" s="1874"/>
      <c r="CT297" s="1874"/>
      <c r="CU297" s="1874"/>
      <c r="CV297" s="1874"/>
      <c r="CW297" s="1874"/>
      <c r="CX297" s="1874"/>
      <c r="CY297" s="1874"/>
      <c r="CZ297" s="1874"/>
      <c r="DA297" s="1874"/>
      <c r="DB297" s="1874"/>
      <c r="DC297" s="1874"/>
      <c r="DD297" s="1874"/>
      <c r="DE297" s="1874"/>
      <c r="DF297" s="1874"/>
      <c r="DG297" s="1874"/>
      <c r="DH297" s="1874"/>
      <c r="DI297" s="1874"/>
      <c r="DJ297" s="1874"/>
      <c r="DK297" s="1874"/>
      <c r="DL297" s="1874"/>
      <c r="DM297" s="1874"/>
      <c r="DN297" s="1874"/>
      <c r="DO297" s="1874"/>
      <c r="DP297" s="1874"/>
      <c r="DQ297" s="1891"/>
      <c r="DR297" s="1891"/>
      <c r="DS297" s="1891"/>
      <c r="DT297" s="1891"/>
      <c r="DU297" s="1891"/>
      <c r="DV297" s="1891"/>
      <c r="DW297" s="1891"/>
      <c r="DX297" s="1891"/>
      <c r="DY297" s="1891"/>
      <c r="DZ297" s="1891"/>
      <c r="EA297" s="1891"/>
      <c r="EB297" s="1891">
        <f t="shared" ref="EB297:ED298" si="289">BV297/BQ297-1</f>
        <v>-3.8535645472061675E-2</v>
      </c>
      <c r="EC297" s="1891">
        <f t="shared" si="289"/>
        <v>9.3073593073593086E-2</v>
      </c>
      <c r="ED297" s="1891">
        <f t="shared" si="289"/>
        <v>3.6217303822937641E-2</v>
      </c>
      <c r="EE297" s="1891">
        <f t="shared" si="288"/>
        <v>5.2525252525252419E-2</v>
      </c>
      <c r="EF297" s="1891">
        <f t="shared" si="288"/>
        <v>7.2144288577154381E-2</v>
      </c>
      <c r="EG297" s="1891">
        <f t="shared" si="288"/>
        <v>7.9207920792079278E-2</v>
      </c>
      <c r="EH297" s="1891">
        <f t="shared" si="288"/>
        <v>8.3495145631067968E-2</v>
      </c>
      <c r="EI297" s="1891">
        <f>CE297/BZ297-1</f>
        <v>3.8387715930902067E-2</v>
      </c>
      <c r="EJ297" s="1894">
        <v>3.5000000000000003E-2</v>
      </c>
      <c r="EK297" s="1894">
        <v>3.5000000000000003E-2</v>
      </c>
      <c r="EL297" s="1891">
        <f>CH297/CC297-1</f>
        <v>3.4611847749877356E-2</v>
      </c>
      <c r="EM297" s="1864"/>
      <c r="EN297" s="1864"/>
      <c r="EO297" s="1864"/>
      <c r="EP297" s="1864"/>
      <c r="EQ297" s="1864"/>
      <c r="ER297" s="1864"/>
      <c r="ES297" s="1864"/>
      <c r="ET297" s="1864"/>
      <c r="EU297" s="1864"/>
      <c r="EV297" s="1864"/>
      <c r="EW297" s="1864"/>
      <c r="EX297" s="1864"/>
      <c r="EY297" s="1864"/>
      <c r="EZ297" s="1864"/>
      <c r="FF297" s="2128">
        <v>537.36468202764968</v>
      </c>
      <c r="FG297" s="2197"/>
      <c r="FH297" s="2025"/>
      <c r="FI297" s="2128">
        <v>505</v>
      </c>
      <c r="FJ297" s="2121">
        <v>3.2719836400818103E-2</v>
      </c>
      <c r="FK297" s="2126">
        <v>540</v>
      </c>
      <c r="FL297" s="2121">
        <v>4.8543689320388328E-2</v>
      </c>
      <c r="FN297" s="2274">
        <v>557.47</v>
      </c>
      <c r="FO297" s="2272">
        <v>7.0000000000000007E-2</v>
      </c>
    </row>
    <row r="298" spans="1:171" customFormat="1" ht="15">
      <c r="A298" s="1864"/>
      <c r="B298" s="1489" t="s">
        <v>8130</v>
      </c>
      <c r="C298" s="1864"/>
      <c r="D298" s="1864"/>
      <c r="E298" s="1864"/>
      <c r="F298" s="1864"/>
      <c r="G298" s="1864"/>
      <c r="H298" s="1864"/>
      <c r="I298" s="1864"/>
      <c r="J298" s="1864"/>
      <c r="K298" s="1864"/>
      <c r="L298" s="1864"/>
      <c r="M298" s="1864"/>
      <c r="N298" s="1864"/>
      <c r="O298" s="1864"/>
      <c r="P298" s="1923"/>
      <c r="Q298" s="1886"/>
      <c r="R298" s="1864"/>
      <c r="S298" s="1864"/>
      <c r="T298" s="1864"/>
      <c r="U298" s="1923"/>
      <c r="V298" s="1886"/>
      <c r="W298" s="1886"/>
      <c r="X298" s="1886"/>
      <c r="Y298" s="1886"/>
      <c r="Z298" s="1886"/>
      <c r="AA298" s="1886"/>
      <c r="AB298" s="1886"/>
      <c r="AC298" s="1886"/>
      <c r="AD298" s="1886"/>
      <c r="AE298" s="1886"/>
      <c r="AF298" s="1886"/>
      <c r="AG298" s="1886"/>
      <c r="AH298" s="1886"/>
      <c r="AI298" s="1886"/>
      <c r="AJ298" s="1886"/>
      <c r="AK298" s="1886"/>
      <c r="AL298" s="1886"/>
      <c r="AM298" s="1886"/>
      <c r="AN298" s="1886"/>
      <c r="AO298" s="1886"/>
      <c r="AP298" s="1886"/>
      <c r="AQ298" s="1886"/>
      <c r="AR298" s="1886"/>
      <c r="AS298" s="1886"/>
      <c r="AT298" s="1886"/>
      <c r="AU298" s="1886"/>
      <c r="AV298" s="1886"/>
      <c r="AW298" s="1886"/>
      <c r="AX298" s="1886"/>
      <c r="AY298" s="1886"/>
      <c r="AZ298" s="1886"/>
      <c r="BA298" s="1886"/>
      <c r="BB298" s="1886"/>
      <c r="BC298" s="1886"/>
      <c r="BD298" s="1886"/>
      <c r="BE298" s="1886"/>
      <c r="BF298" s="1886"/>
      <c r="BG298" s="1886"/>
      <c r="BH298" s="1886"/>
      <c r="BI298" s="1886"/>
      <c r="BJ298" s="1886"/>
      <c r="BK298" s="1886"/>
      <c r="BL298" s="1886"/>
      <c r="BM298" s="1886"/>
      <c r="BN298" s="1886"/>
      <c r="BO298" s="1886"/>
      <c r="BP298" s="1886"/>
      <c r="BQ298" s="1922">
        <v>405</v>
      </c>
      <c r="BR298" s="1922">
        <v>487</v>
      </c>
      <c r="BS298" s="1922">
        <v>412</v>
      </c>
      <c r="BT298" s="1886"/>
      <c r="BU298" s="1922">
        <v>416</v>
      </c>
      <c r="BV298" s="1922">
        <v>428</v>
      </c>
      <c r="BW298" s="1922">
        <v>435</v>
      </c>
      <c r="BX298" s="1922">
        <v>436</v>
      </c>
      <c r="BY298" s="1886"/>
      <c r="BZ298" s="1922">
        <v>427</v>
      </c>
      <c r="CA298" s="1922">
        <v>435</v>
      </c>
      <c r="CB298" s="1922">
        <v>424</v>
      </c>
      <c r="CC298" s="1922">
        <v>431</v>
      </c>
      <c r="CD298" s="1886"/>
      <c r="CE298" s="1922">
        <v>426</v>
      </c>
      <c r="CF298" s="1886">
        <f t="shared" si="287"/>
        <v>435.87</v>
      </c>
      <c r="CG298" s="1886">
        <f t="shared" si="287"/>
        <v>425.27199999999993</v>
      </c>
      <c r="CH298" s="1886">
        <f ca="1">CI298-CE298-CF298-CG298</f>
        <v>425.02715894101709</v>
      </c>
      <c r="CI298" s="1886">
        <f ca="1">Caribbean!Y27</f>
        <v>1712.169158941017</v>
      </c>
      <c r="CJ298" s="1886"/>
      <c r="CK298" s="1900"/>
      <c r="CL298" s="1874"/>
      <c r="CM298" s="1874"/>
      <c r="CN298" s="1874"/>
      <c r="CO298" s="1874"/>
      <c r="CP298" s="1874"/>
      <c r="CQ298" s="1874"/>
      <c r="CR298" s="1874"/>
      <c r="CS298" s="1874"/>
      <c r="CT298" s="1874"/>
      <c r="CU298" s="1874"/>
      <c r="CV298" s="1874"/>
      <c r="CW298" s="1874"/>
      <c r="CX298" s="1874"/>
      <c r="CY298" s="1874"/>
      <c r="CZ298" s="1874"/>
      <c r="DA298" s="1874"/>
      <c r="DB298" s="1874"/>
      <c r="DC298" s="1874"/>
      <c r="DD298" s="1874"/>
      <c r="DE298" s="1874"/>
      <c r="DF298" s="1874"/>
      <c r="DG298" s="1874"/>
      <c r="DH298" s="1874"/>
      <c r="DI298" s="1874"/>
      <c r="DJ298" s="1874"/>
      <c r="DK298" s="1874"/>
      <c r="DL298" s="1874"/>
      <c r="DM298" s="1874"/>
      <c r="DN298" s="1874"/>
      <c r="DO298" s="1874"/>
      <c r="DP298" s="1874"/>
      <c r="DQ298" s="1891"/>
      <c r="DR298" s="1891"/>
      <c r="DS298" s="1891"/>
      <c r="DT298" s="1891"/>
      <c r="DU298" s="1891"/>
      <c r="DV298" s="1891"/>
      <c r="DW298" s="1891"/>
      <c r="DX298" s="1891"/>
      <c r="DY298" s="1891"/>
      <c r="DZ298" s="1891"/>
      <c r="EA298" s="1891"/>
      <c r="EB298" s="1891">
        <f t="shared" si="289"/>
        <v>5.679012345679002E-2</v>
      </c>
      <c r="EC298" s="1891">
        <f t="shared" si="289"/>
        <v>-0.10677618069815198</v>
      </c>
      <c r="ED298" s="1891">
        <f t="shared" si="289"/>
        <v>5.8252427184465994E-2</v>
      </c>
      <c r="EE298" s="1891">
        <f t="shared" si="288"/>
        <v>2.6442307692307709E-2</v>
      </c>
      <c r="EF298" s="1891">
        <f t="shared" si="288"/>
        <v>1.6355140186915973E-2</v>
      </c>
      <c r="EG298" s="1891">
        <f t="shared" si="288"/>
        <v>-2.5287356321839094E-2</v>
      </c>
      <c r="EH298" s="1891">
        <f t="shared" si="288"/>
        <v>-1.1467889908256867E-2</v>
      </c>
      <c r="EI298" s="1891">
        <f>CE298/BZ298-1</f>
        <v>-2.3419203747072626E-3</v>
      </c>
      <c r="EJ298" s="1894">
        <v>2E-3</v>
      </c>
      <c r="EK298" s="1894">
        <v>3.0000000000000001E-3</v>
      </c>
      <c r="EL298" s="1891">
        <f ca="1">CH298/CC298-1</f>
        <v>-1.3858099904832777E-2</v>
      </c>
      <c r="EM298" s="1864"/>
      <c r="EN298" s="1864"/>
      <c r="EO298" s="1864"/>
      <c r="EP298" s="1864"/>
      <c r="EQ298" s="1864"/>
      <c r="ER298" s="1864"/>
      <c r="ES298" s="1864"/>
      <c r="ET298" s="1864"/>
      <c r="EU298" s="1864"/>
      <c r="EV298" s="1864"/>
      <c r="EW298" s="1864"/>
      <c r="EX298" s="1864"/>
      <c r="EY298" s="1864"/>
      <c r="EZ298" s="1864"/>
      <c r="FF298" s="2128">
        <v>440.41212903225801</v>
      </c>
      <c r="FG298" s="2197"/>
      <c r="FH298" s="2025"/>
      <c r="FI298" s="2128">
        <v>510</v>
      </c>
      <c r="FJ298" s="2121">
        <v>9.9009900990099098E-3</v>
      </c>
      <c r="FK298" s="2128">
        <v>440</v>
      </c>
      <c r="FL298" s="2121">
        <v>9.1743119266054496E-3</v>
      </c>
      <c r="FN298" s="2274">
        <v>422.73</v>
      </c>
      <c r="FO298" s="2272">
        <v>-0.01</v>
      </c>
    </row>
    <row r="299" spans="1:171" customFormat="1" ht="15">
      <c r="A299" s="1864"/>
      <c r="B299" s="1498"/>
      <c r="C299" s="1864"/>
      <c r="D299" s="1864"/>
      <c r="E299" s="1864"/>
      <c r="F299" s="1864"/>
      <c r="G299" s="1864"/>
      <c r="H299" s="1864"/>
      <c r="I299" s="1864"/>
      <c r="J299" s="1864"/>
      <c r="K299" s="1864"/>
      <c r="L299" s="1864"/>
      <c r="M299" s="1864"/>
      <c r="N299" s="1864"/>
      <c r="O299" s="1864"/>
      <c r="P299" s="1923"/>
      <c r="Q299" s="1886"/>
      <c r="R299" s="1864"/>
      <c r="S299" s="1864"/>
      <c r="T299" s="1864"/>
      <c r="U299" s="1923"/>
      <c r="V299" s="1886"/>
      <c r="W299" s="1886"/>
      <c r="X299" s="1886"/>
      <c r="Y299" s="1886"/>
      <c r="Z299" s="1886"/>
      <c r="AA299" s="1886"/>
      <c r="AB299" s="1886"/>
      <c r="AC299" s="1886"/>
      <c r="AD299" s="1886"/>
      <c r="AE299" s="1886"/>
      <c r="AF299" s="1886"/>
      <c r="AG299" s="1886"/>
      <c r="AH299" s="1886"/>
      <c r="AI299" s="1886"/>
      <c r="AJ299" s="1886"/>
      <c r="AK299" s="1886"/>
      <c r="AL299" s="1886"/>
      <c r="AM299" s="1886"/>
      <c r="AN299" s="1886"/>
      <c r="AO299" s="1886"/>
      <c r="AP299" s="1886"/>
      <c r="AQ299" s="1886"/>
      <c r="AR299" s="1886"/>
      <c r="AS299" s="1886"/>
      <c r="AT299" s="1886"/>
      <c r="AU299" s="1886"/>
      <c r="AV299" s="1886"/>
      <c r="AW299" s="1886"/>
      <c r="AX299" s="1886"/>
      <c r="AY299" s="1886"/>
      <c r="AZ299" s="1886"/>
      <c r="BA299" s="1886"/>
      <c r="BB299" s="1886"/>
      <c r="BC299" s="1886"/>
      <c r="BD299" s="1886"/>
      <c r="BE299" s="1886"/>
      <c r="BF299" s="1886"/>
      <c r="BG299" s="1886"/>
      <c r="BH299" s="1886"/>
      <c r="BI299" s="1886"/>
      <c r="BJ299" s="1886"/>
      <c r="BK299" s="1886"/>
      <c r="BL299" s="1886"/>
      <c r="BM299" s="1886"/>
      <c r="BN299" s="1886"/>
      <c r="BO299" s="1886"/>
      <c r="BP299" s="1886"/>
      <c r="BQ299" s="1886"/>
      <c r="BR299" s="1886"/>
      <c r="BS299" s="1886"/>
      <c r="BT299" s="1886"/>
      <c r="BU299" s="1886"/>
      <c r="BV299" s="1886"/>
      <c r="BW299" s="1922"/>
      <c r="BX299" s="1922"/>
      <c r="BY299" s="1886"/>
      <c r="BZ299" s="1886"/>
      <c r="CA299" s="1886">
        <v>618</v>
      </c>
      <c r="CB299" s="1922"/>
      <c r="CC299" s="1886"/>
      <c r="CD299" s="1886"/>
      <c r="CE299" s="1886"/>
      <c r="CF299" s="1886"/>
      <c r="CG299" s="1886"/>
      <c r="CH299" s="1886"/>
      <c r="CI299" s="1886"/>
      <c r="CJ299" s="1886"/>
      <c r="CK299" s="1886"/>
      <c r="CL299" s="1874"/>
      <c r="CM299" s="1874"/>
      <c r="CN299" s="1874"/>
      <c r="CO299" s="1874"/>
      <c r="CP299" s="1874"/>
      <c r="CQ299" s="1874"/>
      <c r="CR299" s="1874"/>
      <c r="CS299" s="1874"/>
      <c r="CT299" s="1874"/>
      <c r="CU299" s="1874"/>
      <c r="CV299" s="1874"/>
      <c r="CW299" s="1874"/>
      <c r="CX299" s="1874"/>
      <c r="CY299" s="1874"/>
      <c r="CZ299" s="1874"/>
      <c r="DA299" s="1874"/>
      <c r="DB299" s="1874"/>
      <c r="DC299" s="1874"/>
      <c r="DD299" s="1874"/>
      <c r="DE299" s="1874"/>
      <c r="DF299" s="1874"/>
      <c r="DG299" s="1874"/>
      <c r="DH299" s="1874"/>
      <c r="DI299" s="1874"/>
      <c r="DJ299" s="1874"/>
      <c r="DK299" s="1874"/>
      <c r="DL299" s="1874"/>
      <c r="DM299" s="1874"/>
      <c r="DN299" s="1874"/>
      <c r="DO299" s="1874"/>
      <c r="DP299" s="1874"/>
      <c r="DQ299" s="1891"/>
      <c r="DR299" s="1891"/>
      <c r="DS299" s="1891"/>
      <c r="DT299" s="1891"/>
      <c r="DU299" s="1891"/>
      <c r="DV299" s="1891"/>
      <c r="DW299" s="1891"/>
      <c r="DX299" s="1891"/>
      <c r="DY299" s="1891"/>
      <c r="DZ299" s="1891"/>
      <c r="EA299" s="1891"/>
      <c r="EB299" s="1891"/>
      <c r="EC299" s="1891"/>
      <c r="ED299" s="1891"/>
      <c r="EE299" s="1891"/>
      <c r="EF299" s="1891"/>
      <c r="EG299" s="1891"/>
      <c r="EH299" s="1891"/>
      <c r="EI299" s="1891"/>
      <c r="EJ299" s="1864"/>
      <c r="EK299" s="1864"/>
      <c r="EL299" s="1864"/>
      <c r="EM299" s="1864"/>
      <c r="EN299" s="1864"/>
      <c r="EO299" s="1864"/>
      <c r="EP299" s="1864"/>
      <c r="EQ299" s="1864"/>
      <c r="ER299" s="1864"/>
      <c r="ES299" s="1864"/>
      <c r="ET299" s="1864"/>
      <c r="EU299" s="1864"/>
      <c r="EV299" s="1864"/>
      <c r="EW299" s="1864"/>
      <c r="EX299" s="1864"/>
      <c r="EY299" s="1864"/>
      <c r="EZ299" s="1864"/>
      <c r="FF299" s="2116"/>
      <c r="FG299" s="2197"/>
      <c r="FH299" s="2025"/>
      <c r="FI299" s="2116"/>
      <c r="FJ299" s="2197"/>
      <c r="FK299" s="2116"/>
      <c r="FL299" s="2121"/>
      <c r="FN299" s="2274"/>
      <c r="FO299" s="2282"/>
    </row>
    <row r="300" spans="1:171" customFormat="1" ht="15">
      <c r="A300" s="1864"/>
      <c r="B300" s="1498"/>
      <c r="C300" s="1864"/>
      <c r="D300" s="1864"/>
      <c r="E300" s="1864"/>
      <c r="F300" s="1864"/>
      <c r="G300" s="1864"/>
      <c r="H300" s="1864"/>
      <c r="I300" s="1864"/>
      <c r="J300" s="1864"/>
      <c r="K300" s="1864"/>
      <c r="L300" s="1864"/>
      <c r="M300" s="1864"/>
      <c r="N300" s="1864"/>
      <c r="O300" s="1864"/>
      <c r="P300" s="1923"/>
      <c r="Q300" s="1886"/>
      <c r="R300" s="1864"/>
      <c r="S300" s="1864"/>
      <c r="T300" s="1864"/>
      <c r="U300" s="1923"/>
      <c r="V300" s="1886"/>
      <c r="W300" s="1886"/>
      <c r="X300" s="1886"/>
      <c r="Y300" s="1886"/>
      <c r="Z300" s="1886"/>
      <c r="AA300" s="1886"/>
      <c r="AB300" s="1886"/>
      <c r="AC300" s="1886"/>
      <c r="AD300" s="1886"/>
      <c r="AE300" s="1886"/>
      <c r="AF300" s="1886"/>
      <c r="AG300" s="1886"/>
      <c r="AH300" s="1886"/>
      <c r="AI300" s="1886"/>
      <c r="AJ300" s="1886"/>
      <c r="AK300" s="1886"/>
      <c r="AL300" s="1886"/>
      <c r="AM300" s="1886"/>
      <c r="AN300" s="1886"/>
      <c r="AO300" s="1886"/>
      <c r="AP300" s="1886"/>
      <c r="AQ300" s="1886"/>
      <c r="AR300" s="1886"/>
      <c r="AS300" s="1886"/>
      <c r="AT300" s="1886"/>
      <c r="AU300" s="1886"/>
      <c r="AV300" s="1886"/>
      <c r="AW300" s="1886"/>
      <c r="AX300" s="1886"/>
      <c r="AY300" s="1886"/>
      <c r="AZ300" s="1886"/>
      <c r="BA300" s="1886"/>
      <c r="BB300" s="1886"/>
      <c r="BC300" s="1886"/>
      <c r="BD300" s="1886"/>
      <c r="BE300" s="1886"/>
      <c r="BF300" s="1886"/>
      <c r="BG300" s="1886"/>
      <c r="BH300" s="1886"/>
      <c r="BI300" s="1886"/>
      <c r="BJ300" s="1886"/>
      <c r="BK300" s="1886"/>
      <c r="BL300" s="1886"/>
      <c r="BM300" s="1886"/>
      <c r="BN300" s="1886"/>
      <c r="BO300" s="1886"/>
      <c r="BP300" s="1886"/>
      <c r="BQ300" s="1886"/>
      <c r="BR300" s="1886"/>
      <c r="BS300" s="1886"/>
      <c r="BT300" s="1886"/>
      <c r="BU300" s="1886"/>
      <c r="BV300" s="1886"/>
      <c r="BW300" s="1922"/>
      <c r="BX300" s="1922"/>
      <c r="BY300" s="1886"/>
      <c r="BZ300" s="1886"/>
      <c r="CA300" s="1886">
        <v>487</v>
      </c>
      <c r="CB300" s="1922"/>
      <c r="CC300" s="1886"/>
      <c r="CD300" s="1886"/>
      <c r="CE300" s="1886"/>
      <c r="CF300" s="1886"/>
      <c r="CG300" s="1886"/>
      <c r="CH300" s="1886"/>
      <c r="CI300" s="1886"/>
      <c r="CJ300" s="1886"/>
      <c r="CK300" s="1886"/>
      <c r="CL300" s="1874"/>
      <c r="CM300" s="1874"/>
      <c r="CN300" s="1874"/>
      <c r="CO300" s="1874"/>
      <c r="CP300" s="1874"/>
      <c r="CQ300" s="1874"/>
      <c r="CR300" s="1874"/>
      <c r="CS300" s="1874"/>
      <c r="CT300" s="1874"/>
      <c r="CU300" s="1874"/>
      <c r="CV300" s="1874"/>
      <c r="CW300" s="1874"/>
      <c r="CX300" s="1874"/>
      <c r="CY300" s="1874"/>
      <c r="CZ300" s="1874"/>
      <c r="DA300" s="1874"/>
      <c r="DB300" s="1874"/>
      <c r="DC300" s="1874"/>
      <c r="DD300" s="1874"/>
      <c r="DE300" s="1874"/>
      <c r="DF300" s="1874"/>
      <c r="DG300" s="1874"/>
      <c r="DH300" s="1874"/>
      <c r="DI300" s="1874"/>
      <c r="DJ300" s="1874"/>
      <c r="DK300" s="1874"/>
      <c r="DL300" s="1874"/>
      <c r="DM300" s="1874"/>
      <c r="DN300" s="1874"/>
      <c r="DO300" s="1874"/>
      <c r="DP300" s="1874"/>
      <c r="DQ300" s="1891"/>
      <c r="DR300" s="1891"/>
      <c r="DS300" s="1891"/>
      <c r="DT300" s="1891"/>
      <c r="DU300" s="1891"/>
      <c r="DV300" s="1891"/>
      <c r="DW300" s="1891"/>
      <c r="DX300" s="1891"/>
      <c r="DY300" s="1891"/>
      <c r="DZ300" s="1891"/>
      <c r="EA300" s="1891"/>
      <c r="EB300" s="1891"/>
      <c r="EC300" s="1891"/>
      <c r="ED300" s="1891"/>
      <c r="EE300" s="1891"/>
      <c r="EF300" s="1891"/>
      <c r="EG300" s="1891"/>
      <c r="EH300" s="1891"/>
      <c r="EI300" s="1891"/>
      <c r="EJ300" s="1864"/>
      <c r="EK300" s="1864"/>
      <c r="EL300" s="1864"/>
      <c r="EM300" s="1864"/>
      <c r="EN300" s="1864"/>
      <c r="EO300" s="1864"/>
      <c r="EP300" s="1864"/>
      <c r="EQ300" s="1864"/>
      <c r="ER300" s="1864"/>
      <c r="ES300" s="1864"/>
      <c r="ET300" s="1864"/>
      <c r="EU300" s="1864"/>
      <c r="EV300" s="1864"/>
      <c r="EW300" s="1864"/>
      <c r="EX300" s="1864"/>
      <c r="EY300" s="1864"/>
      <c r="EZ300" s="1864"/>
      <c r="FF300" s="2116"/>
      <c r="FG300" s="2197"/>
      <c r="FH300" s="2025"/>
      <c r="FI300" s="2116"/>
      <c r="FJ300" s="2197"/>
      <c r="FK300" s="2116"/>
      <c r="FL300" s="2121"/>
      <c r="FN300" s="2274"/>
      <c r="FO300" s="2282"/>
    </row>
    <row r="301" spans="1:171" customFormat="1" ht="15">
      <c r="A301" s="1864"/>
      <c r="B301" s="1498" t="s">
        <v>353</v>
      </c>
      <c r="C301" s="1864"/>
      <c r="D301" s="1864"/>
      <c r="E301" s="1864"/>
      <c r="F301" s="1864"/>
      <c r="G301" s="1864"/>
      <c r="H301" s="1864"/>
      <c r="I301" s="1864"/>
      <c r="J301" s="1864"/>
      <c r="K301" s="1864"/>
      <c r="L301" s="1864"/>
      <c r="M301" s="1864">
        <v>326</v>
      </c>
      <c r="N301" s="1864">
        <v>298</v>
      </c>
      <c r="O301" s="1864">
        <v>284</v>
      </c>
      <c r="P301" s="1864">
        <v>256</v>
      </c>
      <c r="Q301" s="1886"/>
      <c r="R301" s="1893">
        <v>283</v>
      </c>
      <c r="S301" s="1864">
        <v>250</v>
      </c>
      <c r="T301" s="1864">
        <v>268</v>
      </c>
      <c r="U301" s="1864">
        <v>278</v>
      </c>
      <c r="V301" s="1886">
        <f>Caribbean!M10</f>
        <v>1066</v>
      </c>
      <c r="W301" s="1886">
        <v>327</v>
      </c>
      <c r="X301" s="1886">
        <v>312</v>
      </c>
      <c r="Y301" s="1886">
        <v>329</v>
      </c>
      <c r="Z301" s="1886">
        <v>323</v>
      </c>
      <c r="AA301" s="1886">
        <f>Caribbean!N10</f>
        <v>1291</v>
      </c>
      <c r="AB301" s="1886">
        <v>318</v>
      </c>
      <c r="AC301" s="1886">
        <v>334</v>
      </c>
      <c r="AD301" s="1886">
        <v>343</v>
      </c>
      <c r="AE301" s="1886">
        <v>371</v>
      </c>
      <c r="AF301" s="1886">
        <f>Caribbean!O10</f>
        <v>1366</v>
      </c>
      <c r="AG301" s="1886">
        <v>316</v>
      </c>
      <c r="AH301" s="1886">
        <v>344</v>
      </c>
      <c r="AI301" s="1888">
        <f>182+134+20</f>
        <v>336</v>
      </c>
      <c r="AJ301" s="1886">
        <f>187+131</f>
        <v>318</v>
      </c>
      <c r="AK301" s="1886">
        <f>Caribbean!P10</f>
        <v>1314</v>
      </c>
      <c r="AL301" s="1886">
        <f>191+132</f>
        <v>323</v>
      </c>
      <c r="AM301" s="1886">
        <f>195+157</f>
        <v>352</v>
      </c>
      <c r="AN301" s="1886">
        <f>195+166</f>
        <v>361</v>
      </c>
      <c r="AO301" s="1886">
        <f>196+158</f>
        <v>354</v>
      </c>
      <c r="AP301" s="1886">
        <f>Caribbean!Q10</f>
        <v>1390</v>
      </c>
      <c r="AQ301" s="1886">
        <f>195+156</f>
        <v>351</v>
      </c>
      <c r="AR301" s="1886">
        <f>204+156</f>
        <v>360</v>
      </c>
      <c r="AS301" s="1886">
        <f>207+122</f>
        <v>329</v>
      </c>
      <c r="AT301" s="1886">
        <f>210+100</f>
        <v>310</v>
      </c>
      <c r="AU301" s="1886">
        <f>Caribbean!R10</f>
        <v>1351</v>
      </c>
      <c r="AV301" s="1886">
        <f>207+129</f>
        <v>336</v>
      </c>
      <c r="AW301" s="1886">
        <f>203+145</f>
        <v>348</v>
      </c>
      <c r="AX301" s="1886">
        <f>198+144</f>
        <v>342</v>
      </c>
      <c r="AY301" s="1888">
        <f>177+140+10</f>
        <v>327</v>
      </c>
      <c r="AZ301" s="1886">
        <f>Caribbean!S10</f>
        <v>1333</v>
      </c>
      <c r="BA301" s="1886">
        <f>235+147</f>
        <v>382</v>
      </c>
      <c r="BB301" s="1900">
        <f>195+135</f>
        <v>330</v>
      </c>
      <c r="BC301" s="1886">
        <f>209+148</f>
        <v>357</v>
      </c>
      <c r="BD301" s="1900">
        <f>192+136</f>
        <v>328</v>
      </c>
      <c r="BE301" s="1886">
        <f>232+145</f>
        <v>377</v>
      </c>
      <c r="BF301" s="1900">
        <f>199+132</f>
        <v>331</v>
      </c>
      <c r="BG301" s="1886">
        <f>218+138</f>
        <v>356</v>
      </c>
      <c r="BH301" s="1900">
        <f>189+124</f>
        <v>313</v>
      </c>
      <c r="BI301" s="1886">
        <f>Caribbean!T10</f>
        <v>1486</v>
      </c>
      <c r="BJ301" s="1886"/>
      <c r="BK301" s="1886">
        <f>219+141</f>
        <v>360</v>
      </c>
      <c r="BL301" s="1886">
        <f>211+133</f>
        <v>344</v>
      </c>
      <c r="BM301" s="1886">
        <f>221+150</f>
        <v>371</v>
      </c>
      <c r="BN301" s="1886">
        <f>240+164</f>
        <v>404</v>
      </c>
      <c r="BO301" s="1886">
        <f>Caribbean!U10</f>
        <v>1478</v>
      </c>
      <c r="BP301" s="1922">
        <f>240+163</f>
        <v>403</v>
      </c>
      <c r="BQ301" s="1922">
        <f>256+169</f>
        <v>425</v>
      </c>
      <c r="BR301" s="1922">
        <f>259+168</f>
        <v>427</v>
      </c>
      <c r="BS301" s="1922">
        <f>267+180</f>
        <v>447</v>
      </c>
      <c r="BT301" s="1886">
        <f>Caribbean!V10</f>
        <v>1701</v>
      </c>
      <c r="BU301" s="1922">
        <f>258+179</f>
        <v>437</v>
      </c>
      <c r="BV301" s="1922">
        <f>259+181</f>
        <v>440</v>
      </c>
      <c r="BW301" s="1922">
        <f>252+182</f>
        <v>434</v>
      </c>
      <c r="BX301" s="1922">
        <f>254+167</f>
        <v>421</v>
      </c>
      <c r="BY301" s="1886">
        <f>Caribbean!W10</f>
        <v>1847</v>
      </c>
      <c r="BZ301" s="1888">
        <f>250+182</f>
        <v>432</v>
      </c>
      <c r="CA301" s="1922">
        <f>258+186</f>
        <v>444</v>
      </c>
      <c r="CB301" s="1922">
        <f>262+181</f>
        <v>443</v>
      </c>
      <c r="CC301" s="1922">
        <f>271+176</f>
        <v>447</v>
      </c>
      <c r="CD301" s="1886">
        <f>Caribbean!X10</f>
        <v>1872</v>
      </c>
      <c r="CE301" s="1922">
        <f>244+182</f>
        <v>426</v>
      </c>
      <c r="CF301" s="1886">
        <f t="shared" ref="CF301:CG301" si="290">CF302*CF296</f>
        <v>445.30394999999999</v>
      </c>
      <c r="CG301" s="1886">
        <f t="shared" si="290"/>
        <v>444.57052500000003</v>
      </c>
      <c r="CH301" s="1886">
        <f ca="1">CI301-CE301-CF301-CG301</f>
        <v>446.55718705899523</v>
      </c>
      <c r="CI301" s="1886">
        <f ca="1">Caribbean!Y10</f>
        <v>1762.4316620589952</v>
      </c>
      <c r="CJ301" s="1886"/>
      <c r="CK301" s="1886"/>
      <c r="CL301" s="1874"/>
      <c r="CM301" s="1874">
        <f>R301/M301-1</f>
        <v>-0.13190184049079756</v>
      </c>
      <c r="CN301" s="1874">
        <f>S301/N301-1</f>
        <v>-0.16107382550335569</v>
      </c>
      <c r="CO301" s="1874">
        <f>T301/O301-1</f>
        <v>-5.633802816901412E-2</v>
      </c>
      <c r="CP301" s="1874">
        <f>U301/P301-1</f>
        <v>8.59375E-2</v>
      </c>
      <c r="CQ301" s="1874">
        <f>W301/R301-1</f>
        <v>0.15547703180212014</v>
      </c>
      <c r="CR301" s="1874">
        <f>X301/S301-1</f>
        <v>0.248</v>
      </c>
      <c r="CS301" s="1874">
        <f>Y301/T301-1</f>
        <v>0.22761194029850751</v>
      </c>
      <c r="CT301" s="1874">
        <f>Z301/U301-1</f>
        <v>0.16187050359712241</v>
      </c>
      <c r="CU301" s="1874">
        <f>AB301/W301-1</f>
        <v>-2.752293577981646E-2</v>
      </c>
      <c r="CV301" s="1874">
        <f>AC301/X301-1</f>
        <v>7.0512820512820484E-2</v>
      </c>
      <c r="CW301" s="1874">
        <f>AD301/Y301-1</f>
        <v>4.2553191489361764E-2</v>
      </c>
      <c r="CX301" s="1874">
        <f>AE301/Z301-1</f>
        <v>0.14860681114551078</v>
      </c>
      <c r="CY301" s="1874">
        <f>AG301/AB301-1</f>
        <v>-6.2893081761006275E-3</v>
      </c>
      <c r="CZ301" s="1874">
        <f>AH301/AC301-1</f>
        <v>2.9940119760478945E-2</v>
      </c>
      <c r="DA301" s="1874">
        <f>AI301/AD301-1</f>
        <v>-2.0408163265306145E-2</v>
      </c>
      <c r="DB301" s="1874">
        <f>AJ301/AE301-1</f>
        <v>-0.1428571428571429</v>
      </c>
      <c r="DC301" s="1874">
        <f>AL301/AG301-1</f>
        <v>2.2151898734177111E-2</v>
      </c>
      <c r="DD301" s="1874">
        <f>AM301/AH301-1</f>
        <v>2.3255813953488413E-2</v>
      </c>
      <c r="DE301" s="1874">
        <f>AN301/AI301-1</f>
        <v>7.4404761904761862E-2</v>
      </c>
      <c r="DF301" s="1874">
        <f>AO301/AJ301-1</f>
        <v>0.1132075471698113</v>
      </c>
      <c r="DG301" s="1874">
        <f>AQ301/AL301-1</f>
        <v>8.6687306501547878E-2</v>
      </c>
      <c r="DH301" s="1874">
        <f>AR301/AM301-1</f>
        <v>2.2727272727272707E-2</v>
      </c>
      <c r="DI301" s="1874">
        <f>AS301/AN301-1</f>
        <v>-8.8642659279778435E-2</v>
      </c>
      <c r="DJ301" s="1874">
        <f>AT301/AO301-1</f>
        <v>-0.12429378531073443</v>
      </c>
      <c r="DK301" s="1874"/>
      <c r="DL301" s="1874"/>
      <c r="DM301" s="1874"/>
      <c r="DN301" s="1874"/>
      <c r="DO301" s="1874"/>
      <c r="DP301" s="1874"/>
      <c r="DQ301" s="1874"/>
      <c r="DR301" s="1874"/>
      <c r="DS301" s="1874"/>
      <c r="DT301" s="1874"/>
      <c r="DU301" s="1874"/>
      <c r="DV301" s="1874"/>
      <c r="DW301" s="1891">
        <f>BP301/BK301-1</f>
        <v>0.11944444444444446</v>
      </c>
      <c r="DX301" s="1891">
        <f>BQ301/BL301-1</f>
        <v>0.23546511627906974</v>
      </c>
      <c r="DY301" s="1891">
        <f>BR301/BM301-1</f>
        <v>0.15094339622641506</v>
      </c>
      <c r="DZ301" s="1891">
        <f>BS301/BN301-1</f>
        <v>0.10643564356435653</v>
      </c>
      <c r="EA301" s="1891">
        <f>BU301/BP301-1</f>
        <v>8.4367245657568146E-2</v>
      </c>
      <c r="EB301" s="1891">
        <f>BV301/BQ301-1</f>
        <v>3.529411764705892E-2</v>
      </c>
      <c r="EC301" s="1891">
        <f>BW301/BR301-1</f>
        <v>1.6393442622950838E-2</v>
      </c>
      <c r="ED301" s="1891">
        <f>BX301/BS301-1</f>
        <v>-5.8165548098433995E-2</v>
      </c>
      <c r="EE301" s="1891">
        <f>BZ301/BU301-1</f>
        <v>-1.1441647597253968E-2</v>
      </c>
      <c r="EF301" s="1891">
        <f>CA301/BV301-1</f>
        <v>9.0909090909090384E-3</v>
      </c>
      <c r="EG301" s="1891">
        <f>CB301/BW301-1</f>
        <v>2.0737327188940169E-2</v>
      </c>
      <c r="EH301" s="1891">
        <f>CC301/BX301-1</f>
        <v>6.1757719714964354E-2</v>
      </c>
      <c r="EI301" s="1891">
        <f>CE301/BZ301-1</f>
        <v>-1.388888888888884E-2</v>
      </c>
      <c r="EJ301" s="1891">
        <f t="shared" ref="EJ301:EL301" si="291">CF301/CA301-1</f>
        <v>2.9368243243241832E-3</v>
      </c>
      <c r="EK301" s="1891">
        <f t="shared" si="291"/>
        <v>3.5452031602709599E-3</v>
      </c>
      <c r="EL301" s="1891">
        <f t="shared" ca="1" si="291"/>
        <v>-9.9063297763934965E-4</v>
      </c>
      <c r="EM301" s="1864"/>
      <c r="EN301" s="1864"/>
      <c r="EO301" s="1864"/>
      <c r="EP301" s="1864"/>
      <c r="EQ301" s="1864"/>
      <c r="ER301" s="1864"/>
      <c r="ES301" s="1864"/>
      <c r="ET301" s="1864"/>
      <c r="EU301" s="1864"/>
      <c r="EV301" s="1864"/>
      <c r="EW301" s="1864"/>
      <c r="EX301" s="1864"/>
      <c r="EY301" s="1864"/>
      <c r="EZ301" s="1864"/>
      <c r="FF301" s="2116">
        <v>447.63200000000001</v>
      </c>
      <c r="FG301" s="2121">
        <v>1.7345454545454553E-2</v>
      </c>
      <c r="FH301" s="2025"/>
      <c r="FI301" s="2116">
        <v>433.35599999999999</v>
      </c>
      <c r="FJ301" s="2121">
        <v>-1.4838709677419404E-3</v>
      </c>
      <c r="FK301" s="2116">
        <v>454.38036750163246</v>
      </c>
      <c r="FL301" s="2121">
        <v>7.9288283851858488E-2</v>
      </c>
      <c r="FN301" s="2277">
        <v>459.19912499999998</v>
      </c>
      <c r="FO301" s="2282"/>
    </row>
    <row r="302" spans="1:171" customFormat="1" ht="15">
      <c r="A302" s="1864"/>
      <c r="B302" s="1498" t="s">
        <v>2872</v>
      </c>
      <c r="C302" s="1864"/>
      <c r="D302" s="1864"/>
      <c r="E302" s="1864"/>
      <c r="F302" s="1864"/>
      <c r="G302" s="1864"/>
      <c r="H302" s="1864"/>
      <c r="I302" s="1864"/>
      <c r="J302" s="1864"/>
      <c r="K302" s="1864"/>
      <c r="L302" s="1864"/>
      <c r="M302" s="1891">
        <f>M301/M296</f>
        <v>0.34941050375133975</v>
      </c>
      <c r="N302" s="1891">
        <f>N301/N296</f>
        <v>0.32356134636264927</v>
      </c>
      <c r="O302" s="1891">
        <f>O301/O296</f>
        <v>0.30439442658092175</v>
      </c>
      <c r="P302" s="1891"/>
      <c r="Q302" s="1891"/>
      <c r="R302" s="1891">
        <f>R301/R296</f>
        <v>0.29726890756302521</v>
      </c>
      <c r="S302" s="1891">
        <f>S301/S296</f>
        <v>0.26205450733752622</v>
      </c>
      <c r="T302" s="1891">
        <f>T301/T296</f>
        <v>0.27974947807933193</v>
      </c>
      <c r="U302" s="1891">
        <f>U301/U296</f>
        <v>0.2848360655737705</v>
      </c>
      <c r="V302" s="1886"/>
      <c r="W302" s="1891">
        <f>W301/W296</f>
        <v>0.34276729559748426</v>
      </c>
      <c r="X302" s="1891">
        <f>X301/X296</f>
        <v>0.32231404958677684</v>
      </c>
      <c r="Y302" s="1891">
        <f>Y301/Y296</f>
        <v>0.33812949640287771</v>
      </c>
      <c r="Z302" s="1891">
        <f>Z301/Z296</f>
        <v>0.32593340060544906</v>
      </c>
      <c r="AA302" s="1886"/>
      <c r="AB302" s="1891">
        <f>AB301/AB296</f>
        <v>0.32749742533470649</v>
      </c>
      <c r="AC302" s="1891">
        <f>AC301/AC296</f>
        <v>0.33977619532044762</v>
      </c>
      <c r="AD302" s="1891">
        <f>AD301/AD296</f>
        <v>0.34716599190283398</v>
      </c>
      <c r="AE302" s="1891">
        <f>AE301/AE296</f>
        <v>0.36265884652981428</v>
      </c>
      <c r="AF302" s="1886"/>
      <c r="AG302" s="1891">
        <f>AG301/AG296</f>
        <v>0.31695085255767302</v>
      </c>
      <c r="AH302" s="1891">
        <f>AH301/AH296</f>
        <v>0.34297108673978066</v>
      </c>
      <c r="AI302" s="1891">
        <f>AI301/AI296</f>
        <v>0.33201581027667987</v>
      </c>
      <c r="AJ302" s="1891">
        <f>AJ301/AJ296</f>
        <v>0.30665380906460943</v>
      </c>
      <c r="AK302" s="1886"/>
      <c r="AL302" s="1891">
        <f>AL301/AL296</f>
        <v>0.31697742885181551</v>
      </c>
      <c r="AM302" s="1891">
        <f>AM301/AM296</f>
        <v>0.33145009416195859</v>
      </c>
      <c r="AN302" s="1891">
        <f>AN301/AN296</f>
        <v>0.3392857142857143</v>
      </c>
      <c r="AO302" s="1891">
        <f>AO301/AO296</f>
        <v>0.33084112149532713</v>
      </c>
      <c r="AP302" s="1886"/>
      <c r="AQ302" s="1891">
        <f>AQ301/AQ296</f>
        <v>0.33556405353728491</v>
      </c>
      <c r="AR302" s="1891">
        <f>AR301/AR296</f>
        <v>0.34058656575212864</v>
      </c>
      <c r="AS302" s="1891">
        <f>AS301/AS296</f>
        <v>0.32160312805474095</v>
      </c>
      <c r="AT302" s="1891">
        <f>AT301/AT296</f>
        <v>0.29439696106362773</v>
      </c>
      <c r="AU302" s="1886"/>
      <c r="AV302" s="1891">
        <f>AV301/AV296</f>
        <v>0.30161579892280072</v>
      </c>
      <c r="AW302" s="1891">
        <f>AW301/AW296</f>
        <v>0.31099195710455763</v>
      </c>
      <c r="AX302" s="1891">
        <f>AX301/AX296</f>
        <v>0.31062670299727518</v>
      </c>
      <c r="AY302" s="1891">
        <f>AY301/AY296</f>
        <v>0.3117254528122021</v>
      </c>
      <c r="AZ302" s="1886"/>
      <c r="BA302" s="1891">
        <f t="shared" ref="BA302:BH302" si="292">BA301/BA296</f>
        <v>0.3607176581680831</v>
      </c>
      <c r="BB302" s="1891">
        <f t="shared" si="292"/>
        <v>0.31161473087818697</v>
      </c>
      <c r="BC302" s="1891">
        <f t="shared" si="292"/>
        <v>0.33806818181818182</v>
      </c>
      <c r="BD302" s="1891">
        <f t="shared" si="292"/>
        <v>0.31060606060606061</v>
      </c>
      <c r="BE302" s="1891">
        <f t="shared" si="292"/>
        <v>0.35904761904761906</v>
      </c>
      <c r="BF302" s="1891">
        <f t="shared" si="292"/>
        <v>0.31523809523809526</v>
      </c>
      <c r="BG302" s="1891">
        <f t="shared" si="292"/>
        <v>0.33490122295390407</v>
      </c>
      <c r="BH302" s="1891">
        <f t="shared" si="292"/>
        <v>0.29444967074317968</v>
      </c>
      <c r="BI302" s="1886"/>
      <c r="BJ302" s="1886"/>
      <c r="BK302" s="1891">
        <f>BK301/BK296</f>
        <v>0.35363457760314343</v>
      </c>
      <c r="BL302" s="1891">
        <f>BL301/BL296</f>
        <v>0.3663471778487753</v>
      </c>
      <c r="BM302" s="1891">
        <f>BM301/BM296</f>
        <v>0.37436932391523714</v>
      </c>
      <c r="BN302" s="1891">
        <f>BN301/BN296</f>
        <v>0.39033816425120771</v>
      </c>
      <c r="BO302" s="1886"/>
      <c r="BP302" s="1891">
        <f t="shared" ref="BP302:BX302" si="293">BP301/BP296</f>
        <v>0.38974854932301739</v>
      </c>
      <c r="BQ302" s="1891">
        <f t="shared" si="293"/>
        <v>0.39868667917448403</v>
      </c>
      <c r="BR302" s="1891">
        <f t="shared" si="293"/>
        <v>0.40245051837888784</v>
      </c>
      <c r="BS302" s="1891">
        <f t="shared" si="293"/>
        <v>0.40747493163172288</v>
      </c>
      <c r="BT302" s="1891">
        <f t="shared" si="293"/>
        <v>0.39967105263157893</v>
      </c>
      <c r="BU302" s="1891">
        <f t="shared" si="293"/>
        <v>0.40575673166202414</v>
      </c>
      <c r="BV302" s="1891">
        <f t="shared" si="293"/>
        <v>0.3971119133574007</v>
      </c>
      <c r="BW302" s="1891">
        <f t="shared" si="293"/>
        <v>0.40259740259740262</v>
      </c>
      <c r="BX302" s="1891">
        <f t="shared" si="293"/>
        <v>0.35617597292724196</v>
      </c>
      <c r="BY302" s="1891">
        <f>BY301/BY296</f>
        <v>0.42255776710134979</v>
      </c>
      <c r="BZ302" s="1891">
        <f>BZ301/BZ296</f>
        <v>0.39815668202764976</v>
      </c>
      <c r="CA302" s="1891">
        <f t="shared" ref="CA302:CB302" si="294">CA301/CA296</f>
        <v>0.40180995475113124</v>
      </c>
      <c r="CB302" s="1891">
        <f t="shared" si="294"/>
        <v>0.40054249547920434</v>
      </c>
      <c r="CC302" s="1891">
        <f>CC301/CC296</f>
        <v>0.39279437609841827</v>
      </c>
      <c r="CD302" s="1891">
        <f>CD301/CD296</f>
        <v>0.41016652059596848</v>
      </c>
      <c r="CE302" s="1891">
        <f>CE301/CE296</f>
        <v>0.39118457300275483</v>
      </c>
      <c r="CF302" s="1894">
        <v>0.39900000000000002</v>
      </c>
      <c r="CG302" s="1894">
        <v>0.39700000000000002</v>
      </c>
      <c r="CH302" s="1891">
        <f ca="1">CH301/CH296</f>
        <v>0.38904867481734068</v>
      </c>
      <c r="CI302" s="1891">
        <f ca="1">CI301/CI296</f>
        <v>0.39404259253930546</v>
      </c>
      <c r="CJ302" s="1891"/>
      <c r="CK302" s="1891"/>
      <c r="CL302" s="1864"/>
      <c r="CM302" s="1864"/>
      <c r="CN302" s="1864"/>
      <c r="CO302" s="1864"/>
      <c r="CP302" s="1864"/>
      <c r="CQ302" s="1864"/>
      <c r="CR302" s="1864"/>
      <c r="CS302" s="1864"/>
      <c r="CT302" s="1864"/>
      <c r="CU302" s="1864"/>
      <c r="CV302" s="1864"/>
      <c r="CW302" s="1864"/>
      <c r="CX302" s="1864"/>
      <c r="CY302" s="1864"/>
      <c r="CZ302" s="1864"/>
      <c r="DA302" s="1864"/>
      <c r="DB302" s="1864"/>
      <c r="DC302" s="1864"/>
      <c r="DD302" s="1864"/>
      <c r="DE302" s="1864"/>
      <c r="DF302" s="1864"/>
      <c r="DG302" s="1864"/>
      <c r="DH302" s="1864"/>
      <c r="DI302" s="1864"/>
      <c r="DJ302" s="1864"/>
      <c r="DK302" s="1864"/>
      <c r="DL302" s="1864"/>
      <c r="DM302" s="1864"/>
      <c r="DN302" s="1864"/>
      <c r="DO302" s="1864"/>
      <c r="DP302" s="1864"/>
      <c r="DQ302" s="1864"/>
      <c r="DR302" s="1864"/>
      <c r="DS302" s="1864"/>
      <c r="DT302" s="1864"/>
      <c r="DU302" s="1864"/>
      <c r="DV302" s="1864"/>
      <c r="DW302" s="1864"/>
      <c r="DX302" s="1864"/>
      <c r="DY302" s="1864"/>
      <c r="DZ302" s="1864"/>
      <c r="EA302" s="1864"/>
      <c r="EB302" s="1864"/>
      <c r="EC302" s="1864"/>
      <c r="ED302" s="1864"/>
      <c r="EE302" s="1864"/>
      <c r="EF302" s="1864"/>
      <c r="EG302" s="1864"/>
      <c r="EH302" s="1864"/>
      <c r="EI302" s="1864"/>
      <c r="EJ302" s="1864"/>
      <c r="EK302" s="1864"/>
      <c r="EL302" s="1864"/>
      <c r="EM302" s="1864"/>
      <c r="EN302" s="1864"/>
      <c r="EO302" s="1864"/>
      <c r="EP302" s="1864"/>
      <c r="EQ302" s="1864"/>
      <c r="ER302" s="1864"/>
      <c r="ES302" s="1864"/>
      <c r="ET302" s="1864"/>
      <c r="EU302" s="1864"/>
      <c r="EV302" s="1864"/>
      <c r="EW302" s="1864"/>
      <c r="EX302" s="1864"/>
      <c r="EY302" s="1864"/>
      <c r="EZ302" s="1864"/>
      <c r="FF302" s="2197">
        <v>0.4</v>
      </c>
      <c r="FG302" s="2024"/>
      <c r="FH302" s="2025"/>
      <c r="FI302" s="2197">
        <v>0.4</v>
      </c>
      <c r="FJ302" s="2024"/>
      <c r="FK302" s="2121">
        <v>0.40248529954161671</v>
      </c>
      <c r="FL302" s="2024"/>
      <c r="FN302" s="2272">
        <v>0.40500000000000003</v>
      </c>
      <c r="FO302" s="2282"/>
    </row>
    <row r="303" spans="1:171" customFormat="1" ht="15">
      <c r="A303" s="1864"/>
      <c r="B303" s="1498"/>
      <c r="C303" s="1864"/>
      <c r="D303" s="1864"/>
      <c r="E303" s="1864"/>
      <c r="F303" s="1864"/>
      <c r="G303" s="1864"/>
      <c r="H303" s="1864"/>
      <c r="I303" s="1864"/>
      <c r="J303" s="1864"/>
      <c r="K303" s="1864"/>
      <c r="L303" s="1864"/>
      <c r="M303" s="1864"/>
      <c r="N303" s="1864"/>
      <c r="O303" s="1864"/>
      <c r="P303" s="1864"/>
      <c r="Q303" s="1874"/>
      <c r="R303" s="1864"/>
      <c r="S303" s="1864"/>
      <c r="T303" s="1864"/>
      <c r="U303" s="1864"/>
      <c r="V303" s="1886"/>
      <c r="W303" s="1886"/>
      <c r="X303" s="1886"/>
      <c r="Y303" s="1886"/>
      <c r="Z303" s="1886"/>
      <c r="AA303" s="1886"/>
      <c r="AB303" s="1886"/>
      <c r="AC303" s="1886"/>
      <c r="AD303" s="1886"/>
      <c r="AE303" s="1886"/>
      <c r="AF303" s="1886"/>
      <c r="AG303" s="1886"/>
      <c r="AH303" s="1886"/>
      <c r="AI303" s="1886"/>
      <c r="AJ303" s="1886"/>
      <c r="AK303" s="1886"/>
      <c r="AL303" s="1886"/>
      <c r="AM303" s="1886"/>
      <c r="AN303" s="1886"/>
      <c r="AO303" s="1886"/>
      <c r="AP303" s="1886"/>
      <c r="AQ303" s="1886"/>
      <c r="AR303" s="1886"/>
      <c r="AS303" s="1886"/>
      <c r="AT303" s="1888">
        <v>200</v>
      </c>
      <c r="AU303" s="1886"/>
      <c r="AV303" s="1886"/>
      <c r="AW303" s="1886"/>
      <c r="AX303" s="1886"/>
      <c r="AY303" s="1886">
        <f>AT303*0.927</f>
        <v>185.4</v>
      </c>
      <c r="AZ303" s="1886"/>
      <c r="BA303" s="1886"/>
      <c r="BB303" s="1886"/>
      <c r="BC303" s="1886"/>
      <c r="BD303" s="1886"/>
      <c r="BE303" s="1886"/>
      <c r="BF303" s="1886"/>
      <c r="BG303" s="1886"/>
      <c r="BH303" s="1886"/>
      <c r="BI303" s="1886"/>
      <c r="BJ303" s="1886"/>
      <c r="BK303" s="1886"/>
      <c r="BL303" s="1891"/>
      <c r="BM303" s="1891"/>
      <c r="BN303" s="1891"/>
      <c r="BO303" s="1886"/>
      <c r="BP303" s="1886"/>
      <c r="BQ303" s="1886"/>
      <c r="BR303" s="1886"/>
      <c r="BS303" s="1886"/>
      <c r="BT303" s="1886"/>
      <c r="BU303" s="1886"/>
      <c r="BV303" s="1886"/>
      <c r="BW303" s="1886"/>
      <c r="BX303" s="1886"/>
      <c r="BY303" s="1886"/>
      <c r="BZ303" s="2075">
        <f>BZ302-BU302</f>
        <v>-7.600049634374384E-3</v>
      </c>
      <c r="CA303" s="2075">
        <f t="shared" ref="CA303:CE303" si="295">CA302-BV302</f>
        <v>4.6980413937305343E-3</v>
      </c>
      <c r="CB303" s="2075">
        <f t="shared" si="295"/>
        <v>-2.0549071181982792E-3</v>
      </c>
      <c r="CC303" s="2075">
        <f t="shared" si="295"/>
        <v>3.6618403171176317E-2</v>
      </c>
      <c r="CD303" s="1886"/>
      <c r="CE303" s="2075">
        <f t="shared" si="295"/>
        <v>-6.9721090248949236E-3</v>
      </c>
      <c r="CF303" s="1886"/>
      <c r="CG303" s="1886"/>
      <c r="CH303" s="1886"/>
      <c r="CI303" s="1886"/>
      <c r="CJ303" s="1886"/>
      <c r="CK303" s="1886"/>
      <c r="CL303" s="1864"/>
      <c r="CM303" s="1864"/>
      <c r="CN303" s="1864"/>
      <c r="CO303" s="1864"/>
      <c r="CP303" s="1864"/>
      <c r="CQ303" s="1864"/>
      <c r="CR303" s="1864"/>
      <c r="CS303" s="1864"/>
      <c r="CT303" s="1864"/>
      <c r="CU303" s="1934">
        <f>(AB304-60)/W304-1</f>
        <v>5.6142668428005305E-2</v>
      </c>
      <c r="CV303" s="1874"/>
      <c r="CW303" s="1874"/>
      <c r="CX303" s="1874"/>
      <c r="CY303" s="1874"/>
      <c r="CZ303" s="1874"/>
      <c r="DA303" s="1874"/>
      <c r="DB303" s="1874"/>
      <c r="DC303" s="1874"/>
      <c r="DD303" s="1874"/>
      <c r="DE303" s="1874"/>
      <c r="DF303" s="1874"/>
      <c r="DG303" s="1874"/>
      <c r="DH303" s="1874"/>
      <c r="DI303" s="1874"/>
      <c r="DJ303" s="1874"/>
      <c r="DK303" s="1874"/>
      <c r="DL303" s="1874"/>
      <c r="DM303" s="1874"/>
      <c r="DN303" s="1874"/>
      <c r="DO303" s="1874"/>
      <c r="DP303" s="1874"/>
      <c r="DQ303" s="1874"/>
      <c r="DR303" s="1874"/>
      <c r="DS303" s="1874"/>
      <c r="DT303" s="1874"/>
      <c r="DU303" s="1874"/>
      <c r="DV303" s="1874"/>
      <c r="DW303" s="1874"/>
      <c r="DX303" s="1874"/>
      <c r="DY303" s="1874"/>
      <c r="DZ303" s="1874"/>
      <c r="EA303" s="1874"/>
      <c r="EB303" s="1874"/>
      <c r="EC303" s="1874"/>
      <c r="ED303" s="1874"/>
      <c r="EE303" s="1874"/>
      <c r="EF303" s="1864"/>
      <c r="EG303" s="1864"/>
      <c r="EH303" s="1864"/>
      <c r="EI303" s="1864"/>
      <c r="EJ303" s="1864"/>
      <c r="EK303" s="1864"/>
      <c r="EL303" s="1864"/>
      <c r="EM303" s="1864"/>
      <c r="EN303" s="1864"/>
      <c r="EO303" s="1864"/>
      <c r="EP303" s="1864"/>
      <c r="EQ303" s="1864"/>
      <c r="ER303" s="1864"/>
      <c r="ES303" s="1864"/>
      <c r="ET303" s="1864"/>
      <c r="EU303" s="1864"/>
      <c r="EV303" s="1864"/>
      <c r="EW303" s="1864"/>
      <c r="EX303" s="1864"/>
      <c r="EY303" s="1864"/>
      <c r="EZ303" s="1864"/>
      <c r="FF303" s="2116"/>
      <c r="FG303" s="2024"/>
      <c r="FH303" s="2025"/>
      <c r="FI303" s="2116"/>
      <c r="FJ303" s="2024"/>
      <c r="FK303" s="2116"/>
      <c r="FL303" s="2024"/>
      <c r="FN303" s="2274"/>
      <c r="FO303" s="2282"/>
    </row>
    <row r="304" spans="1:171" customFormat="1" ht="15">
      <c r="A304" s="1864"/>
      <c r="B304" s="1498" t="s">
        <v>787</v>
      </c>
      <c r="C304" s="1864"/>
      <c r="D304" s="1864"/>
      <c r="E304" s="1864"/>
      <c r="F304" s="1864"/>
      <c r="G304" s="1864"/>
      <c r="H304" s="1864"/>
      <c r="I304" s="1864"/>
      <c r="J304" s="1864">
        <v>734</v>
      </c>
      <c r="K304" s="1864">
        <v>789</v>
      </c>
      <c r="L304" s="1864"/>
      <c r="M304" s="1864">
        <v>870</v>
      </c>
      <c r="N304" s="1864">
        <v>919</v>
      </c>
      <c r="O304" s="1864">
        <v>992</v>
      </c>
      <c r="P304" s="1864">
        <v>1036</v>
      </c>
      <c r="Q304" s="1864">
        <f>'USA (Tracfone)'!Q84</f>
        <v>3818</v>
      </c>
      <c r="R304" s="1864">
        <v>1083</v>
      </c>
      <c r="S304" s="1864">
        <v>1086</v>
      </c>
      <c r="T304" s="1864">
        <v>1275</v>
      </c>
      <c r="U304" s="1864">
        <v>1355</v>
      </c>
      <c r="V304" s="1886">
        <f>'USA (Tracfone)'!R84</f>
        <v>4799</v>
      </c>
      <c r="W304" s="1886">
        <v>1514</v>
      </c>
      <c r="X304" s="1886">
        <v>1491</v>
      </c>
      <c r="Y304" s="1886">
        <v>1494</v>
      </c>
      <c r="Z304" s="1886">
        <v>1543</v>
      </c>
      <c r="AA304" s="1886">
        <f>'USA (Tracfone)'!S84</f>
        <v>6042</v>
      </c>
      <c r="AB304" s="1886">
        <f>1659</f>
        <v>1659</v>
      </c>
      <c r="AC304" s="1886">
        <v>1711</v>
      </c>
      <c r="AD304" s="1886">
        <v>1726</v>
      </c>
      <c r="AE304" s="1886">
        <v>1756</v>
      </c>
      <c r="AF304" s="1886">
        <f>'USA (Tracfone)'!T84</f>
        <v>6850</v>
      </c>
      <c r="AG304" s="1886">
        <v>1816</v>
      </c>
      <c r="AH304" s="1886">
        <v>1691</v>
      </c>
      <c r="AI304" s="1886">
        <v>1722</v>
      </c>
      <c r="AJ304" s="1886">
        <v>1756</v>
      </c>
      <c r="AK304" s="1886">
        <f>'USA (Tracfone)'!U84</f>
        <v>6985</v>
      </c>
      <c r="AL304" s="1886">
        <v>1755</v>
      </c>
      <c r="AM304" s="1886">
        <v>1775</v>
      </c>
      <c r="AN304" s="1886">
        <v>1888</v>
      </c>
      <c r="AO304" s="1886">
        <v>2115</v>
      </c>
      <c r="AP304" s="1886">
        <f>'USA (Tracfone)'!V84</f>
        <v>7533</v>
      </c>
      <c r="AQ304" s="1886">
        <v>1985</v>
      </c>
      <c r="AR304" s="1886">
        <v>1931</v>
      </c>
      <c r="AS304" s="1886">
        <v>1988</v>
      </c>
      <c r="AT304" s="1886">
        <v>1939</v>
      </c>
      <c r="AU304" s="1886">
        <f>'USA (Tracfone)'!W84</f>
        <v>7843</v>
      </c>
      <c r="AV304" s="1886">
        <v>2004</v>
      </c>
      <c r="AW304" s="1886">
        <v>1923</v>
      </c>
      <c r="AX304" s="1886">
        <v>2040</v>
      </c>
      <c r="AY304" s="1886">
        <v>2000</v>
      </c>
      <c r="AZ304" s="1886">
        <f>'USA (Tracfone)'!X84</f>
        <v>7967</v>
      </c>
      <c r="BA304" s="1886">
        <f>BB304</f>
        <v>1992</v>
      </c>
      <c r="BB304" s="1886">
        <v>1992</v>
      </c>
      <c r="BC304" s="1886">
        <v>1998</v>
      </c>
      <c r="BD304" s="1886">
        <v>1998</v>
      </c>
      <c r="BE304" s="1886">
        <v>2030</v>
      </c>
      <c r="BF304" s="1886">
        <v>2030</v>
      </c>
      <c r="BG304" s="1886">
        <v>2071</v>
      </c>
      <c r="BH304" s="1886">
        <v>2071</v>
      </c>
      <c r="BI304" s="1886">
        <f>'USA (Tracfone)'!Y84</f>
        <v>8091</v>
      </c>
      <c r="BJ304" s="1886"/>
      <c r="BK304" s="1886">
        <v>1986</v>
      </c>
      <c r="BL304" s="1886">
        <v>2087</v>
      </c>
      <c r="BM304" s="1886">
        <v>2043</v>
      </c>
      <c r="BN304" s="1886">
        <v>2125</v>
      </c>
      <c r="BO304" s="1886">
        <f>'USA (Tracfone)'!Z84</f>
        <v>8241</v>
      </c>
      <c r="BP304" s="1922">
        <v>2062</v>
      </c>
      <c r="BQ304" s="1922">
        <v>2101</v>
      </c>
      <c r="BR304" s="1888">
        <v>2100</v>
      </c>
      <c r="BS304" s="1888">
        <v>0</v>
      </c>
      <c r="BT304" s="1886">
        <f>SUM(BP304:BS304)</f>
        <v>6263</v>
      </c>
      <c r="BU304" s="1886">
        <v>0</v>
      </c>
      <c r="BV304" s="1886"/>
      <c r="BW304" s="1886"/>
      <c r="BX304" s="1886"/>
      <c r="BY304" s="1886">
        <v>0</v>
      </c>
      <c r="BZ304" s="1886"/>
      <c r="CA304" s="1886"/>
      <c r="CB304" s="1886"/>
      <c r="CC304" s="1886"/>
      <c r="CD304" s="1886">
        <v>0</v>
      </c>
      <c r="CE304" s="1886"/>
      <c r="CF304" s="1886"/>
      <c r="CG304" s="1886"/>
      <c r="CH304" s="1886"/>
      <c r="CI304" s="1886">
        <v>0</v>
      </c>
      <c r="CJ304" s="1886"/>
      <c r="CK304" s="1886"/>
      <c r="CL304" s="1874">
        <f>P304/K304-1</f>
        <v>0.31305449936628649</v>
      </c>
      <c r="CM304" s="1874">
        <f t="shared" ref="CM304:CP305" si="296">R304/M304-1</f>
        <v>0.24482758620689649</v>
      </c>
      <c r="CN304" s="1874">
        <f t="shared" si="296"/>
        <v>0.18171926006528838</v>
      </c>
      <c r="CO304" s="1874">
        <f t="shared" si="296"/>
        <v>0.28528225806451624</v>
      </c>
      <c r="CP304" s="1874">
        <f t="shared" si="296"/>
        <v>0.30791505791505802</v>
      </c>
      <c r="CQ304" s="1874">
        <f t="shared" ref="CQ304:CT305" si="297">W304/R304-1</f>
        <v>0.39796860572483839</v>
      </c>
      <c r="CR304" s="1874">
        <f t="shared" si="297"/>
        <v>0.3729281767955801</v>
      </c>
      <c r="CS304" s="1874">
        <f t="shared" si="297"/>
        <v>0.17176470588235304</v>
      </c>
      <c r="CT304" s="1874">
        <f t="shared" si="297"/>
        <v>0.13874538745387444</v>
      </c>
      <c r="CU304" s="1874">
        <f t="shared" ref="CU304:CX305" si="298">AB304/W304-1</f>
        <v>9.5772787318362029E-2</v>
      </c>
      <c r="CV304" s="1874">
        <f t="shared" si="298"/>
        <v>0.14755197853789404</v>
      </c>
      <c r="CW304" s="1874">
        <f t="shared" si="298"/>
        <v>0.15528781793842028</v>
      </c>
      <c r="CX304" s="1874">
        <f t="shared" si="298"/>
        <v>0.13804277381723917</v>
      </c>
      <c r="CY304" s="1874">
        <f t="shared" ref="CY304:DB305" si="299">AG304/AB304-1</f>
        <v>9.4635322483423767E-2</v>
      </c>
      <c r="CZ304" s="1874">
        <f t="shared" si="299"/>
        <v>-1.1689070718877814E-2</v>
      </c>
      <c r="DA304" s="1874">
        <f t="shared" si="299"/>
        <v>-2.317497103128674E-3</v>
      </c>
      <c r="DB304" s="1874">
        <f t="shared" si="299"/>
        <v>0</v>
      </c>
      <c r="DC304" s="1874">
        <f t="shared" ref="DC304:DF305" si="300">AL304/AG304-1</f>
        <v>-3.3590308370044064E-2</v>
      </c>
      <c r="DD304" s="1874">
        <f t="shared" si="300"/>
        <v>4.967474866942645E-2</v>
      </c>
      <c r="DE304" s="1874">
        <f t="shared" si="300"/>
        <v>9.6399535423925764E-2</v>
      </c>
      <c r="DF304" s="1874">
        <f t="shared" si="300"/>
        <v>0.20444191343963558</v>
      </c>
      <c r="DG304" s="1874">
        <f t="shared" ref="DG304:DJ305" si="301">AQ304/AL304-1</f>
        <v>0.13105413105413111</v>
      </c>
      <c r="DH304" s="1874">
        <f t="shared" si="301"/>
        <v>8.7887323943661944E-2</v>
      </c>
      <c r="DI304" s="1874">
        <f t="shared" si="301"/>
        <v>5.2966101694915224E-2</v>
      </c>
      <c r="DJ304" s="1874">
        <f t="shared" si="301"/>
        <v>-8.3215130023640671E-2</v>
      </c>
      <c r="DK304" s="1874">
        <f t="shared" ref="DK304:DN305" si="302">AV304/AQ304-1</f>
        <v>9.5717884130981368E-3</v>
      </c>
      <c r="DL304" s="1874">
        <f t="shared" si="302"/>
        <v>-4.1429311237700661E-3</v>
      </c>
      <c r="DM304" s="1874">
        <f t="shared" si="302"/>
        <v>2.6156941649899457E-2</v>
      </c>
      <c r="DN304" s="1874">
        <f t="shared" si="302"/>
        <v>3.1459515214027789E-2</v>
      </c>
      <c r="DO304" s="1874">
        <f>BB304/AV304-1</f>
        <v>-5.9880239520958556E-3</v>
      </c>
      <c r="DP304" s="1874"/>
      <c r="DQ304" s="1874"/>
      <c r="DR304" s="1874"/>
      <c r="DS304" s="1891">
        <f>BK304/BA304-1</f>
        <v>-3.0120481927711218E-3</v>
      </c>
      <c r="DT304" s="1891">
        <f>BL304/BC304-1</f>
        <v>4.4544544544544484E-2</v>
      </c>
      <c r="DU304" s="1891">
        <f>BM304/BE304-1</f>
        <v>6.4039408866995995E-3</v>
      </c>
      <c r="DV304" s="1891">
        <f>BN304/BG304-1</f>
        <v>2.6074360212457792E-2</v>
      </c>
      <c r="DW304" s="1891">
        <f>BP304/BK304-1</f>
        <v>3.8267875125881146E-2</v>
      </c>
      <c r="DX304" s="1891">
        <f>BQ304/BL304-1</f>
        <v>6.7081935793005254E-3</v>
      </c>
      <c r="DY304" s="1891">
        <f>BR304/BM304-1</f>
        <v>2.7900146842878115E-2</v>
      </c>
      <c r="DZ304" s="1891"/>
      <c r="EA304" s="1891"/>
      <c r="EB304" s="1891"/>
      <c r="EC304" s="1891"/>
      <c r="ED304" s="1891"/>
      <c r="EE304" s="1891"/>
      <c r="EF304" s="1864"/>
      <c r="EG304" s="1864"/>
      <c r="EH304" s="1864"/>
      <c r="EI304" s="1864"/>
      <c r="EJ304" s="1864"/>
      <c r="EK304" s="1864"/>
      <c r="EL304" s="1864"/>
      <c r="EM304" s="1864"/>
      <c r="EN304" s="1864"/>
      <c r="EO304" s="1864"/>
      <c r="EP304" s="1864"/>
      <c r="EQ304" s="1864"/>
      <c r="ER304" s="1864"/>
      <c r="ES304" s="1864"/>
      <c r="ET304" s="1864"/>
      <c r="EU304" s="1864"/>
      <c r="EV304" s="1864"/>
      <c r="EW304" s="1864"/>
      <c r="EX304" s="1864"/>
      <c r="EY304" s="1864"/>
      <c r="EZ304" s="1864"/>
      <c r="FF304" s="2116"/>
      <c r="FG304" s="2024"/>
      <c r="FH304" s="2025"/>
      <c r="FI304" s="2116"/>
      <c r="FJ304" s="2024"/>
      <c r="FK304" s="2116"/>
      <c r="FL304" s="2024"/>
      <c r="FN304" s="2274"/>
      <c r="FO304" s="2282"/>
    </row>
    <row r="305" spans="1:171" customFormat="1" ht="15">
      <c r="A305" s="1864"/>
      <c r="B305" s="1489" t="s">
        <v>7442</v>
      </c>
      <c r="C305" s="1864"/>
      <c r="D305" s="1864"/>
      <c r="E305" s="1864"/>
      <c r="F305" s="1864"/>
      <c r="G305" s="1864"/>
      <c r="H305" s="1864"/>
      <c r="I305" s="1864"/>
      <c r="J305" s="1864"/>
      <c r="K305" s="1864"/>
      <c r="L305" s="1864"/>
      <c r="M305" s="1864">
        <f>'AMX-Interim'!AA283</f>
        <v>18529</v>
      </c>
      <c r="N305" s="1864">
        <f>'AMX-Interim'!AB283</f>
        <v>18754</v>
      </c>
      <c r="O305" s="1864">
        <f>'AMX-Interim'!AC283</f>
        <v>19269</v>
      </c>
      <c r="P305" s="1864">
        <f>'AMX-Interim'!AD283</f>
        <v>19762</v>
      </c>
      <c r="Q305" s="1864">
        <f>P305</f>
        <v>19762</v>
      </c>
      <c r="R305" s="1864">
        <f>'AMX-Interim'!AE283</f>
        <v>20131</v>
      </c>
      <c r="S305" s="1864">
        <f>'AMX-Interim'!AF283</f>
        <v>21337</v>
      </c>
      <c r="T305" s="1864">
        <v>21639</v>
      </c>
      <c r="U305" s="1864">
        <v>22392</v>
      </c>
      <c r="V305" s="1886">
        <f>U305</f>
        <v>22392</v>
      </c>
      <c r="W305" s="1886">
        <v>23230</v>
      </c>
      <c r="X305" s="1886">
        <v>23038</v>
      </c>
      <c r="Y305" s="1886">
        <v>23043</v>
      </c>
      <c r="Z305" s="1886">
        <v>23569</v>
      </c>
      <c r="AA305" s="1886">
        <f>'USA (Tracfone)'!S40</f>
        <v>23569</v>
      </c>
      <c r="AB305" s="1886">
        <v>25511</v>
      </c>
      <c r="AC305" s="1886">
        <v>25519</v>
      </c>
      <c r="AD305" s="1886">
        <v>25904</v>
      </c>
      <c r="AE305" s="1886">
        <v>26006</v>
      </c>
      <c r="AF305" s="1886">
        <f>'USA (Tracfone)'!T40</f>
        <v>26006</v>
      </c>
      <c r="AG305" s="1886">
        <v>25688</v>
      </c>
      <c r="AH305" s="1886">
        <v>25713</v>
      </c>
      <c r="AI305" s="1886">
        <v>25726</v>
      </c>
      <c r="AJ305" s="1886">
        <v>25668</v>
      </c>
      <c r="AK305" s="1886">
        <f>'USA (Tracfone)'!U40</f>
        <v>25668</v>
      </c>
      <c r="AL305" s="1886">
        <v>25211</v>
      </c>
      <c r="AM305" s="1886">
        <v>25321</v>
      </c>
      <c r="AN305" s="1886">
        <v>26486</v>
      </c>
      <c r="AO305" s="1886">
        <v>26070</v>
      </c>
      <c r="AP305" s="1886">
        <f>'USA (Tracfone)'!V40</f>
        <v>26070</v>
      </c>
      <c r="AQ305" s="1886">
        <v>24745</v>
      </c>
      <c r="AR305" s="1886">
        <v>24109</v>
      </c>
      <c r="AS305" s="1886">
        <v>23743</v>
      </c>
      <c r="AT305" s="1886">
        <v>23132</v>
      </c>
      <c r="AU305" s="1886">
        <f>'USA (Tracfone)'!W40</f>
        <v>23132</v>
      </c>
      <c r="AV305" s="1886">
        <v>22761</v>
      </c>
      <c r="AW305" s="1886">
        <v>22126</v>
      </c>
      <c r="AX305" s="1886">
        <v>21793</v>
      </c>
      <c r="AY305" s="1886">
        <v>21688</v>
      </c>
      <c r="AZ305" s="1886">
        <f>'USA (Tracfone)'!X40</f>
        <v>21688</v>
      </c>
      <c r="BA305" s="1886">
        <v>21599</v>
      </c>
      <c r="BB305" s="1886">
        <v>21599</v>
      </c>
      <c r="BC305" s="1886">
        <v>21435</v>
      </c>
      <c r="BD305" s="1886">
        <v>21435</v>
      </c>
      <c r="BE305" s="1886">
        <v>21299</v>
      </c>
      <c r="BF305" s="1886">
        <v>21299</v>
      </c>
      <c r="BG305" s="1886">
        <v>20876</v>
      </c>
      <c r="BH305" s="1886">
        <v>20876</v>
      </c>
      <c r="BI305" s="1886">
        <f>'USA (Tracfone)'!Y40</f>
        <v>20876</v>
      </c>
      <c r="BJ305" s="1886"/>
      <c r="BK305" s="1886">
        <v>20704</v>
      </c>
      <c r="BL305" s="1886">
        <v>20918</v>
      </c>
      <c r="BM305" s="1886">
        <v>20876</v>
      </c>
      <c r="BN305" s="1886">
        <v>20682</v>
      </c>
      <c r="BO305" s="1886">
        <f>'USA (Tracfone)'!Z40</f>
        <v>20682</v>
      </c>
      <c r="BP305" s="1922">
        <v>20883</v>
      </c>
      <c r="BQ305" s="1922">
        <v>20334</v>
      </c>
      <c r="BR305" s="1886"/>
      <c r="BS305" s="1886"/>
      <c r="BT305" s="1886">
        <f>'USA (Tracfone)'!AA40</f>
        <v>20764.667928518196</v>
      </c>
      <c r="BU305" s="1886"/>
      <c r="BV305" s="1886"/>
      <c r="BW305" s="1886"/>
      <c r="BX305" s="1886"/>
      <c r="BY305" s="1886">
        <v>0</v>
      </c>
      <c r="BZ305" s="1886"/>
      <c r="CA305" s="1886"/>
      <c r="CB305" s="1886"/>
      <c r="CC305" s="1886"/>
      <c r="CD305" s="1886">
        <v>0</v>
      </c>
      <c r="CE305" s="1886"/>
      <c r="CF305" s="1886"/>
      <c r="CG305" s="1886"/>
      <c r="CH305" s="1886"/>
      <c r="CI305" s="1886">
        <v>0</v>
      </c>
      <c r="CJ305" s="1886"/>
      <c r="CK305" s="1886"/>
      <c r="CL305" s="1874"/>
      <c r="CM305" s="1874">
        <f t="shared" si="296"/>
        <v>8.6459064169679856E-2</v>
      </c>
      <c r="CN305" s="1874">
        <f t="shared" si="296"/>
        <v>0.13773061746827353</v>
      </c>
      <c r="CO305" s="1874">
        <f t="shared" si="296"/>
        <v>0.12299548497586787</v>
      </c>
      <c r="CP305" s="1874">
        <f t="shared" si="296"/>
        <v>0.13308369598218794</v>
      </c>
      <c r="CQ305" s="1874">
        <f t="shared" si="297"/>
        <v>0.15394168198301128</v>
      </c>
      <c r="CR305" s="1874">
        <f t="shared" si="297"/>
        <v>7.9720673009326504E-2</v>
      </c>
      <c r="CS305" s="1874">
        <f t="shared" si="297"/>
        <v>6.4882850408983783E-2</v>
      </c>
      <c r="CT305" s="1874">
        <f t="shared" si="297"/>
        <v>5.256341550553767E-2</v>
      </c>
      <c r="CU305" s="1874">
        <f t="shared" si="298"/>
        <v>9.8191993112354714E-2</v>
      </c>
      <c r="CV305" s="1874">
        <f t="shared" si="298"/>
        <v>0.10769163989929686</v>
      </c>
      <c r="CW305" s="1874">
        <f t="shared" si="298"/>
        <v>0.12415918066224019</v>
      </c>
      <c r="CX305" s="1874">
        <f t="shared" si="298"/>
        <v>0.10339853196996063</v>
      </c>
      <c r="CY305" s="1874">
        <f t="shared" si="299"/>
        <v>6.9381835286739246E-3</v>
      </c>
      <c r="CZ305" s="1874">
        <f t="shared" si="299"/>
        <v>7.6021787687605702E-3</v>
      </c>
      <c r="DA305" s="1874">
        <f t="shared" si="299"/>
        <v>-6.8715256331068897E-3</v>
      </c>
      <c r="DB305" s="1874">
        <f t="shared" si="299"/>
        <v>-1.2997000692147931E-2</v>
      </c>
      <c r="DC305" s="1874">
        <f t="shared" si="300"/>
        <v>-1.8568981625661785E-2</v>
      </c>
      <c r="DD305" s="1874">
        <f t="shared" si="300"/>
        <v>-1.524520670477969E-2</v>
      </c>
      <c r="DE305" s="1874">
        <f t="shared" si="300"/>
        <v>2.9542097488921781E-2</v>
      </c>
      <c r="DF305" s="1874">
        <f t="shared" si="300"/>
        <v>1.5661524076671318E-2</v>
      </c>
      <c r="DG305" s="1874">
        <f t="shared" si="301"/>
        <v>-1.8483995081511995E-2</v>
      </c>
      <c r="DH305" s="1874">
        <f t="shared" si="301"/>
        <v>-4.7865408159235456E-2</v>
      </c>
      <c r="DI305" s="1874">
        <f t="shared" si="301"/>
        <v>-0.10356414709657935</v>
      </c>
      <c r="DJ305" s="1874">
        <f t="shared" si="301"/>
        <v>-0.11269658611430766</v>
      </c>
      <c r="DK305" s="1874">
        <f t="shared" si="302"/>
        <v>-8.017781369973731E-2</v>
      </c>
      <c r="DL305" s="1874">
        <f t="shared" si="302"/>
        <v>-8.2251441370442602E-2</v>
      </c>
      <c r="DM305" s="1874">
        <f t="shared" si="302"/>
        <v>-8.2129469738449257E-2</v>
      </c>
      <c r="DN305" s="1874">
        <f t="shared" si="302"/>
        <v>-6.2424347224623866E-2</v>
      </c>
      <c r="DO305" s="1874">
        <f>BB305/AV305-1</f>
        <v>-5.1052238478098477E-2</v>
      </c>
      <c r="DP305" s="1874"/>
      <c r="DQ305" s="1874"/>
      <c r="DR305" s="1874"/>
      <c r="DS305" s="1874"/>
      <c r="DT305" s="1874"/>
      <c r="DU305" s="1874"/>
      <c r="DV305" s="1874"/>
      <c r="DW305" s="1874"/>
      <c r="DX305" s="1874"/>
      <c r="DY305" s="1874"/>
      <c r="DZ305" s="1874"/>
      <c r="EA305" s="1874"/>
      <c r="EB305" s="1874"/>
      <c r="EC305" s="1874"/>
      <c r="ED305" s="1874"/>
      <c r="EE305" s="1874"/>
      <c r="EF305" s="1864"/>
      <c r="EG305" s="1864"/>
      <c r="EH305" s="1864"/>
      <c r="EI305" s="1864"/>
      <c r="EJ305" s="1864"/>
      <c r="EK305" s="1864"/>
      <c r="EL305" s="1864"/>
      <c r="EM305" s="1864"/>
      <c r="EN305" s="1864"/>
      <c r="EO305" s="1864"/>
      <c r="EP305" s="1864"/>
      <c r="EQ305" s="1864"/>
      <c r="ER305" s="1864"/>
      <c r="ES305" s="1864"/>
      <c r="ET305" s="1864"/>
      <c r="EU305" s="1864"/>
      <c r="EV305" s="1864"/>
      <c r="EW305" s="1864"/>
      <c r="EX305" s="1864"/>
      <c r="EY305" s="1864"/>
      <c r="EZ305" s="1864"/>
      <c r="FF305" s="2116"/>
      <c r="FG305" s="2024"/>
      <c r="FH305" s="2025"/>
      <c r="FI305" s="2116"/>
      <c r="FJ305" s="2024"/>
      <c r="FK305" s="2116"/>
      <c r="FL305" s="2024"/>
      <c r="FN305" s="2274"/>
      <c r="FO305" s="2282"/>
    </row>
    <row r="306" spans="1:171" customFormat="1" ht="15">
      <c r="A306" s="1864"/>
      <c r="B306" s="1489" t="s">
        <v>382</v>
      </c>
      <c r="C306" s="1864"/>
      <c r="D306" s="1864"/>
      <c r="E306" s="1864"/>
      <c r="F306" s="1864"/>
      <c r="G306" s="1864"/>
      <c r="H306" s="1891">
        <v>3.5999999999999997E-2</v>
      </c>
      <c r="I306" s="1891">
        <v>0.04</v>
      </c>
      <c r="J306" s="1891">
        <v>4.3999999999999997E-2</v>
      </c>
      <c r="K306" s="1891">
        <v>4.1000000000000002E-2</v>
      </c>
      <c r="L306" s="1864"/>
      <c r="M306" s="1891">
        <v>4.1000000000000002E-2</v>
      </c>
      <c r="N306" s="1891">
        <v>4.2999999999999997E-2</v>
      </c>
      <c r="O306" s="1891">
        <v>4.2000000000000003E-2</v>
      </c>
      <c r="P306" s="1891">
        <v>4.1000000000000002E-2</v>
      </c>
      <c r="Q306" s="1864"/>
      <c r="R306" s="1891">
        <v>3.9E-2</v>
      </c>
      <c r="S306" s="1891">
        <v>4.1000000000000002E-2</v>
      </c>
      <c r="T306" s="1891">
        <v>3.9E-2</v>
      </c>
      <c r="U306" s="1891">
        <v>3.9E-2</v>
      </c>
      <c r="V306" s="1886"/>
      <c r="W306" s="1891">
        <v>3.6999999999999998E-2</v>
      </c>
      <c r="X306" s="1891">
        <v>4.1000000000000002E-2</v>
      </c>
      <c r="Y306" s="1891">
        <v>4.1000000000000002E-2</v>
      </c>
      <c r="Z306" s="1891">
        <v>3.5999999999999997E-2</v>
      </c>
      <c r="AA306" s="1886"/>
      <c r="AB306" s="1891">
        <v>3.7999999999999999E-2</v>
      </c>
      <c r="AC306" s="1891">
        <v>3.7999999999999999E-2</v>
      </c>
      <c r="AD306" s="1891">
        <v>0.04</v>
      </c>
      <c r="AE306" s="1891">
        <v>4.2000000000000003E-2</v>
      </c>
      <c r="AF306" s="1886"/>
      <c r="AG306" s="1891">
        <v>4.4999999999999998E-2</v>
      </c>
      <c r="AH306" s="1891">
        <v>4.7E-2</v>
      </c>
      <c r="AI306" s="1891">
        <v>4.1000000000000002E-2</v>
      </c>
      <c r="AJ306" s="1891">
        <v>4.1000000000000002E-2</v>
      </c>
      <c r="AK306" s="1886"/>
      <c r="AL306" s="1891">
        <v>4.2999999999999997E-2</v>
      </c>
      <c r="AM306" s="1891">
        <v>4.2999999999999997E-2</v>
      </c>
      <c r="AN306" s="1891">
        <v>4.2999999999999997E-2</v>
      </c>
      <c r="AO306" s="1891">
        <v>4.7E-2</v>
      </c>
      <c r="AP306" s="1886"/>
      <c r="AQ306" s="1891">
        <v>5.3999999999999999E-2</v>
      </c>
      <c r="AR306" s="1891">
        <v>4.3999999999999997E-2</v>
      </c>
      <c r="AS306" s="1891">
        <v>4.2000000000000003E-2</v>
      </c>
      <c r="AT306" s="1891">
        <v>4.5999999999999999E-2</v>
      </c>
      <c r="AU306" s="1886"/>
      <c r="AV306" s="1891">
        <v>4.1000000000000002E-2</v>
      </c>
      <c r="AW306" s="1891">
        <v>4.2000000000000003E-2</v>
      </c>
      <c r="AX306" s="1891">
        <v>0.04</v>
      </c>
      <c r="AY306" s="1891">
        <v>0.04</v>
      </c>
      <c r="AZ306" s="1886"/>
      <c r="BA306" s="1891">
        <v>3.6999999999999998E-2</v>
      </c>
      <c r="BB306" s="1891">
        <v>3.6999999999999998E-2</v>
      </c>
      <c r="BC306" s="1891">
        <v>3.6999999999999998E-2</v>
      </c>
      <c r="BD306" s="1891">
        <v>3.6999999999999998E-2</v>
      </c>
      <c r="BE306" s="1891">
        <v>0.04</v>
      </c>
      <c r="BF306" s="1891">
        <v>0.04</v>
      </c>
      <c r="BG306" s="1891">
        <v>4.2000000000000003E-2</v>
      </c>
      <c r="BH306" s="1891">
        <v>4.2000000000000003E-2</v>
      </c>
      <c r="BI306" s="1886"/>
      <c r="BJ306" s="1886"/>
      <c r="BK306" s="1891">
        <v>3.6999999999999998E-2</v>
      </c>
      <c r="BL306" s="1891">
        <v>3.3000000000000002E-2</v>
      </c>
      <c r="BM306" s="1891">
        <v>3.5000000000000003E-2</v>
      </c>
      <c r="BN306" s="1891">
        <v>3.5000000000000003E-2</v>
      </c>
      <c r="BO306" s="1886"/>
      <c r="BP306" s="1897">
        <v>3.2000000000000001E-2</v>
      </c>
      <c r="BQ306" s="1897">
        <v>4.2000000000000003E-2</v>
      </c>
      <c r="BR306" s="1891"/>
      <c r="BS306" s="1891"/>
      <c r="BT306" s="1886"/>
      <c r="BU306" s="1886"/>
      <c r="BV306" s="1886"/>
      <c r="BW306" s="1886"/>
      <c r="BX306" s="1886"/>
      <c r="BY306" s="1886"/>
      <c r="BZ306" s="1886"/>
      <c r="CA306" s="1886"/>
      <c r="CB306" s="1886"/>
      <c r="CC306" s="1886"/>
      <c r="CD306" s="1886"/>
      <c r="CE306" s="1886"/>
      <c r="CF306" s="1886"/>
      <c r="CG306" s="1886"/>
      <c r="CH306" s="1886"/>
      <c r="CI306" s="1886"/>
      <c r="CJ306" s="1886"/>
      <c r="CK306" s="1886"/>
      <c r="CL306" s="1874"/>
      <c r="CM306" s="1874"/>
      <c r="CN306" s="1874"/>
      <c r="CO306" s="1874"/>
      <c r="CP306" s="1874"/>
      <c r="CQ306" s="1874"/>
      <c r="CR306" s="1874"/>
      <c r="CS306" s="1874"/>
      <c r="CT306" s="1874"/>
      <c r="CU306" s="1874"/>
      <c r="CV306" s="1874"/>
      <c r="CW306" s="1874"/>
      <c r="CX306" s="1874"/>
      <c r="CY306" s="1874"/>
      <c r="CZ306" s="1874"/>
      <c r="DA306" s="1874"/>
      <c r="DB306" s="1874"/>
      <c r="DC306" s="1874"/>
      <c r="DD306" s="1874"/>
      <c r="DE306" s="1874"/>
      <c r="DF306" s="1874"/>
      <c r="DG306" s="1874"/>
      <c r="DH306" s="1874"/>
      <c r="DI306" s="1874"/>
      <c r="DJ306" s="1874"/>
      <c r="DK306" s="1874"/>
      <c r="DL306" s="1874"/>
      <c r="DM306" s="1874"/>
      <c r="DN306" s="1874"/>
      <c r="DO306" s="1874"/>
      <c r="DP306" s="1874"/>
      <c r="DQ306" s="1874"/>
      <c r="DR306" s="1874"/>
      <c r="DS306" s="1874"/>
      <c r="DT306" s="1874"/>
      <c r="DU306" s="1874"/>
      <c r="DV306" s="1874"/>
      <c r="DW306" s="1874"/>
      <c r="DX306" s="1874"/>
      <c r="DY306" s="1874"/>
      <c r="DZ306" s="1874"/>
      <c r="EA306" s="1874"/>
      <c r="EB306" s="1874"/>
      <c r="EC306" s="1874"/>
      <c r="ED306" s="1874"/>
      <c r="EE306" s="1874"/>
      <c r="EF306" s="1864"/>
      <c r="EG306" s="1864"/>
      <c r="EH306" s="1864"/>
      <c r="EI306" s="1864"/>
      <c r="EJ306" s="1864"/>
      <c r="EK306" s="1864"/>
      <c r="EL306" s="1864"/>
      <c r="EM306" s="1864"/>
      <c r="EN306" s="1864"/>
      <c r="EO306" s="1864"/>
      <c r="EP306" s="1864"/>
      <c r="EQ306" s="1864"/>
      <c r="ER306" s="1864"/>
      <c r="ES306" s="1864"/>
      <c r="ET306" s="1864"/>
      <c r="EU306" s="1864"/>
      <c r="EV306" s="1864"/>
      <c r="EW306" s="1864"/>
      <c r="EX306" s="1864"/>
      <c r="EY306" s="1864"/>
      <c r="EZ306" s="1864"/>
      <c r="FF306" s="2116"/>
      <c r="FG306" s="2024"/>
      <c r="FH306" s="2025"/>
      <c r="FI306" s="2116"/>
      <c r="FJ306" s="2024"/>
      <c r="FK306" s="2116"/>
      <c r="FL306" s="2024"/>
      <c r="FN306" s="2274"/>
      <c r="FO306" s="2282"/>
    </row>
    <row r="307" spans="1:171" customFormat="1" ht="15">
      <c r="A307" s="1864"/>
      <c r="B307" s="1489" t="s">
        <v>1940</v>
      </c>
      <c r="C307" s="1864"/>
      <c r="D307" s="1864"/>
      <c r="E307" s="1864">
        <v>10</v>
      </c>
      <c r="F307" s="1864">
        <v>10</v>
      </c>
      <c r="G307" s="1864"/>
      <c r="H307" s="1886">
        <v>11</v>
      </c>
      <c r="I307" s="1886">
        <v>12</v>
      </c>
      <c r="J307" s="1886">
        <v>13</v>
      </c>
      <c r="K307" s="1886">
        <v>14</v>
      </c>
      <c r="L307" s="1864"/>
      <c r="M307" s="1886">
        <v>14</v>
      </c>
      <c r="N307" s="1886">
        <v>15</v>
      </c>
      <c r="O307" s="1886">
        <v>16</v>
      </c>
      <c r="P307" s="1886">
        <v>16</v>
      </c>
      <c r="Q307" s="1864"/>
      <c r="R307" s="1886">
        <v>16</v>
      </c>
      <c r="S307" s="1886">
        <v>16</v>
      </c>
      <c r="T307" s="1886">
        <v>18</v>
      </c>
      <c r="U307" s="1886">
        <v>18</v>
      </c>
      <c r="V307" s="1886"/>
      <c r="W307" s="1886">
        <v>19</v>
      </c>
      <c r="X307" s="1886">
        <v>19</v>
      </c>
      <c r="Y307" s="1886">
        <v>20</v>
      </c>
      <c r="Z307" s="1886">
        <v>20</v>
      </c>
      <c r="AA307" s="1886"/>
      <c r="AB307" s="1886">
        <v>19</v>
      </c>
      <c r="AC307" s="1886">
        <v>21</v>
      </c>
      <c r="AD307" s="1886">
        <v>20</v>
      </c>
      <c r="AE307" s="1886">
        <v>20</v>
      </c>
      <c r="AF307" s="1886"/>
      <c r="AG307" s="1886">
        <v>20</v>
      </c>
      <c r="AH307" s="1886">
        <v>21</v>
      </c>
      <c r="AI307" s="1886">
        <v>20</v>
      </c>
      <c r="AJ307" s="1886">
        <v>20</v>
      </c>
      <c r="AK307" s="1886"/>
      <c r="AL307" s="1886">
        <v>21</v>
      </c>
      <c r="AM307" s="1886">
        <v>21</v>
      </c>
      <c r="AN307" s="1886">
        <v>22</v>
      </c>
      <c r="AO307" s="1886">
        <v>23</v>
      </c>
      <c r="AP307" s="1886"/>
      <c r="AQ307" s="1886">
        <v>23</v>
      </c>
      <c r="AR307" s="1886">
        <v>23</v>
      </c>
      <c r="AS307" s="1886">
        <v>23</v>
      </c>
      <c r="AT307" s="1886">
        <v>24</v>
      </c>
      <c r="AU307" s="1886"/>
      <c r="AV307" s="1886">
        <v>24</v>
      </c>
      <c r="AW307" s="1886">
        <v>25</v>
      </c>
      <c r="AX307" s="1886">
        <v>26</v>
      </c>
      <c r="AY307" s="1886">
        <v>26</v>
      </c>
      <c r="AZ307" s="1886"/>
      <c r="BA307" s="1886">
        <v>26</v>
      </c>
      <c r="BB307" s="1886">
        <v>26</v>
      </c>
      <c r="BC307" s="1886">
        <v>26</v>
      </c>
      <c r="BD307" s="1886">
        <v>26</v>
      </c>
      <c r="BE307" s="1886">
        <v>27</v>
      </c>
      <c r="BF307" s="1886">
        <v>27</v>
      </c>
      <c r="BG307" s="1886">
        <v>27</v>
      </c>
      <c r="BH307" s="1886">
        <v>27</v>
      </c>
      <c r="BI307" s="1886"/>
      <c r="BJ307" s="1886"/>
      <c r="BK307" s="1886">
        <v>27</v>
      </c>
      <c r="BL307" s="1886">
        <v>28</v>
      </c>
      <c r="BM307" s="1886">
        <v>28</v>
      </c>
      <c r="BN307" s="1886">
        <v>28</v>
      </c>
      <c r="BO307" s="1886"/>
      <c r="BP307" s="1922">
        <v>28</v>
      </c>
      <c r="BQ307" s="1922">
        <v>29</v>
      </c>
      <c r="BR307" s="1886"/>
      <c r="BS307" s="1886"/>
      <c r="BT307" s="1886"/>
      <c r="BU307" s="1886"/>
      <c r="BV307" s="1886"/>
      <c r="BW307" s="1886"/>
      <c r="BX307" s="1886"/>
      <c r="BY307" s="1886"/>
      <c r="BZ307" s="1886"/>
      <c r="CA307" s="1886"/>
      <c r="CB307" s="1886"/>
      <c r="CC307" s="1886"/>
      <c r="CD307" s="1886"/>
      <c r="CE307" s="1886"/>
      <c r="CF307" s="1886"/>
      <c r="CG307" s="1886"/>
      <c r="CH307" s="1886"/>
      <c r="CI307" s="1886"/>
      <c r="CJ307" s="1886"/>
      <c r="CK307" s="1886"/>
      <c r="CL307" s="1874"/>
      <c r="CM307" s="1874">
        <f t="shared" ref="CM307:CP310" si="303">R307/M307-1</f>
        <v>0.14285714285714279</v>
      </c>
      <c r="CN307" s="1874">
        <f t="shared" si="303"/>
        <v>6.6666666666666652E-2</v>
      </c>
      <c r="CO307" s="1874">
        <f t="shared" si="303"/>
        <v>0.125</v>
      </c>
      <c r="CP307" s="1874">
        <f t="shared" si="303"/>
        <v>0.125</v>
      </c>
      <c r="CQ307" s="1874">
        <f t="shared" ref="CQ307:CT310" si="304">W307/R307-1</f>
        <v>0.1875</v>
      </c>
      <c r="CR307" s="1874">
        <f t="shared" si="304"/>
        <v>0.1875</v>
      </c>
      <c r="CS307" s="1874">
        <f t="shared" si="304"/>
        <v>0.11111111111111116</v>
      </c>
      <c r="CT307" s="1874">
        <f t="shared" si="304"/>
        <v>0.11111111111111116</v>
      </c>
      <c r="CU307" s="1874">
        <f t="shared" ref="CU307:CX310" si="305">AB307/W307-1</f>
        <v>0</v>
      </c>
      <c r="CV307" s="1874">
        <f t="shared" si="305"/>
        <v>0.10526315789473695</v>
      </c>
      <c r="CW307" s="1874">
        <f t="shared" si="305"/>
        <v>0</v>
      </c>
      <c r="CX307" s="1874">
        <f t="shared" si="305"/>
        <v>0</v>
      </c>
      <c r="CY307" s="1874">
        <f t="shared" ref="CY307:DB310" si="306">AG307/AB307-1</f>
        <v>5.2631578947368363E-2</v>
      </c>
      <c r="CZ307" s="1874">
        <f t="shared" si="306"/>
        <v>0</v>
      </c>
      <c r="DA307" s="1874">
        <f t="shared" si="306"/>
        <v>0</v>
      </c>
      <c r="DB307" s="1874">
        <f t="shared" si="306"/>
        <v>0</v>
      </c>
      <c r="DC307" s="1874">
        <f t="shared" ref="DC307:DF310" si="307">AL307/AG307-1</f>
        <v>5.0000000000000044E-2</v>
      </c>
      <c r="DD307" s="1874">
        <f t="shared" si="307"/>
        <v>0</v>
      </c>
      <c r="DE307" s="1874">
        <f t="shared" si="307"/>
        <v>0.10000000000000009</v>
      </c>
      <c r="DF307" s="1874">
        <f t="shared" si="307"/>
        <v>0.14999999999999991</v>
      </c>
      <c r="DG307" s="1874">
        <f t="shared" ref="DG307:DJ310" si="308">AQ307/AL307-1</f>
        <v>9.5238095238095344E-2</v>
      </c>
      <c r="DH307" s="1874">
        <f t="shared" si="308"/>
        <v>9.5238095238095344E-2</v>
      </c>
      <c r="DI307" s="1874">
        <f t="shared" si="308"/>
        <v>4.5454545454545414E-2</v>
      </c>
      <c r="DJ307" s="1874">
        <f t="shared" si="308"/>
        <v>4.3478260869565188E-2</v>
      </c>
      <c r="DK307" s="1874">
        <f t="shared" ref="DK307:DN310" si="309">AV307/AQ307-1</f>
        <v>4.3478260869565188E-2</v>
      </c>
      <c r="DL307" s="1874">
        <f t="shared" si="309"/>
        <v>8.6956521739130377E-2</v>
      </c>
      <c r="DM307" s="1874">
        <f t="shared" si="309"/>
        <v>0.13043478260869557</v>
      </c>
      <c r="DN307" s="1874">
        <f t="shared" si="309"/>
        <v>8.3333333333333259E-2</v>
      </c>
      <c r="DO307" s="1874">
        <f>BB307/AV307-1</f>
        <v>8.3333333333333259E-2</v>
      </c>
      <c r="DP307" s="1874">
        <f>BD307/AW307-1</f>
        <v>4.0000000000000036E-2</v>
      </c>
      <c r="DQ307" s="1891">
        <f>BF307/AX307-1</f>
        <v>3.8461538461538547E-2</v>
      </c>
      <c r="DR307" s="1891">
        <f>BH307/AY307-1</f>
        <v>3.8461538461538547E-2</v>
      </c>
      <c r="DS307" s="1891">
        <f>BK307/BA307-1</f>
        <v>3.8461538461538547E-2</v>
      </c>
      <c r="DT307" s="1891">
        <f>BL307/BC307-1</f>
        <v>7.6923076923076872E-2</v>
      </c>
      <c r="DU307" s="1891">
        <f>BM307/BE307-1</f>
        <v>3.7037037037036979E-2</v>
      </c>
      <c r="DV307" s="1891">
        <f>BN307/BG307-1</f>
        <v>3.7037037037036979E-2</v>
      </c>
      <c r="DW307" s="1891">
        <f>BP307/BK307-1</f>
        <v>3.7037037037036979E-2</v>
      </c>
      <c r="DX307" s="1891">
        <f>BQ307/BL307-1</f>
        <v>3.5714285714285809E-2</v>
      </c>
      <c r="DY307" s="1891"/>
      <c r="DZ307" s="1891"/>
      <c r="EA307" s="1891"/>
      <c r="EB307" s="1891"/>
      <c r="EC307" s="1891"/>
      <c r="ED307" s="1891"/>
      <c r="EE307" s="1891"/>
      <c r="EF307" s="1864"/>
      <c r="EG307" s="1864"/>
      <c r="EH307" s="1864"/>
      <c r="EI307" s="1864"/>
      <c r="EJ307" s="1864"/>
      <c r="EK307" s="1864"/>
      <c r="EL307" s="1864"/>
      <c r="EM307" s="1864"/>
      <c r="EN307" s="1864"/>
      <c r="EO307" s="1864"/>
      <c r="EP307" s="1864"/>
      <c r="EQ307" s="1864"/>
      <c r="ER307" s="1864"/>
      <c r="ES307" s="1864"/>
      <c r="ET307" s="1864"/>
      <c r="EU307" s="1864"/>
      <c r="EV307" s="1864"/>
      <c r="EW307" s="1864"/>
      <c r="EX307" s="1864"/>
      <c r="EY307" s="1864"/>
      <c r="EZ307" s="1864"/>
      <c r="FF307" s="2116"/>
      <c r="FG307" s="2024"/>
      <c r="FH307" s="2025"/>
      <c r="FI307" s="2116"/>
      <c r="FJ307" s="2024"/>
      <c r="FK307" s="2116"/>
      <c r="FL307" s="2024"/>
      <c r="FN307" s="2274"/>
      <c r="FO307" s="2282"/>
    </row>
    <row r="308" spans="1:171" customFormat="1" ht="15">
      <c r="A308" s="1864"/>
      <c r="B308" s="1489" t="s">
        <v>2915</v>
      </c>
      <c r="C308" s="1864"/>
      <c r="D308" s="1864"/>
      <c r="E308" s="1864">
        <v>76</v>
      </c>
      <c r="F308" s="1864">
        <v>99</v>
      </c>
      <c r="G308" s="1864"/>
      <c r="H308" s="1886">
        <v>153</v>
      </c>
      <c r="I308" s="1886">
        <v>210</v>
      </c>
      <c r="J308" s="1886">
        <v>262</v>
      </c>
      <c r="K308" s="1886">
        <v>300</v>
      </c>
      <c r="L308" s="1864"/>
      <c r="M308" s="1886">
        <v>354</v>
      </c>
      <c r="N308" s="1886">
        <v>373</v>
      </c>
      <c r="O308" s="1886">
        <v>388</v>
      </c>
      <c r="P308" s="1886">
        <v>396</v>
      </c>
      <c r="Q308" s="1864"/>
      <c r="R308" s="1886">
        <v>404</v>
      </c>
      <c r="S308" s="1886">
        <v>412</v>
      </c>
      <c r="T308" s="1886">
        <v>496</v>
      </c>
      <c r="U308" s="1886">
        <v>508</v>
      </c>
      <c r="V308" s="1886"/>
      <c r="W308" s="1886">
        <v>526</v>
      </c>
      <c r="X308" s="1886">
        <v>532</v>
      </c>
      <c r="Y308" s="1886">
        <v>520</v>
      </c>
      <c r="Z308" s="1886">
        <v>521</v>
      </c>
      <c r="AA308" s="1886"/>
      <c r="AB308" s="1886">
        <v>528</v>
      </c>
      <c r="AC308" s="1886">
        <v>547</v>
      </c>
      <c r="AD308" s="1886">
        <v>540</v>
      </c>
      <c r="AE308" s="1886">
        <v>531</v>
      </c>
      <c r="AF308" s="1886"/>
      <c r="AG308" s="1886">
        <v>524</v>
      </c>
      <c r="AH308" s="1886">
        <v>522</v>
      </c>
      <c r="AI308" s="1886">
        <v>508</v>
      </c>
      <c r="AJ308" s="1886">
        <v>496</v>
      </c>
      <c r="AK308" s="1886"/>
      <c r="AL308" s="1886">
        <v>501</v>
      </c>
      <c r="AM308" s="1886">
        <v>496</v>
      </c>
      <c r="AN308" s="1886">
        <v>483</v>
      </c>
      <c r="AO308" s="1886">
        <v>545</v>
      </c>
      <c r="AP308" s="1886"/>
      <c r="AQ308" s="1886">
        <v>519</v>
      </c>
      <c r="AR308" s="1886">
        <v>524</v>
      </c>
      <c r="AS308" s="1886">
        <v>513</v>
      </c>
      <c r="AT308" s="1886">
        <v>514</v>
      </c>
      <c r="AU308" s="1886"/>
      <c r="AV308" s="1886">
        <v>512</v>
      </c>
      <c r="AW308" s="1886">
        <v>538</v>
      </c>
      <c r="AX308" s="1886">
        <v>543</v>
      </c>
      <c r="AY308" s="1886">
        <v>555</v>
      </c>
      <c r="AZ308" s="1886"/>
      <c r="BA308" s="1886">
        <v>553</v>
      </c>
      <c r="BB308" s="1886">
        <v>553</v>
      </c>
      <c r="BC308" s="1886">
        <v>577</v>
      </c>
      <c r="BD308" s="1886">
        <v>577</v>
      </c>
      <c r="BE308" s="1886">
        <v>591</v>
      </c>
      <c r="BF308" s="1886">
        <v>591</v>
      </c>
      <c r="BG308" s="1886">
        <v>594</v>
      </c>
      <c r="BH308" s="1886">
        <v>594</v>
      </c>
      <c r="BI308" s="1886"/>
      <c r="BJ308" s="1886"/>
      <c r="BK308" s="1886">
        <v>625</v>
      </c>
      <c r="BL308" s="1886">
        <v>677</v>
      </c>
      <c r="BM308" s="1886">
        <v>657</v>
      </c>
      <c r="BN308" s="1886">
        <v>666</v>
      </c>
      <c r="BO308" s="1886"/>
      <c r="BP308" s="1922">
        <v>675</v>
      </c>
      <c r="BQ308" s="1922">
        <v>663</v>
      </c>
      <c r="BR308" s="1886"/>
      <c r="BS308" s="1886"/>
      <c r="BT308" s="1886"/>
      <c r="BU308" s="1886"/>
      <c r="BV308" s="1886"/>
      <c r="BW308" s="1886"/>
      <c r="BX308" s="1886"/>
      <c r="BY308" s="1886"/>
      <c r="BZ308" s="1886"/>
      <c r="CA308" s="1886"/>
      <c r="CB308" s="1886"/>
      <c r="CC308" s="1886"/>
      <c r="CD308" s="1886"/>
      <c r="CE308" s="1886"/>
      <c r="CF308" s="1886"/>
      <c r="CG308" s="1886"/>
      <c r="CH308" s="1886"/>
      <c r="CI308" s="1886"/>
      <c r="CJ308" s="1886"/>
      <c r="CK308" s="1886"/>
      <c r="CL308" s="1874"/>
      <c r="CM308" s="1874">
        <f t="shared" si="303"/>
        <v>0.14124293785310726</v>
      </c>
      <c r="CN308" s="1874">
        <f t="shared" si="303"/>
        <v>0.10455764075067031</v>
      </c>
      <c r="CO308" s="1874">
        <f t="shared" si="303"/>
        <v>0.27835051546391743</v>
      </c>
      <c r="CP308" s="1874">
        <f t="shared" si="303"/>
        <v>0.28282828282828287</v>
      </c>
      <c r="CQ308" s="1874">
        <f t="shared" si="304"/>
        <v>0.30198019801980203</v>
      </c>
      <c r="CR308" s="1874">
        <f t="shared" si="304"/>
        <v>0.29126213592233019</v>
      </c>
      <c r="CS308" s="1874">
        <f t="shared" si="304"/>
        <v>4.8387096774193505E-2</v>
      </c>
      <c r="CT308" s="1874">
        <f t="shared" si="304"/>
        <v>2.5590551181102317E-2</v>
      </c>
      <c r="CU308" s="1874">
        <f t="shared" si="305"/>
        <v>3.8022813688212143E-3</v>
      </c>
      <c r="CV308" s="1874">
        <f t="shared" si="305"/>
        <v>2.8195488721804551E-2</v>
      </c>
      <c r="CW308" s="1874">
        <f t="shared" si="305"/>
        <v>3.8461538461538547E-2</v>
      </c>
      <c r="CX308" s="1874">
        <f t="shared" si="305"/>
        <v>1.9193857965451144E-2</v>
      </c>
      <c r="CY308" s="1874">
        <f t="shared" si="306"/>
        <v>-7.575757575757569E-3</v>
      </c>
      <c r="CZ308" s="1874">
        <f t="shared" si="306"/>
        <v>-4.5703839122486323E-2</v>
      </c>
      <c r="DA308" s="1874">
        <f t="shared" si="306"/>
        <v>-5.9259259259259234E-2</v>
      </c>
      <c r="DB308" s="1874">
        <f t="shared" si="306"/>
        <v>-6.5913370998116783E-2</v>
      </c>
      <c r="DC308" s="1874">
        <f t="shared" si="307"/>
        <v>-4.3893129770992356E-2</v>
      </c>
      <c r="DD308" s="1874">
        <f t="shared" si="307"/>
        <v>-4.9808429118773923E-2</v>
      </c>
      <c r="DE308" s="1874">
        <f t="shared" si="307"/>
        <v>-4.9212598425196874E-2</v>
      </c>
      <c r="DF308" s="1874">
        <f t="shared" si="307"/>
        <v>9.879032258064524E-2</v>
      </c>
      <c r="DG308" s="1874">
        <f t="shared" si="308"/>
        <v>3.5928143712574911E-2</v>
      </c>
      <c r="DH308" s="1874">
        <f t="shared" si="308"/>
        <v>5.6451612903225756E-2</v>
      </c>
      <c r="DI308" s="1874">
        <f t="shared" si="308"/>
        <v>6.211180124223592E-2</v>
      </c>
      <c r="DJ308" s="1874">
        <f t="shared" si="308"/>
        <v>-5.6880733944954076E-2</v>
      </c>
      <c r="DK308" s="1874">
        <f t="shared" si="309"/>
        <v>-1.3487475915221592E-2</v>
      </c>
      <c r="DL308" s="1874">
        <f t="shared" si="309"/>
        <v>2.6717557251908497E-2</v>
      </c>
      <c r="DM308" s="1874">
        <f t="shared" si="309"/>
        <v>5.8479532163742798E-2</v>
      </c>
      <c r="DN308" s="1874">
        <f t="shared" si="309"/>
        <v>7.9766536964980483E-2</v>
      </c>
      <c r="DO308" s="1874">
        <f>BB308/AV308-1</f>
        <v>8.0078125E-2</v>
      </c>
      <c r="DP308" s="1874"/>
      <c r="DQ308" s="1874"/>
      <c r="DR308" s="1874"/>
      <c r="DS308" s="1874"/>
      <c r="DT308" s="1874"/>
      <c r="DU308" s="1874"/>
      <c r="DV308" s="1874"/>
      <c r="DW308" s="1874"/>
      <c r="DX308" s="1874"/>
      <c r="DY308" s="1874"/>
      <c r="DZ308" s="1874"/>
      <c r="EA308" s="1874"/>
      <c r="EB308" s="1874"/>
      <c r="EC308" s="1874"/>
      <c r="ED308" s="1874"/>
      <c r="EE308" s="1874"/>
      <c r="EF308" s="1864"/>
      <c r="EG308" s="1864"/>
      <c r="EH308" s="1864"/>
      <c r="EI308" s="1864"/>
      <c r="EJ308" s="1864"/>
      <c r="EK308" s="1864"/>
      <c r="EL308" s="1864"/>
      <c r="EM308" s="1864"/>
      <c r="EN308" s="1864"/>
      <c r="EO308" s="1864"/>
      <c r="EP308" s="1864"/>
      <c r="EQ308" s="1864"/>
      <c r="ER308" s="1864"/>
      <c r="ES308" s="1864"/>
      <c r="ET308" s="1864"/>
      <c r="EU308" s="1864"/>
      <c r="EV308" s="1864"/>
      <c r="EW308" s="1864"/>
      <c r="EX308" s="1864"/>
      <c r="EY308" s="1864"/>
      <c r="EZ308" s="1864"/>
      <c r="FF308" s="2116"/>
      <c r="FG308" s="2024"/>
      <c r="FH308" s="2025"/>
      <c r="FI308" s="2116"/>
      <c r="FJ308" s="2024"/>
      <c r="FK308" s="2116"/>
      <c r="FL308" s="2024"/>
      <c r="FN308" s="2274"/>
      <c r="FO308" s="2282"/>
    </row>
    <row r="309" spans="1:171" customFormat="1" ht="15">
      <c r="A309" s="1864"/>
      <c r="B309" s="1489" t="s">
        <v>1375</v>
      </c>
      <c r="C309" s="1864"/>
      <c r="D309" s="1864"/>
      <c r="E309" s="1864"/>
      <c r="F309" s="1864"/>
      <c r="G309" s="1864"/>
      <c r="H309" s="1886"/>
      <c r="I309" s="1886"/>
      <c r="J309" s="1886"/>
      <c r="K309" s="1886"/>
      <c r="L309" s="1864"/>
      <c r="M309" s="1886">
        <f>M308*3*AVERAGE(K305,M305)/1000</f>
        <v>19677.797999999999</v>
      </c>
      <c r="N309" s="1886">
        <f>N308*3*AVERAGE(M305,N305)/1000</f>
        <v>20859.838500000002</v>
      </c>
      <c r="O309" s="1886">
        <f>O308*3*AVERAGE(N305,O305)/1000</f>
        <v>22129.385999999999</v>
      </c>
      <c r="P309" s="1886">
        <f>P308*3*AVERAGE(O305,P305)/1000</f>
        <v>23184.414000000001</v>
      </c>
      <c r="Q309" s="1864"/>
      <c r="R309" s="1886">
        <f>R308*3*AVERAGE(P305,R305)/1000</f>
        <v>24175.157999999999</v>
      </c>
      <c r="S309" s="1886">
        <f>S308*3*AVERAGE(R305,S305)/1000</f>
        <v>25627.223999999998</v>
      </c>
      <c r="T309" s="1886">
        <f>T308*3*AVERAGE(S305,T305)/1000</f>
        <v>31974.144</v>
      </c>
      <c r="U309" s="1886">
        <f>U308*3*AVERAGE(T305,U305)/1000</f>
        <v>33551.622000000003</v>
      </c>
      <c r="V309" s="1886"/>
      <c r="W309" s="1886">
        <f>W308*3*AVERAGE(U305,W305)/1000</f>
        <v>35995.758000000002</v>
      </c>
      <c r="X309" s="1886">
        <f>X308*3*AVERAGE(W305,X305)/1000</f>
        <v>36921.864000000001</v>
      </c>
      <c r="Y309" s="1886">
        <f>Y308*3*AVERAGE(X305,Y305)/1000</f>
        <v>35943.18</v>
      </c>
      <c r="Z309" s="1886">
        <f>Z308*3*AVERAGE(Y305,Z305)/1000</f>
        <v>36427.277999999998</v>
      </c>
      <c r="AA309" s="1886"/>
      <c r="AB309" s="1886">
        <f>AB308*3*AVERAGE(Z305,AB305)/1000</f>
        <v>38871.360000000001</v>
      </c>
      <c r="AC309" s="1886">
        <f>AC308*3*AVERAGE(AB305,AC305)/1000</f>
        <v>41870.114999999998</v>
      </c>
      <c r="AD309" s="1886">
        <f>AD308*3*AVERAGE(AC305,AD305)/1000</f>
        <v>41652.629999999997</v>
      </c>
      <c r="AE309" s="1886">
        <f>AE308*3*AVERAGE(AD305,AE305)/1000</f>
        <v>41346.315000000002</v>
      </c>
      <c r="AF309" s="1886"/>
      <c r="AG309" s="1886">
        <f>AG308*3*AVERAGE(AF305,AG305)/1000</f>
        <v>40631.483999999997</v>
      </c>
      <c r="AH309" s="1886">
        <f>AH308*3*AVERAGE(AG305,AH305)/1000</f>
        <v>40246.983</v>
      </c>
      <c r="AI309" s="1886">
        <f>AI308*3*AVERAGE(AH305,AI305)/1000</f>
        <v>39196.517999999996</v>
      </c>
      <c r="AJ309" s="1886">
        <f>AJ308*3*AVERAGE(AI305,AJ305)/1000</f>
        <v>38237.135999999999</v>
      </c>
      <c r="AK309" s="1886"/>
      <c r="AL309" s="1886">
        <f>AL308*3*AVERAGE(AK305,AL305)/1000</f>
        <v>38235.568500000001</v>
      </c>
      <c r="AM309" s="1886">
        <f>AM308*3*AVERAGE(AL305,AM305)/1000</f>
        <v>37595.807999999997</v>
      </c>
      <c r="AN309" s="1886">
        <f>AN308*3*AVERAGE(AM305,AN305)/1000</f>
        <v>37534.171499999997</v>
      </c>
      <c r="AO309" s="1886">
        <f>AO308*3*AVERAGE(AN305,AO305)/1000</f>
        <v>42964.53</v>
      </c>
      <c r="AP309" s="1886"/>
      <c r="AQ309" s="1886">
        <f>AQ308*3*AVERAGE(AP305,AQ305)/1000</f>
        <v>39559.477500000001</v>
      </c>
      <c r="AR309" s="1886">
        <f>AR308*3*AVERAGE(AQ305,AR305)/1000</f>
        <v>38399.243999999999</v>
      </c>
      <c r="AS309" s="1886">
        <f>AS308*3*AVERAGE(AR305,AS305)/1000</f>
        <v>36822.114000000001</v>
      </c>
      <c r="AT309" s="1886">
        <f>AT308*3*AVERAGE(AS305,AT305)/1000</f>
        <v>36140.625</v>
      </c>
      <c r="AU309" s="1886"/>
      <c r="AV309" s="1886">
        <f>AV308*3*AVERAGE(AU305,AV305)/1000</f>
        <v>35245.824000000001</v>
      </c>
      <c r="AW309" s="1886">
        <f>AW308*3*AVERAGE(AV305,AW305)/1000</f>
        <v>36223.809000000001</v>
      </c>
      <c r="AX309" s="1886">
        <f>AX308*3*AVERAGE(AW305,AX305)/1000</f>
        <v>35772.025500000003</v>
      </c>
      <c r="AY309" s="1886">
        <f>AY308*3*AVERAGE(AX305,AY305)/1000</f>
        <v>36197.932500000003</v>
      </c>
      <c r="AZ309" s="1886"/>
      <c r="BA309" s="1886">
        <f>BA308*3*AVERAGE(AZ305,BA305)/1000</f>
        <v>35906.566500000001</v>
      </c>
      <c r="BB309" s="1886">
        <f t="shared" ref="BB309:BH309" si="310">BB308*3*AVERAGE(AZ305,BB305)/1000</f>
        <v>35906.566500000001</v>
      </c>
      <c r="BC309" s="1886">
        <f t="shared" si="310"/>
        <v>37245.927000000003</v>
      </c>
      <c r="BD309" s="1886">
        <f t="shared" si="310"/>
        <v>37245.927000000003</v>
      </c>
      <c r="BE309" s="1886">
        <f t="shared" si="310"/>
        <v>37883.690999999999</v>
      </c>
      <c r="BF309" s="1886">
        <f t="shared" si="310"/>
        <v>37883.690999999999</v>
      </c>
      <c r="BG309" s="1886">
        <f t="shared" si="310"/>
        <v>37577.925000000003</v>
      </c>
      <c r="BH309" s="1886">
        <f t="shared" si="310"/>
        <v>37577.925000000003</v>
      </c>
      <c r="BI309" s="1886"/>
      <c r="BJ309" s="1886"/>
      <c r="BK309" s="1886">
        <f>BK308*3*AVERAGE(BH305,BK305)/1000</f>
        <v>38981.25</v>
      </c>
      <c r="BL309" s="1886">
        <f>BL308*3*AVERAGE(BK305,BL305)/1000</f>
        <v>42267.141000000003</v>
      </c>
      <c r="BM309" s="1886">
        <f>BM308*3*AVERAGE(BL305,BM305)/1000</f>
        <v>41187.987000000001</v>
      </c>
      <c r="BN309" s="1886">
        <f>BN308*3*AVERAGE(BM305,BN305)/1000</f>
        <v>41516.442000000003</v>
      </c>
      <c r="BO309" s="1886"/>
      <c r="BP309" s="1886">
        <f>BP308*3*AVERAGE(BO305,BP305)/1000</f>
        <v>42084.5625</v>
      </c>
      <c r="BQ309" s="1886">
        <f>BQ308*3*AVERAGE(BP305,BQ305)/1000</f>
        <v>40990.306499999999</v>
      </c>
      <c r="BR309" s="1886"/>
      <c r="BS309" s="1886"/>
      <c r="BT309" s="1886"/>
      <c r="BU309" s="1886"/>
      <c r="BV309" s="1886"/>
      <c r="BW309" s="1886"/>
      <c r="BX309" s="1886"/>
      <c r="BY309" s="1886"/>
      <c r="BZ309" s="1886"/>
      <c r="CA309" s="1886"/>
      <c r="CB309" s="1886"/>
      <c r="CC309" s="1886"/>
      <c r="CD309" s="1886"/>
      <c r="CE309" s="1886"/>
      <c r="CF309" s="1886"/>
      <c r="CG309" s="1886"/>
      <c r="CH309" s="1886"/>
      <c r="CI309" s="1886"/>
      <c r="CJ309" s="1886"/>
      <c r="CK309" s="1886"/>
      <c r="CL309" s="1874"/>
      <c r="CM309" s="1874">
        <f t="shared" si="303"/>
        <v>0.22854996275497896</v>
      </c>
      <c r="CN309" s="1874">
        <f t="shared" si="303"/>
        <v>0.22854373968427399</v>
      </c>
      <c r="CO309" s="1874">
        <f t="shared" si="303"/>
        <v>0.44487262321692977</v>
      </c>
      <c r="CP309" s="1874">
        <f t="shared" si="303"/>
        <v>0.44716282240301619</v>
      </c>
      <c r="CQ309" s="1874">
        <f t="shared" si="304"/>
        <v>0.48895647341787818</v>
      </c>
      <c r="CR309" s="1874">
        <f t="shared" si="304"/>
        <v>0.44072818811744896</v>
      </c>
      <c r="CS309" s="1874">
        <f t="shared" si="304"/>
        <v>0.12413267420075424</v>
      </c>
      <c r="CT309" s="1874">
        <f t="shared" si="304"/>
        <v>8.5708404797836479E-2</v>
      </c>
      <c r="CU309" s="1874">
        <f t="shared" si="305"/>
        <v>7.9887246713904458E-2</v>
      </c>
      <c r="CV309" s="1874">
        <f t="shared" si="305"/>
        <v>0.13401953379168496</v>
      </c>
      <c r="CW309" s="1874">
        <f t="shared" si="305"/>
        <v>0.15884654613197813</v>
      </c>
      <c r="CX309" s="1874">
        <f t="shared" si="305"/>
        <v>0.13503718284962174</v>
      </c>
      <c r="CY309" s="1874">
        <f t="shared" si="306"/>
        <v>4.5280741399323254E-2</v>
      </c>
      <c r="CZ309" s="1874">
        <f t="shared" si="306"/>
        <v>-3.8765883494707332E-2</v>
      </c>
      <c r="DA309" s="1874">
        <f t="shared" si="306"/>
        <v>-5.8966552652257476E-2</v>
      </c>
      <c r="DB309" s="1874">
        <f t="shared" si="306"/>
        <v>-7.519845480788323E-2</v>
      </c>
      <c r="DC309" s="1874">
        <f t="shared" si="307"/>
        <v>-5.8966970047168221E-2</v>
      </c>
      <c r="DD309" s="1874">
        <f t="shared" si="307"/>
        <v>-6.5872639447284831E-2</v>
      </c>
      <c r="DE309" s="1874">
        <f t="shared" si="307"/>
        <v>-4.2410565652795995E-2</v>
      </c>
      <c r="DF309" s="1874">
        <f t="shared" si="307"/>
        <v>0.12363357966977451</v>
      </c>
      <c r="DG309" s="1874">
        <f t="shared" si="308"/>
        <v>3.462506383290731E-2</v>
      </c>
      <c r="DH309" s="1874">
        <f t="shared" si="308"/>
        <v>2.1370361291344064E-2</v>
      </c>
      <c r="DI309" s="1874">
        <f t="shared" si="308"/>
        <v>-1.8970912945287632E-2</v>
      </c>
      <c r="DJ309" s="1874">
        <f t="shared" si="308"/>
        <v>-0.15882647849284048</v>
      </c>
      <c r="DK309" s="1874">
        <f t="shared" si="309"/>
        <v>-0.10904222635397554</v>
      </c>
      <c r="DL309" s="1874">
        <f t="shared" si="309"/>
        <v>-5.6653068482285684E-2</v>
      </c>
      <c r="DM309" s="1874">
        <f t="shared" si="309"/>
        <v>-2.8517876513010632E-2</v>
      </c>
      <c r="DN309" s="1874">
        <f t="shared" si="309"/>
        <v>1.5856809338521405E-3</v>
      </c>
      <c r="DO309" s="1874">
        <f>BB309/AV309-1</f>
        <v>1.8746688969450753E-2</v>
      </c>
      <c r="DP309" s="1874">
        <f>BD309/AW309-1</f>
        <v>2.8216745511218999E-2</v>
      </c>
      <c r="DQ309" s="1891">
        <f>BF309/AX309-1</f>
        <v>5.9031197436667293E-2</v>
      </c>
      <c r="DR309" s="1891">
        <f>BH309/AY309-1</f>
        <v>3.8123517137339302E-2</v>
      </c>
      <c r="DS309" s="1891">
        <f>BK309/BA309-1</f>
        <v>8.5630117265598216E-2</v>
      </c>
      <c r="DT309" s="1891">
        <f>BL309/BC309-1</f>
        <v>0.13481243197410553</v>
      </c>
      <c r="DU309" s="1891">
        <f>BM309/BE309-1</f>
        <v>8.7222124158915726E-2</v>
      </c>
      <c r="DV309" s="1891">
        <f>BN309/BG309-1</f>
        <v>0.10480932622011463</v>
      </c>
      <c r="DW309" s="1891">
        <f>BP309/BK309-1</f>
        <v>7.9610389610389687E-2</v>
      </c>
      <c r="DX309" s="1891">
        <f>BQ309/BL309-1</f>
        <v>-3.0208679124997029E-2</v>
      </c>
      <c r="DY309" s="1891"/>
      <c r="DZ309" s="1891"/>
      <c r="EA309" s="1891"/>
      <c r="EB309" s="1891"/>
      <c r="EC309" s="1891"/>
      <c r="ED309" s="1891"/>
      <c r="EE309" s="1891"/>
      <c r="EF309" s="1864"/>
      <c r="EG309" s="1864"/>
      <c r="EH309" s="1864"/>
      <c r="EI309" s="1864"/>
      <c r="EJ309" s="1864"/>
      <c r="EK309" s="1864"/>
      <c r="EL309" s="1864"/>
      <c r="EM309" s="1864"/>
      <c r="EN309" s="1864"/>
      <c r="EO309" s="1864"/>
      <c r="EP309" s="1864"/>
      <c r="EQ309" s="1864"/>
      <c r="ER309" s="1864"/>
      <c r="ES309" s="1864"/>
      <c r="ET309" s="1864"/>
      <c r="EU309" s="1864"/>
      <c r="EV309" s="1864"/>
      <c r="EW309" s="1864"/>
      <c r="EX309" s="1864"/>
      <c r="EY309" s="1864"/>
      <c r="EZ309" s="1864"/>
      <c r="FF309" s="2116"/>
      <c r="FG309" s="2024"/>
      <c r="FH309" s="2025"/>
      <c r="FI309" s="2116"/>
      <c r="FJ309" s="2024"/>
      <c r="FK309" s="2116"/>
      <c r="FL309" s="2024"/>
      <c r="FN309" s="2274"/>
      <c r="FO309" s="2282"/>
    </row>
    <row r="310" spans="1:171" customFormat="1" ht="15">
      <c r="A310" s="1864"/>
      <c r="B310" s="1489" t="s">
        <v>3853</v>
      </c>
      <c r="C310" s="1864"/>
      <c r="D310" s="1864"/>
      <c r="E310" s="1919">
        <f>E307/E308</f>
        <v>0.13157894736842105</v>
      </c>
      <c r="F310" s="1919">
        <f>F307/F308</f>
        <v>0.10101010101010101</v>
      </c>
      <c r="G310" s="1919"/>
      <c r="H310" s="1919">
        <f>H307/H308</f>
        <v>7.1895424836601302E-2</v>
      </c>
      <c r="I310" s="1919">
        <f>I307/I308</f>
        <v>5.7142857142857141E-2</v>
      </c>
      <c r="J310" s="1919">
        <f>J307/J308</f>
        <v>4.9618320610687022E-2</v>
      </c>
      <c r="K310" s="1919">
        <f>K307/K308</f>
        <v>4.6666666666666669E-2</v>
      </c>
      <c r="L310" s="1919"/>
      <c r="M310" s="1919">
        <f>M307/M308</f>
        <v>3.954802259887006E-2</v>
      </c>
      <c r="N310" s="1919">
        <f>N307/N308</f>
        <v>4.0214477211796246E-2</v>
      </c>
      <c r="O310" s="1919">
        <f>O307/O308</f>
        <v>4.1237113402061855E-2</v>
      </c>
      <c r="P310" s="1919">
        <f>P307/P308</f>
        <v>4.0404040404040407E-2</v>
      </c>
      <c r="Q310" s="1919"/>
      <c r="R310" s="1919">
        <f>R307/R308</f>
        <v>3.9603960396039604E-2</v>
      </c>
      <c r="S310" s="1919">
        <f>S307/S308</f>
        <v>3.8834951456310676E-2</v>
      </c>
      <c r="T310" s="1919">
        <f>T307/T308</f>
        <v>3.6290322580645164E-2</v>
      </c>
      <c r="U310" s="1919">
        <f>U307/U308</f>
        <v>3.5433070866141732E-2</v>
      </c>
      <c r="V310" s="1919"/>
      <c r="W310" s="1919">
        <f>W307/W308</f>
        <v>3.6121673003802278E-2</v>
      </c>
      <c r="X310" s="1919">
        <f>X307/X308</f>
        <v>3.5714285714285712E-2</v>
      </c>
      <c r="Y310" s="1919">
        <f>Y307/Y308</f>
        <v>3.8461538461538464E-2</v>
      </c>
      <c r="Z310" s="1919">
        <f>Z307/Z308</f>
        <v>3.8387715930902108E-2</v>
      </c>
      <c r="AA310" s="1886"/>
      <c r="AB310" s="1919">
        <f>AB307/AB308</f>
        <v>3.5984848484848488E-2</v>
      </c>
      <c r="AC310" s="1919">
        <f>AC307/AC308</f>
        <v>3.8391224862888484E-2</v>
      </c>
      <c r="AD310" s="1919">
        <f>AD307/AD308</f>
        <v>3.7037037037037035E-2</v>
      </c>
      <c r="AE310" s="1919">
        <f>AE307/AE308</f>
        <v>3.7664783427495289E-2</v>
      </c>
      <c r="AF310" s="1886"/>
      <c r="AG310" s="1919">
        <f>AG307/AG308</f>
        <v>3.8167938931297711E-2</v>
      </c>
      <c r="AH310" s="1919">
        <f>AH307/AH308</f>
        <v>4.0229885057471264E-2</v>
      </c>
      <c r="AI310" s="1919">
        <f>AI307/AI308</f>
        <v>3.937007874015748E-2</v>
      </c>
      <c r="AJ310" s="1919">
        <f>AJ307/AJ308</f>
        <v>4.0322580645161289E-2</v>
      </c>
      <c r="AK310" s="1886"/>
      <c r="AL310" s="1919">
        <f>AL307/AL308</f>
        <v>4.1916167664670656E-2</v>
      </c>
      <c r="AM310" s="1919">
        <f>AM307/AM308</f>
        <v>4.2338709677419352E-2</v>
      </c>
      <c r="AN310" s="1919">
        <f>AN307/AN308</f>
        <v>4.5548654244306416E-2</v>
      </c>
      <c r="AO310" s="1919">
        <f>AO307/AO308</f>
        <v>4.2201834862385323E-2</v>
      </c>
      <c r="AP310" s="1886"/>
      <c r="AQ310" s="1919">
        <f>AQ307/AQ308</f>
        <v>4.4315992292870907E-2</v>
      </c>
      <c r="AR310" s="1919">
        <f>AR307/AR308</f>
        <v>4.3893129770992363E-2</v>
      </c>
      <c r="AS310" s="1919">
        <f>AS307/AS308</f>
        <v>4.4834307992202727E-2</v>
      </c>
      <c r="AT310" s="1919">
        <f>AT307/AT308</f>
        <v>4.6692607003891051E-2</v>
      </c>
      <c r="AU310" s="1886"/>
      <c r="AV310" s="1919">
        <f>AV307/AV308</f>
        <v>4.6875E-2</v>
      </c>
      <c r="AW310" s="1919">
        <f>AW307/AW308</f>
        <v>4.6468401486988845E-2</v>
      </c>
      <c r="AX310" s="1919">
        <f>AX307/AX308</f>
        <v>4.7882136279926338E-2</v>
      </c>
      <c r="AY310" s="1919">
        <f>AY307/AY308</f>
        <v>4.6846846846846847E-2</v>
      </c>
      <c r="AZ310" s="1886"/>
      <c r="BA310" s="1886"/>
      <c r="BB310" s="1886"/>
      <c r="BC310" s="1886"/>
      <c r="BD310" s="1886"/>
      <c r="BE310" s="1886"/>
      <c r="BF310" s="1886"/>
      <c r="BG310" s="1886"/>
      <c r="BH310" s="1886"/>
      <c r="BI310" s="1886"/>
      <c r="BJ310" s="1886"/>
      <c r="BK310" s="1886"/>
      <c r="BL310" s="1886"/>
      <c r="BM310" s="1886"/>
      <c r="BN310" s="1886"/>
      <c r="BO310" s="1886"/>
      <c r="BP310" s="1886"/>
      <c r="BQ310" s="1886"/>
      <c r="BR310" s="1886"/>
      <c r="BS310" s="1886"/>
      <c r="BT310" s="1886"/>
      <c r="BU310" s="1886"/>
      <c r="BV310" s="1886"/>
      <c r="BW310" s="1886"/>
      <c r="BX310" s="1886"/>
      <c r="BY310" s="1886"/>
      <c r="BZ310" s="1886"/>
      <c r="CA310" s="1886"/>
      <c r="CB310" s="1886"/>
      <c r="CC310" s="1886"/>
      <c r="CD310" s="1886"/>
      <c r="CE310" s="1886"/>
      <c r="CF310" s="1886"/>
      <c r="CG310" s="1886"/>
      <c r="CH310" s="1886"/>
      <c r="CI310" s="1886"/>
      <c r="CJ310" s="1886"/>
      <c r="CK310" s="1886"/>
      <c r="CL310" s="1874"/>
      <c r="CM310" s="1874">
        <f t="shared" si="303"/>
        <v>1.4144271570013522E-3</v>
      </c>
      <c r="CN310" s="1874">
        <f t="shared" si="303"/>
        <v>-3.4304207119741137E-2</v>
      </c>
      <c r="CO310" s="1874">
        <f t="shared" si="303"/>
        <v>-0.11995967741935476</v>
      </c>
      <c r="CP310" s="1874">
        <f t="shared" si="303"/>
        <v>-0.12303149606299224</v>
      </c>
      <c r="CQ310" s="1874">
        <f t="shared" si="304"/>
        <v>-8.7927756653992439E-2</v>
      </c>
      <c r="CR310" s="1874">
        <f t="shared" si="304"/>
        <v>-8.0357142857142794E-2</v>
      </c>
      <c r="CS310" s="1874">
        <f t="shared" si="304"/>
        <v>5.9829059829059839E-2</v>
      </c>
      <c r="CT310" s="1874">
        <f t="shared" si="304"/>
        <v>8.3386649605459606E-2</v>
      </c>
      <c r="CU310" s="1874">
        <f t="shared" si="305"/>
        <v>-3.7878787878785625E-3</v>
      </c>
      <c r="CV310" s="1874">
        <f t="shared" si="305"/>
        <v>7.4954296160877565E-2</v>
      </c>
      <c r="CW310" s="1874">
        <f t="shared" si="305"/>
        <v>-3.703703703703709E-2</v>
      </c>
      <c r="CX310" s="1874">
        <f t="shared" si="305"/>
        <v>-1.883239171374762E-2</v>
      </c>
      <c r="CY310" s="1874">
        <f t="shared" si="306"/>
        <v>6.0666934511852011E-2</v>
      </c>
      <c r="CZ310" s="1874">
        <f t="shared" si="306"/>
        <v>4.789272030651337E-2</v>
      </c>
      <c r="DA310" s="1874">
        <f t="shared" si="306"/>
        <v>6.2992125984252079E-2</v>
      </c>
      <c r="DB310" s="1874">
        <f t="shared" si="306"/>
        <v>7.0564516129032251E-2</v>
      </c>
      <c r="DC310" s="1874">
        <f t="shared" si="307"/>
        <v>9.8203592814371188E-2</v>
      </c>
      <c r="DD310" s="1874">
        <f t="shared" si="307"/>
        <v>5.241935483870952E-2</v>
      </c>
      <c r="DE310" s="1874">
        <f t="shared" si="307"/>
        <v>0.15693581780538302</v>
      </c>
      <c r="DF310" s="1874">
        <f t="shared" si="307"/>
        <v>4.6605504587156066E-2</v>
      </c>
      <c r="DG310" s="1874">
        <f t="shared" si="308"/>
        <v>5.7252958987063174E-2</v>
      </c>
      <c r="DH310" s="1874">
        <f t="shared" si="308"/>
        <v>3.6713922210105387E-2</v>
      </c>
      <c r="DI310" s="1874">
        <f t="shared" si="308"/>
        <v>-1.5683147262094632E-2</v>
      </c>
      <c r="DJ310" s="1874">
        <f t="shared" si="308"/>
        <v>0.10641177465741825</v>
      </c>
      <c r="DK310" s="1874">
        <f t="shared" si="309"/>
        <v>5.7744565217391353E-2</v>
      </c>
      <c r="DL310" s="1874">
        <f t="shared" si="309"/>
        <v>5.8671407790528596E-2</v>
      </c>
      <c r="DM310" s="1874">
        <f t="shared" si="309"/>
        <v>6.7979822243574572E-2</v>
      </c>
      <c r="DN310" s="1874">
        <f t="shared" si="309"/>
        <v>3.3033033033031955E-3</v>
      </c>
      <c r="DO310" s="1874">
        <f>BB310/AV310-1</f>
        <v>-1</v>
      </c>
      <c r="DP310" s="1874"/>
      <c r="DQ310" s="1874"/>
      <c r="DR310" s="1874"/>
      <c r="DS310" s="1874"/>
      <c r="DT310" s="1874"/>
      <c r="DU310" s="1874"/>
      <c r="DV310" s="1874"/>
      <c r="DW310" s="1874"/>
      <c r="DX310" s="1874"/>
      <c r="DY310" s="1874"/>
      <c r="DZ310" s="1874"/>
      <c r="EA310" s="1874"/>
      <c r="EB310" s="1874"/>
      <c r="EC310" s="1874"/>
      <c r="ED310" s="1874"/>
      <c r="EE310" s="1874"/>
      <c r="EF310" s="1864"/>
      <c r="EG310" s="1864"/>
      <c r="EH310" s="1864"/>
      <c r="EI310" s="1864"/>
      <c r="EJ310" s="1864"/>
      <c r="EK310" s="1864"/>
      <c r="EL310" s="1864"/>
      <c r="EM310" s="1864"/>
      <c r="EN310" s="1864"/>
      <c r="EO310" s="1864"/>
      <c r="EP310" s="1864"/>
      <c r="EQ310" s="1864"/>
      <c r="ER310" s="1864"/>
      <c r="ES310" s="1864"/>
      <c r="ET310" s="1864"/>
      <c r="EU310" s="1864"/>
      <c r="EV310" s="1864"/>
      <c r="EW310" s="1864"/>
      <c r="EX310" s="1864"/>
      <c r="EY310" s="1864"/>
      <c r="EZ310" s="1864"/>
      <c r="FF310" s="2116"/>
      <c r="FG310" s="2024"/>
      <c r="FH310" s="2025"/>
      <c r="FI310" s="2116"/>
      <c r="FJ310" s="2024"/>
      <c r="FK310" s="2116"/>
      <c r="FL310" s="2024"/>
      <c r="FN310" s="2274"/>
      <c r="FO310" s="2282"/>
    </row>
    <row r="311" spans="1:171" customFormat="1" ht="15">
      <c r="A311" s="1864"/>
      <c r="B311" s="1489" t="s">
        <v>719</v>
      </c>
      <c r="C311" s="1864"/>
      <c r="D311" s="1864"/>
      <c r="E311" s="1864"/>
      <c r="F311" s="1864"/>
      <c r="G311" s="1864"/>
      <c r="H311" s="1864"/>
      <c r="I311" s="1864"/>
      <c r="J311" s="1864"/>
      <c r="K311" s="1864"/>
      <c r="L311" s="1864"/>
      <c r="M311" s="1864"/>
      <c r="N311" s="1864">
        <f>N305-M305</f>
        <v>225</v>
      </c>
      <c r="O311" s="1864">
        <f>O305-N305</f>
        <v>515</v>
      </c>
      <c r="P311" s="1864">
        <f>P305-O305</f>
        <v>493</v>
      </c>
      <c r="Q311" s="1864"/>
      <c r="R311" s="1864">
        <f>R305-P305</f>
        <v>369</v>
      </c>
      <c r="S311" s="1864">
        <f>S305-R305</f>
        <v>1206</v>
      </c>
      <c r="T311" s="1864">
        <f>T305-S305</f>
        <v>302</v>
      </c>
      <c r="U311" s="1864">
        <f>U305-T305</f>
        <v>753</v>
      </c>
      <c r="V311" s="1886"/>
      <c r="W311" s="1886">
        <f>W305-U305</f>
        <v>838</v>
      </c>
      <c r="X311" s="1886">
        <f>X305-W305</f>
        <v>-192</v>
      </c>
      <c r="Y311" s="1886">
        <f>Y305-X305</f>
        <v>5</v>
      </c>
      <c r="Z311" s="1886">
        <f>Z305-Y305</f>
        <v>526</v>
      </c>
      <c r="AA311" s="1886"/>
      <c r="AB311" s="1886">
        <f>AB305-AA305</f>
        <v>1942</v>
      </c>
      <c r="AC311" s="1886">
        <f>AC305-AB305</f>
        <v>8</v>
      </c>
      <c r="AD311" s="1886">
        <f>AD305-AC305</f>
        <v>385</v>
      </c>
      <c r="AE311" s="1886">
        <f>AE305-AD305</f>
        <v>102</v>
      </c>
      <c r="AF311" s="1886"/>
      <c r="AG311" s="1886">
        <f>AG305-AF305</f>
        <v>-318</v>
      </c>
      <c r="AH311" s="1886">
        <f>AH305-AG305</f>
        <v>25</v>
      </c>
      <c r="AI311" s="1886">
        <f>AI305-AH305</f>
        <v>13</v>
      </c>
      <c r="AJ311" s="1886">
        <f>AJ305-AI305</f>
        <v>-58</v>
      </c>
      <c r="AK311" s="1886"/>
      <c r="AL311" s="1886">
        <f>AL305-AK305</f>
        <v>-457</v>
      </c>
      <c r="AM311" s="1886">
        <f>AM305-AL305</f>
        <v>110</v>
      </c>
      <c r="AN311" s="1886">
        <f>AN305-AM305</f>
        <v>1165</v>
      </c>
      <c r="AO311" s="1886">
        <f>AO305-AN305</f>
        <v>-416</v>
      </c>
      <c r="AP311" s="1886"/>
      <c r="AQ311" s="1886">
        <f>AQ305-AP305</f>
        <v>-1325</v>
      </c>
      <c r="AR311" s="1886">
        <f>AR305-AQ305</f>
        <v>-636</v>
      </c>
      <c r="AS311" s="1886">
        <f>AS305-AR305</f>
        <v>-366</v>
      </c>
      <c r="AT311" s="1886">
        <f>AT305-AS305</f>
        <v>-611</v>
      </c>
      <c r="AU311" s="1886"/>
      <c r="AV311" s="1886">
        <f>AV305-AU305</f>
        <v>-371</v>
      </c>
      <c r="AW311" s="1886">
        <f>AW305-AV305</f>
        <v>-635</v>
      </c>
      <c r="AX311" s="1886">
        <f>AX305-AW305</f>
        <v>-333</v>
      </c>
      <c r="AY311" s="1886">
        <f>AY305-AX305</f>
        <v>-105</v>
      </c>
      <c r="AZ311" s="1886"/>
      <c r="BA311" s="1886">
        <f>BA305-AZ305</f>
        <v>-89</v>
      </c>
      <c r="BB311" s="1886">
        <f t="shared" ref="BB311:BH311" si="311">BB305-AZ305</f>
        <v>-89</v>
      </c>
      <c r="BC311" s="1886">
        <f t="shared" si="311"/>
        <v>-164</v>
      </c>
      <c r="BD311" s="1886">
        <f t="shared" si="311"/>
        <v>-164</v>
      </c>
      <c r="BE311" s="1886">
        <f t="shared" si="311"/>
        <v>-136</v>
      </c>
      <c r="BF311" s="1886">
        <f t="shared" si="311"/>
        <v>-136</v>
      </c>
      <c r="BG311" s="1886">
        <f t="shared" si="311"/>
        <v>-423</v>
      </c>
      <c r="BH311" s="1886">
        <f t="shared" si="311"/>
        <v>-423</v>
      </c>
      <c r="BI311" s="1886"/>
      <c r="BJ311" s="1886"/>
      <c r="BK311" s="1886">
        <f>BK305-BH305</f>
        <v>-172</v>
      </c>
      <c r="BL311" s="1886">
        <f>BL305-BK305</f>
        <v>214</v>
      </c>
      <c r="BM311" s="1886">
        <f>BM305-BL305</f>
        <v>-42</v>
      </c>
      <c r="BN311" s="1886">
        <f>BN305-BM305</f>
        <v>-194</v>
      </c>
      <c r="BO311" s="1886"/>
      <c r="BP311" s="1886">
        <f>BP305-BN305</f>
        <v>201</v>
      </c>
      <c r="BQ311" s="1886">
        <f>BQ305-BP305</f>
        <v>-549</v>
      </c>
      <c r="BR311" s="1886"/>
      <c r="BS311" s="1886"/>
      <c r="BT311" s="1886"/>
      <c r="BU311" s="1886"/>
      <c r="BV311" s="1886"/>
      <c r="BW311" s="1886"/>
      <c r="BX311" s="1886"/>
      <c r="BY311" s="1886"/>
      <c r="BZ311" s="1886"/>
      <c r="CA311" s="1886"/>
      <c r="CB311" s="1886"/>
      <c r="CC311" s="1886"/>
      <c r="CD311" s="1886"/>
      <c r="CE311" s="1886"/>
      <c r="CF311" s="1886"/>
      <c r="CG311" s="1886"/>
      <c r="CH311" s="1886"/>
      <c r="CI311" s="1886"/>
      <c r="CJ311" s="1886"/>
      <c r="CK311" s="1886"/>
      <c r="CL311" s="1874"/>
      <c r="CM311" s="1874"/>
      <c r="CN311" s="1874"/>
      <c r="CO311" s="1874"/>
      <c r="CP311" s="1874"/>
      <c r="CQ311" s="1874"/>
      <c r="CR311" s="1874"/>
      <c r="CS311" s="1874"/>
      <c r="CT311" s="1874"/>
      <c r="CU311" s="1874"/>
      <c r="CV311" s="1874"/>
      <c r="CW311" s="1874"/>
      <c r="CX311" s="1874"/>
      <c r="CY311" s="1874"/>
      <c r="CZ311" s="1874"/>
      <c r="DA311" s="1874"/>
      <c r="DB311" s="1874"/>
      <c r="DC311" s="1874"/>
      <c r="DD311" s="1874"/>
      <c r="DE311" s="1874"/>
      <c r="DF311" s="1874"/>
      <c r="DG311" s="1874"/>
      <c r="DH311" s="1874"/>
      <c r="DI311" s="1874"/>
      <c r="DJ311" s="1874"/>
      <c r="DK311" s="1874"/>
      <c r="DL311" s="1874"/>
      <c r="DM311" s="1874"/>
      <c r="DN311" s="1874"/>
      <c r="DO311" s="1874"/>
      <c r="DP311" s="1874"/>
      <c r="DQ311" s="1874"/>
      <c r="DR311" s="1874"/>
      <c r="DS311" s="1874"/>
      <c r="DT311" s="1874"/>
      <c r="DU311" s="1874"/>
      <c r="DV311" s="1874"/>
      <c r="DW311" s="1874"/>
      <c r="DX311" s="1874"/>
      <c r="DY311" s="1874"/>
      <c r="DZ311" s="1874"/>
      <c r="EA311" s="1874"/>
      <c r="EB311" s="1874"/>
      <c r="EC311" s="1874"/>
      <c r="ED311" s="1874"/>
      <c r="EE311" s="1874"/>
      <c r="EF311" s="1864"/>
      <c r="EG311" s="1864"/>
      <c r="EH311" s="1864"/>
      <c r="EI311" s="1864"/>
      <c r="EJ311" s="1864"/>
      <c r="EK311" s="1864"/>
      <c r="EL311" s="1864"/>
      <c r="EM311" s="1864"/>
      <c r="EN311" s="1864"/>
      <c r="EO311" s="1864"/>
      <c r="EP311" s="1864"/>
      <c r="EQ311" s="1864"/>
      <c r="ER311" s="1864"/>
      <c r="ES311" s="1864"/>
      <c r="ET311" s="1864"/>
      <c r="EU311" s="1864"/>
      <c r="EV311" s="1864"/>
      <c r="EW311" s="1864"/>
      <c r="EX311" s="1864"/>
      <c r="EY311" s="1864"/>
      <c r="EZ311" s="1864"/>
      <c r="FF311" s="2116"/>
      <c r="FG311" s="2024"/>
      <c r="FH311" s="2025"/>
      <c r="FI311" s="2116"/>
      <c r="FJ311" s="2024"/>
      <c r="FK311" s="2116"/>
      <c r="FL311" s="2024"/>
      <c r="FN311" s="2274"/>
      <c r="FO311" s="2282"/>
    </row>
    <row r="312" spans="1:171" customFormat="1" ht="15">
      <c r="A312" s="1864"/>
      <c r="B312" s="1498" t="s">
        <v>2917</v>
      </c>
      <c r="C312" s="1864"/>
      <c r="D312" s="1864"/>
      <c r="E312" s="1864"/>
      <c r="F312" s="1864"/>
      <c r="G312" s="1864"/>
      <c r="H312" s="1864"/>
      <c r="I312" s="1864"/>
      <c r="J312" s="1864"/>
      <c r="K312" s="1864"/>
      <c r="L312" s="1864"/>
      <c r="M312" s="1864">
        <v>781</v>
      </c>
      <c r="N312" s="1864">
        <v>840</v>
      </c>
      <c r="O312" s="1864">
        <v>896</v>
      </c>
      <c r="P312" s="1864">
        <v>917</v>
      </c>
      <c r="Q312" s="1864"/>
      <c r="R312" s="1864">
        <v>970</v>
      </c>
      <c r="S312" s="1864">
        <v>984</v>
      </c>
      <c r="T312" s="1864">
        <v>1152</v>
      </c>
      <c r="U312" s="1864">
        <v>1188</v>
      </c>
      <c r="V312" s="1886"/>
      <c r="W312" s="1886">
        <v>1284</v>
      </c>
      <c r="X312" s="1886">
        <v>1334</v>
      </c>
      <c r="Y312" s="1886">
        <v>1366</v>
      </c>
      <c r="Z312" s="1886">
        <v>1379</v>
      </c>
      <c r="AA312" s="1886">
        <f>'USA (Tracfone)'!S75</f>
        <v>5363</v>
      </c>
      <c r="AB312" s="1886">
        <v>1465</v>
      </c>
      <c r="AC312" s="1886">
        <v>1576</v>
      </c>
      <c r="AD312" s="1886">
        <v>1567</v>
      </c>
      <c r="AE312" s="1886">
        <v>1545</v>
      </c>
      <c r="AF312" s="1886">
        <f>'USA (Tracfone)'!T75</f>
        <v>6153</v>
      </c>
      <c r="AG312" s="1886">
        <v>1573</v>
      </c>
      <c r="AH312" s="1886">
        <v>1581</v>
      </c>
      <c r="AI312" s="1886">
        <v>1566</v>
      </c>
      <c r="AJ312" s="1886">
        <v>1560</v>
      </c>
      <c r="AK312" s="1886">
        <f>'USA (Tracfone)'!U75</f>
        <v>6280</v>
      </c>
      <c r="AL312" s="1886">
        <v>1565</v>
      </c>
      <c r="AM312" s="1886">
        <v>1563</v>
      </c>
      <c r="AN312" s="1886">
        <f>1659-50</f>
        <v>1609</v>
      </c>
      <c r="AO312" s="1886">
        <v>1808</v>
      </c>
      <c r="AP312" s="1886">
        <f>'USA (Tracfone)'!V75</f>
        <v>6545</v>
      </c>
      <c r="AQ312" s="1886">
        <v>1753</v>
      </c>
      <c r="AR312" s="1886">
        <v>1674</v>
      </c>
      <c r="AS312" s="1886">
        <v>1664</v>
      </c>
      <c r="AT312" s="1886">
        <v>1649</v>
      </c>
      <c r="AU312" s="1886">
        <f>'USA (Tracfone)'!W75</f>
        <v>6740</v>
      </c>
      <c r="AV312" s="1886">
        <v>1679</v>
      </c>
      <c r="AW312" s="1886">
        <v>1684</v>
      </c>
      <c r="AX312" s="1886">
        <v>1689</v>
      </c>
      <c r="AY312" s="1886">
        <v>1694</v>
      </c>
      <c r="AZ312" s="1886">
        <f>'USA (Tracfone)'!X75</f>
        <v>6747</v>
      </c>
      <c r="BA312" s="1886">
        <v>1690</v>
      </c>
      <c r="BB312" s="1886">
        <v>1690</v>
      </c>
      <c r="BC312" s="1886">
        <v>1709</v>
      </c>
      <c r="BD312" s="1886">
        <v>1709</v>
      </c>
      <c r="BE312" s="1886">
        <v>1704</v>
      </c>
      <c r="BF312" s="1886">
        <v>1704</v>
      </c>
      <c r="BG312" s="1886">
        <v>1718</v>
      </c>
      <c r="BH312" s="1886">
        <v>1718</v>
      </c>
      <c r="BI312" s="1886">
        <f>'USA (Tracfone)'!Y75</f>
        <v>6821</v>
      </c>
      <c r="BJ312" s="1886"/>
      <c r="BK312" s="1886">
        <v>1692</v>
      </c>
      <c r="BL312" s="1886">
        <v>1729</v>
      </c>
      <c r="BM312" s="1886">
        <v>1764</v>
      </c>
      <c r="BN312" s="1886">
        <v>1760</v>
      </c>
      <c r="BO312" s="1886">
        <f>'USA (Tracfone)'!Z75</f>
        <v>6946</v>
      </c>
      <c r="BP312" s="1922">
        <v>1747</v>
      </c>
      <c r="BQ312" s="1922">
        <v>1822</v>
      </c>
      <c r="BR312" s="1886">
        <f>BQ312/BQ304*BR304</f>
        <v>1821.1327939076632</v>
      </c>
      <c r="BS312" s="1886">
        <f>BR312/BR304*BS304</f>
        <v>0</v>
      </c>
      <c r="BT312" s="1886">
        <f>'USA (Tracfone)'!AA75</f>
        <v>6996.6658882959309</v>
      </c>
      <c r="BU312" s="1886">
        <v>0</v>
      </c>
      <c r="BV312" s="1886"/>
      <c r="BW312" s="1886"/>
      <c r="BX312" s="1886"/>
      <c r="BY312" s="1886">
        <v>0</v>
      </c>
      <c r="BZ312" s="1886"/>
      <c r="CA312" s="1886"/>
      <c r="CB312" s="1886"/>
      <c r="CC312" s="1886"/>
      <c r="CD312" s="1886">
        <v>0</v>
      </c>
      <c r="CE312" s="1886"/>
      <c r="CF312" s="1886"/>
      <c r="CG312" s="1886"/>
      <c r="CH312" s="1886"/>
      <c r="CI312" s="1886">
        <v>0</v>
      </c>
      <c r="CJ312" s="1886"/>
      <c r="CK312" s="1886"/>
      <c r="CL312" s="1874"/>
      <c r="CM312" s="1874">
        <f>R312/M312-1</f>
        <v>0.24199743918053773</v>
      </c>
      <c r="CN312" s="1874">
        <f>S312/N312-1</f>
        <v>0.17142857142857149</v>
      </c>
      <c r="CO312" s="1874">
        <f>T312/O312-1</f>
        <v>0.28571428571428581</v>
      </c>
      <c r="CP312" s="1874">
        <f>U312/P312-1</f>
        <v>0.29552889858233367</v>
      </c>
      <c r="CQ312" s="1874">
        <f>W312/R312-1</f>
        <v>0.32371134020618553</v>
      </c>
      <c r="CR312" s="1874">
        <f>X312/S312-1</f>
        <v>0.35569105691056913</v>
      </c>
      <c r="CS312" s="1874">
        <f>Y312/T312-1</f>
        <v>0.18576388888888884</v>
      </c>
      <c r="CT312" s="1874">
        <f>Z312/U312-1</f>
        <v>0.16077441077441068</v>
      </c>
      <c r="CU312" s="1874">
        <f>AB312/W312-1</f>
        <v>0.14096573208722751</v>
      </c>
      <c r="CV312" s="1874">
        <f>AC312/X312-1</f>
        <v>0.18140929535232386</v>
      </c>
      <c r="CW312" s="1874">
        <f>AD312/Y312-1</f>
        <v>0.14714494875549056</v>
      </c>
      <c r="CX312" s="1874">
        <f>AE312/Z312-1</f>
        <v>0.12037708484408993</v>
      </c>
      <c r="CY312" s="1874">
        <f>AG312/AB312-1</f>
        <v>7.3720136518771406E-2</v>
      </c>
      <c r="CZ312" s="1874">
        <f>AH312/AC312-1</f>
        <v>3.1725888324873885E-3</v>
      </c>
      <c r="DA312" s="1874">
        <f>AI312/AD312-1</f>
        <v>-6.3816209317169026E-4</v>
      </c>
      <c r="DB312" s="1874">
        <f>AJ312/AE312-1</f>
        <v>9.7087378640776656E-3</v>
      </c>
      <c r="DC312" s="1874">
        <f>AL312/AG312-1</f>
        <v>-5.0858232676413984E-3</v>
      </c>
      <c r="DD312" s="1874">
        <f>AM312/AH312-1</f>
        <v>-1.1385199240986688E-2</v>
      </c>
      <c r="DE312" s="1874">
        <f>AN312/AI312-1</f>
        <v>2.7458492975734439E-2</v>
      </c>
      <c r="DF312" s="1874">
        <f>AO312/AJ312-1</f>
        <v>0.15897435897435908</v>
      </c>
      <c r="DG312" s="1874">
        <f>AQ312/AL312-1</f>
        <v>0.12012779552715647</v>
      </c>
      <c r="DH312" s="1874">
        <f>AR312/AM312-1</f>
        <v>7.1017274472168879E-2</v>
      </c>
      <c r="DI312" s="1874">
        <f>AS312/AN312-1</f>
        <v>3.4182722187694248E-2</v>
      </c>
      <c r="DJ312" s="1874">
        <f>AT312/AO312-1</f>
        <v>-8.7942477876106206E-2</v>
      </c>
      <c r="DK312" s="1874">
        <f>AV312/AQ312-1</f>
        <v>-4.2213348545350859E-2</v>
      </c>
      <c r="DL312" s="1874">
        <f>AW312/AR312-1</f>
        <v>5.9737156511350253E-3</v>
      </c>
      <c r="DM312" s="1874">
        <f>AX312/AS312-1</f>
        <v>1.5024038461538547E-2</v>
      </c>
      <c r="DN312" s="1874">
        <f>AY312/AT312-1</f>
        <v>2.7289266221952602E-2</v>
      </c>
      <c r="DO312" s="1874">
        <f>BB312/AV312-1</f>
        <v>6.5515187611673298E-3</v>
      </c>
      <c r="DP312" s="1874">
        <f>BD312/AW312-1</f>
        <v>1.4845605700712694E-2</v>
      </c>
      <c r="DQ312" s="1891">
        <f>BF312/AX312-1</f>
        <v>8.8809946714032417E-3</v>
      </c>
      <c r="DR312" s="1891">
        <f>BH312/AY312-1</f>
        <v>1.4167650531286879E-2</v>
      </c>
      <c r="DS312" s="1891">
        <f>BK312/BA312-1</f>
        <v>1.1834319526626835E-3</v>
      </c>
      <c r="DT312" s="1891">
        <f>BL312/BC312-1</f>
        <v>1.1702750146284302E-2</v>
      </c>
      <c r="DU312" s="1891">
        <f>BM312/BE312-1</f>
        <v>3.5211267605633756E-2</v>
      </c>
      <c r="DV312" s="1891">
        <f>BN312/BG312-1</f>
        <v>2.4447031431897637E-2</v>
      </c>
      <c r="DW312" s="1891">
        <f>BP312/BK312-1</f>
        <v>3.2505910165484542E-2</v>
      </c>
      <c r="DX312" s="1891">
        <f>BQ312/BL312-1</f>
        <v>5.3788316946211667E-2</v>
      </c>
      <c r="DY312" s="1891">
        <f>BR312/BM312-1</f>
        <v>3.2388205163074391E-2</v>
      </c>
      <c r="DZ312" s="1891"/>
      <c r="EA312" s="1891"/>
      <c r="EB312" s="1891"/>
      <c r="EC312" s="1891"/>
      <c r="ED312" s="1891"/>
      <c r="EE312" s="1891"/>
      <c r="EF312" s="1864"/>
      <c r="EG312" s="1864"/>
      <c r="EH312" s="1864"/>
      <c r="EI312" s="1864"/>
      <c r="EJ312" s="1864"/>
      <c r="EK312" s="1864"/>
      <c r="EL312" s="1864"/>
      <c r="EM312" s="1864"/>
      <c r="EN312" s="1864"/>
      <c r="EO312" s="1864"/>
      <c r="EP312" s="1864"/>
      <c r="EQ312" s="1864"/>
      <c r="ER312" s="1864"/>
      <c r="ES312" s="1864"/>
      <c r="ET312" s="1864"/>
      <c r="EU312" s="1864"/>
      <c r="EV312" s="1864"/>
      <c r="EW312" s="1864"/>
      <c r="EX312" s="1864"/>
      <c r="EY312" s="1864"/>
      <c r="EZ312" s="1864"/>
      <c r="FF312" s="2116"/>
      <c r="FG312" s="2024"/>
      <c r="FH312" s="2025"/>
      <c r="FI312" s="2116"/>
      <c r="FJ312" s="2024"/>
      <c r="FK312" s="2116"/>
      <c r="FL312" s="2024"/>
      <c r="FN312" s="2274"/>
      <c r="FO312" s="2282"/>
    </row>
    <row r="313" spans="1:171" customFormat="1" ht="15">
      <c r="A313" s="1864"/>
      <c r="B313" s="1498" t="s">
        <v>1090</v>
      </c>
      <c r="C313" s="1864"/>
      <c r="D313" s="1864"/>
      <c r="E313" s="1864"/>
      <c r="F313" s="1864"/>
      <c r="G313" s="1864"/>
      <c r="H313" s="1864"/>
      <c r="I313" s="1864"/>
      <c r="J313" s="1864"/>
      <c r="K313" s="1864"/>
      <c r="L313" s="1864"/>
      <c r="M313" s="1864">
        <f>M304-M312</f>
        <v>89</v>
      </c>
      <c r="N313" s="1864">
        <f>N304-N312</f>
        <v>79</v>
      </c>
      <c r="O313" s="1864">
        <f>O304-O312</f>
        <v>96</v>
      </c>
      <c r="P313" s="1864">
        <f>P304-P312</f>
        <v>119</v>
      </c>
      <c r="Q313" s="1864"/>
      <c r="R313" s="1864">
        <f>R304-R312</f>
        <v>113</v>
      </c>
      <c r="S313" s="1864">
        <f>S304-S312</f>
        <v>102</v>
      </c>
      <c r="T313" s="1864">
        <f>T304-T312</f>
        <v>123</v>
      </c>
      <c r="U313" s="1864">
        <f>U304-U312</f>
        <v>167</v>
      </c>
      <c r="V313" s="1886"/>
      <c r="W313" s="1864">
        <f>W304-W312</f>
        <v>230</v>
      </c>
      <c r="X313" s="1864">
        <f>X304-X312</f>
        <v>157</v>
      </c>
      <c r="Y313" s="1864">
        <f>Y304-Y312</f>
        <v>128</v>
      </c>
      <c r="Z313" s="1864">
        <v>164</v>
      </c>
      <c r="AA313" s="1886"/>
      <c r="AB313" s="1886">
        <v>193</v>
      </c>
      <c r="AC313" s="1886">
        <v>135</v>
      </c>
      <c r="AD313" s="1886">
        <v>158</v>
      </c>
      <c r="AE313" s="1886">
        <v>211</v>
      </c>
      <c r="AF313" s="1886"/>
      <c r="AG313" s="1886">
        <v>243</v>
      </c>
      <c r="AH313" s="1886">
        <v>109</v>
      </c>
      <c r="AI313" s="1886">
        <v>156</v>
      </c>
      <c r="AJ313" s="1886">
        <v>196</v>
      </c>
      <c r="AK313" s="1886">
        <f>'USA (Tracfone)'!U78/'FX inputs'!Q3</f>
        <v>704.99999999999932</v>
      </c>
      <c r="AL313" s="1886">
        <v>190</v>
      </c>
      <c r="AM313" s="1886">
        <v>212</v>
      </c>
      <c r="AN313" s="1886">
        <v>231</v>
      </c>
      <c r="AO313" s="1886">
        <v>306</v>
      </c>
      <c r="AP313" s="1886">
        <f>'USA (Tracfone)'!V78/'FX inputs'!R3</f>
        <v>988.0000000000008</v>
      </c>
      <c r="AQ313" s="1886">
        <v>231</v>
      </c>
      <c r="AR313" s="1886">
        <v>256</v>
      </c>
      <c r="AS313" s="1886">
        <v>324</v>
      </c>
      <c r="AT313" s="1886">
        <v>289</v>
      </c>
      <c r="AU313" s="1886">
        <f>'USA (Tracfone)'!W78/'FX inputs'!S3</f>
        <v>1102.9999999999993</v>
      </c>
      <c r="AV313" s="1886">
        <v>325</v>
      </c>
      <c r="AW313" s="1886">
        <v>238</v>
      </c>
      <c r="AX313" s="1886">
        <v>351</v>
      </c>
      <c r="AY313" s="1886">
        <v>306</v>
      </c>
      <c r="AZ313" s="1886">
        <f>'USA (Tracfone)'!X78/'FX inputs'!T3</f>
        <v>1220.0000000000002</v>
      </c>
      <c r="BA313" s="1886">
        <f>BA304-BA312</f>
        <v>302</v>
      </c>
      <c r="BB313" s="1886">
        <f>BB304-BB312</f>
        <v>302</v>
      </c>
      <c r="BC313" s="1886">
        <f>BC304-BC312</f>
        <v>289</v>
      </c>
      <c r="BD313" s="1886">
        <f>BD304-BD312</f>
        <v>289</v>
      </c>
      <c r="BE313" s="1886">
        <v>325</v>
      </c>
      <c r="BF313" s="1886">
        <v>325</v>
      </c>
      <c r="BG313" s="1886">
        <v>352</v>
      </c>
      <c r="BH313" s="1886">
        <v>352</v>
      </c>
      <c r="BI313" s="1886">
        <f>'USA (Tracfone)'!Y78/'FX inputs'!U3</f>
        <v>1270.0000000000009</v>
      </c>
      <c r="BJ313" s="1886"/>
      <c r="BK313" s="1886">
        <v>294</v>
      </c>
      <c r="BL313" s="1886">
        <v>357</v>
      </c>
      <c r="BM313" s="1886">
        <v>278</v>
      </c>
      <c r="BN313" s="1886">
        <v>364</v>
      </c>
      <c r="BO313" s="1886">
        <f>'USA (Tracfone)'!Z78/'FX inputs'!V3</f>
        <v>1295.0000000000009</v>
      </c>
      <c r="BP313" s="1922">
        <v>315</v>
      </c>
      <c r="BQ313" s="1922">
        <v>279</v>
      </c>
      <c r="BR313" s="1886"/>
      <c r="BS313" s="1886"/>
      <c r="BT313" s="1886">
        <f>'USA (Tracfone)'!AA78/'FX inputs'!W3</f>
        <v>1304.4460589322252</v>
      </c>
      <c r="BU313" s="1886"/>
      <c r="BV313" s="1886"/>
      <c r="BW313" s="1886"/>
      <c r="BX313" s="1886"/>
      <c r="BY313" s="1886">
        <v>0</v>
      </c>
      <c r="BZ313" s="1886"/>
      <c r="CA313" s="1886"/>
      <c r="CB313" s="1886"/>
      <c r="CC313" s="1886"/>
      <c r="CD313" s="1886">
        <v>0</v>
      </c>
      <c r="CE313" s="1886"/>
      <c r="CF313" s="1886"/>
      <c r="CG313" s="1886"/>
      <c r="CH313" s="1886"/>
      <c r="CI313" s="1886">
        <v>0</v>
      </c>
      <c r="CJ313" s="1886"/>
      <c r="CK313" s="1886"/>
      <c r="CL313" s="1874"/>
      <c r="CM313" s="1874"/>
      <c r="CN313" s="1874"/>
      <c r="CO313" s="1874"/>
      <c r="CP313" s="1874"/>
      <c r="CQ313" s="1874"/>
      <c r="CR313" s="1874"/>
      <c r="CS313" s="1874"/>
      <c r="CT313" s="1874"/>
      <c r="CU313" s="1874"/>
      <c r="CV313" s="1874"/>
      <c r="CW313" s="1874"/>
      <c r="CX313" s="1874"/>
      <c r="CY313" s="1874"/>
      <c r="CZ313" s="1874"/>
      <c r="DA313" s="1874"/>
      <c r="DB313" s="1874"/>
      <c r="DC313" s="1874"/>
      <c r="DD313" s="1874"/>
      <c r="DE313" s="1874"/>
      <c r="DF313" s="1874"/>
      <c r="DG313" s="1874"/>
      <c r="DH313" s="1874"/>
      <c r="DI313" s="1874"/>
      <c r="DJ313" s="1874"/>
      <c r="DK313" s="1874"/>
      <c r="DL313" s="1874"/>
      <c r="DM313" s="1874"/>
      <c r="DN313" s="1874"/>
      <c r="DO313" s="1874"/>
      <c r="DP313" s="1874"/>
      <c r="DQ313" s="1874"/>
      <c r="DR313" s="1874"/>
      <c r="DS313" s="1874"/>
      <c r="DT313" s="1874"/>
      <c r="DU313" s="1874"/>
      <c r="DV313" s="1874"/>
      <c r="DW313" s="1874"/>
      <c r="DX313" s="1874"/>
      <c r="DY313" s="1874"/>
      <c r="DZ313" s="1874"/>
      <c r="EA313" s="1874"/>
      <c r="EB313" s="1874"/>
      <c r="EC313" s="1874"/>
      <c r="ED313" s="1874"/>
      <c r="EE313" s="1874"/>
      <c r="EF313" s="1864"/>
      <c r="EG313" s="1864"/>
      <c r="EH313" s="1864"/>
      <c r="EI313" s="1864"/>
      <c r="EJ313" s="1864"/>
      <c r="EK313" s="1864"/>
      <c r="EL313" s="1864"/>
      <c r="EM313" s="1864"/>
      <c r="EN313" s="1864"/>
      <c r="EO313" s="1864"/>
      <c r="EP313" s="1864"/>
      <c r="EQ313" s="1864"/>
      <c r="ER313" s="1864"/>
      <c r="ES313" s="1864"/>
      <c r="ET313" s="1864"/>
      <c r="EU313" s="1864"/>
      <c r="EV313" s="1864"/>
      <c r="EW313" s="1864"/>
      <c r="EX313" s="1864"/>
      <c r="EY313" s="1864"/>
      <c r="EZ313" s="1864"/>
      <c r="FF313" s="2116"/>
      <c r="FG313" s="2024"/>
      <c r="FH313" s="2025"/>
      <c r="FI313" s="2116"/>
      <c r="FJ313" s="2024"/>
      <c r="FK313" s="2116"/>
      <c r="FL313" s="2024"/>
      <c r="FN313" s="2274"/>
      <c r="FO313" s="2282"/>
    </row>
    <row r="314" spans="1:171" customFormat="1" ht="15">
      <c r="A314" s="1864"/>
      <c r="B314" s="1498" t="s">
        <v>3327</v>
      </c>
      <c r="C314" s="1864"/>
      <c r="D314" s="1864"/>
      <c r="E314" s="1864"/>
      <c r="F314" s="1864"/>
      <c r="G314" s="1864"/>
      <c r="H314" s="1864"/>
      <c r="I314" s="1864"/>
      <c r="J314" s="1864"/>
      <c r="K314" s="1864"/>
      <c r="L314" s="1864"/>
      <c r="M314" s="1886">
        <f>M312</f>
        <v>781</v>
      </c>
      <c r="N314" s="1886">
        <f>N312</f>
        <v>840</v>
      </c>
      <c r="O314" s="1886">
        <f>O312</f>
        <v>896</v>
      </c>
      <c r="P314" s="1886">
        <f>P312</f>
        <v>917</v>
      </c>
      <c r="Q314" s="1864"/>
      <c r="R314" s="1886">
        <f>R312</f>
        <v>970</v>
      </c>
      <c r="S314" s="1886">
        <f>S312</f>
        <v>984</v>
      </c>
      <c r="T314" s="1886">
        <f>T312-(1220/T337)</f>
        <v>1059.329641087583</v>
      </c>
      <c r="U314" s="1886">
        <f>U312-(1220/U337)</f>
        <v>1093.7187017001545</v>
      </c>
      <c r="V314" s="1886"/>
      <c r="W314" s="1886">
        <f>W312-(1220/W337)</f>
        <v>1187.4868944028208</v>
      </c>
      <c r="X314" s="1886">
        <f>X312-(1220/X337)</f>
        <v>1236.2101131020816</v>
      </c>
      <c r="Y314" s="1886"/>
      <c r="Z314" s="1886"/>
      <c r="AA314" s="1886"/>
      <c r="AB314" s="1886">
        <f>AB312-60</f>
        <v>1405</v>
      </c>
      <c r="AC314" s="1886">
        <f>AC312-60</f>
        <v>1516</v>
      </c>
      <c r="AD314" s="1886">
        <f>AD312-60</f>
        <v>1507</v>
      </c>
      <c r="AE314" s="1886">
        <f>AE312-60</f>
        <v>1485</v>
      </c>
      <c r="AF314" s="1886"/>
      <c r="AG314" s="1886">
        <f>AG312</f>
        <v>1573</v>
      </c>
      <c r="AH314" s="1886">
        <f>AH312</f>
        <v>1581</v>
      </c>
      <c r="AI314" s="1886">
        <f>AI312</f>
        <v>1566</v>
      </c>
      <c r="AJ314" s="1886">
        <f>AJ312</f>
        <v>1560</v>
      </c>
      <c r="AK314" s="1886"/>
      <c r="AL314" s="1886">
        <f>AL312</f>
        <v>1565</v>
      </c>
      <c r="AM314" s="1886">
        <f>AM312</f>
        <v>1563</v>
      </c>
      <c r="AN314" s="1888">
        <f>AN312-50</f>
        <v>1559</v>
      </c>
      <c r="AO314" s="1886">
        <f>AO312</f>
        <v>1808</v>
      </c>
      <c r="AP314" s="1886"/>
      <c r="AQ314" s="1886">
        <f>AQ312</f>
        <v>1753</v>
      </c>
      <c r="AR314" s="1886">
        <f>AR312</f>
        <v>1674</v>
      </c>
      <c r="AS314" s="1886">
        <f>AS312</f>
        <v>1664</v>
      </c>
      <c r="AT314" s="1886">
        <f>AT312</f>
        <v>1649</v>
      </c>
      <c r="AU314" s="1886"/>
      <c r="AV314" s="1886">
        <v>1679</v>
      </c>
      <c r="AW314" s="1886">
        <f>AW312</f>
        <v>1684</v>
      </c>
      <c r="AX314" s="1886">
        <f>AX312</f>
        <v>1689</v>
      </c>
      <c r="AY314" s="1886">
        <f>AY312</f>
        <v>1694</v>
      </c>
      <c r="AZ314" s="1886"/>
      <c r="BA314" s="1886"/>
      <c r="BB314" s="1886"/>
      <c r="BC314" s="1886"/>
      <c r="BD314" s="1886"/>
      <c r="BE314" s="1886"/>
      <c r="BF314" s="1886"/>
      <c r="BG314" s="1886"/>
      <c r="BH314" s="1886"/>
      <c r="BI314" s="1886"/>
      <c r="BJ314" s="1886"/>
      <c r="BK314" s="1886"/>
      <c r="BL314" s="1886"/>
      <c r="BM314" s="1886"/>
      <c r="BN314" s="1886"/>
      <c r="BO314" s="1886"/>
      <c r="BP314" s="1886"/>
      <c r="BQ314" s="1886"/>
      <c r="BR314" s="1886"/>
      <c r="BS314" s="1886"/>
      <c r="BT314" s="1886"/>
      <c r="BU314" s="1886"/>
      <c r="BV314" s="1886"/>
      <c r="BW314" s="1886"/>
      <c r="BX314" s="1886"/>
      <c r="BY314" s="1886"/>
      <c r="BZ314" s="1886"/>
      <c r="CA314" s="1886"/>
      <c r="CB314" s="1886"/>
      <c r="CC314" s="1886"/>
      <c r="CD314" s="1886"/>
      <c r="CE314" s="1886"/>
      <c r="CF314" s="1886"/>
      <c r="CG314" s="1886"/>
      <c r="CH314" s="1886"/>
      <c r="CI314" s="1886"/>
      <c r="CJ314" s="1886"/>
      <c r="CK314" s="1886"/>
      <c r="CL314" s="1874"/>
      <c r="CM314" s="1874">
        <f>CM312</f>
        <v>0.24199743918053773</v>
      </c>
      <c r="CN314" s="1874">
        <f>CN312</f>
        <v>0.17142857142857149</v>
      </c>
      <c r="CO314" s="1874">
        <f>T314/O314-1</f>
        <v>0.1822875458566775</v>
      </c>
      <c r="CP314" s="1874">
        <f>U314/P314-1</f>
        <v>0.19271396041456335</v>
      </c>
      <c r="CQ314" s="1874">
        <f>W314/R314-1</f>
        <v>0.22421329319878436</v>
      </c>
      <c r="CR314" s="1874">
        <f>X314/S314-1</f>
        <v>0.25631109055089585</v>
      </c>
      <c r="CS314" s="1874">
        <f>CS312</f>
        <v>0.18576388888888884</v>
      </c>
      <c r="CT314" s="1874">
        <f>CT312</f>
        <v>0.16077441077441068</v>
      </c>
      <c r="CU314" s="1874">
        <f>AB314/W312-1</f>
        <v>9.4236760124610575E-2</v>
      </c>
      <c r="CV314" s="1874">
        <f>AC314/X312-1</f>
        <v>0.1364317841079461</v>
      </c>
      <c r="CW314" s="1874">
        <f>AD314/Y312-1</f>
        <v>0.10322108345534398</v>
      </c>
      <c r="CX314" s="1874">
        <f>AE314/Z312-1</f>
        <v>7.6867295141406888E-2</v>
      </c>
      <c r="CY314" s="1874">
        <f>AG314/AB312-1</f>
        <v>7.3720136518771406E-2</v>
      </c>
      <c r="CZ314" s="1874">
        <f>AH314/AC312-1</f>
        <v>3.1725888324873885E-3</v>
      </c>
      <c r="DA314" s="1874">
        <f>AI314/AD312-1</f>
        <v>-6.3816209317169026E-4</v>
      </c>
      <c r="DB314" s="1874">
        <f>AJ314/AE312-1</f>
        <v>9.7087378640776656E-3</v>
      </c>
      <c r="DC314" s="1874">
        <f>AL314/AG312-1</f>
        <v>-5.0858232676413984E-3</v>
      </c>
      <c r="DD314" s="1874">
        <f>AM314/AH312-1</f>
        <v>-1.1385199240986688E-2</v>
      </c>
      <c r="DE314" s="1874">
        <f>AN314/AI312-1</f>
        <v>-4.469987228607919E-3</v>
      </c>
      <c r="DF314" s="1874">
        <f>AO314/AJ312-1</f>
        <v>0.15897435897435908</v>
      </c>
      <c r="DG314" s="1874">
        <f>AQ314/AL312-1</f>
        <v>0.12012779552715647</v>
      </c>
      <c r="DH314" s="1874">
        <f>AR314/AM312-1</f>
        <v>7.1017274472168879E-2</v>
      </c>
      <c r="DI314" s="1874">
        <f>AS314/AN312-1</f>
        <v>3.4182722187694248E-2</v>
      </c>
      <c r="DJ314" s="1874">
        <f>AT314/AO312-1</f>
        <v>-8.7942477876106206E-2</v>
      </c>
      <c r="DK314" s="1874">
        <f>AV314/AQ314-1</f>
        <v>-4.2213348545350859E-2</v>
      </c>
      <c r="DL314" s="1874">
        <f>AW314/AR314-1</f>
        <v>5.9737156511350253E-3</v>
      </c>
      <c r="DM314" s="1874">
        <f>AX314/AS314-1</f>
        <v>1.5024038461538547E-2</v>
      </c>
      <c r="DN314" s="1874">
        <f>AY314/AT314-1</f>
        <v>2.7289266221952602E-2</v>
      </c>
      <c r="DO314" s="1874">
        <f>BB314/AV314-1</f>
        <v>-1</v>
      </c>
      <c r="DP314" s="1874"/>
      <c r="DQ314" s="1874"/>
      <c r="DR314" s="1874"/>
      <c r="DS314" s="1874"/>
      <c r="DT314" s="1874"/>
      <c r="DU314" s="1874"/>
      <c r="DV314" s="1874"/>
      <c r="DW314" s="1874"/>
      <c r="DX314" s="1874"/>
      <c r="DY314" s="1874"/>
      <c r="DZ314" s="1874"/>
      <c r="EA314" s="1874"/>
      <c r="EB314" s="1874"/>
      <c r="EC314" s="1874"/>
      <c r="ED314" s="1874"/>
      <c r="EE314" s="1874"/>
      <c r="EF314" s="1864"/>
      <c r="EG314" s="1864"/>
      <c r="EH314" s="1864"/>
      <c r="EI314" s="1864"/>
      <c r="EJ314" s="1864"/>
      <c r="EK314" s="1864"/>
      <c r="EL314" s="1864"/>
      <c r="EM314" s="1864"/>
      <c r="EN314" s="1864"/>
      <c r="EO314" s="1864"/>
      <c r="EP314" s="1864"/>
      <c r="EQ314" s="1864"/>
      <c r="ER314" s="1864"/>
      <c r="ES314" s="1864"/>
      <c r="ET314" s="1864"/>
      <c r="EU314" s="1864"/>
      <c r="EV314" s="1864"/>
      <c r="EW314" s="1864"/>
      <c r="EX314" s="1864"/>
      <c r="EY314" s="1864"/>
      <c r="EZ314" s="1864"/>
      <c r="FF314" s="2116"/>
      <c r="FG314" s="2024"/>
      <c r="FH314" s="2025"/>
      <c r="FI314" s="2116"/>
      <c r="FJ314" s="2024"/>
      <c r="FK314" s="2116"/>
      <c r="FL314" s="2024"/>
      <c r="FN314" s="2274"/>
      <c r="FO314" s="2282"/>
    </row>
    <row r="315" spans="1:171" customFormat="1" ht="15">
      <c r="A315" s="1864"/>
      <c r="B315" s="1498" t="s">
        <v>1792</v>
      </c>
      <c r="C315" s="1864"/>
      <c r="D315" s="1864"/>
      <c r="E315" s="1864"/>
      <c r="F315" s="1864"/>
      <c r="G315" s="1864"/>
      <c r="H315" s="1864"/>
      <c r="I315" s="1864"/>
      <c r="J315" s="1864"/>
      <c r="K315" s="1864"/>
      <c r="L315" s="1864"/>
      <c r="M315" s="1886">
        <f>M304-M312</f>
        <v>89</v>
      </c>
      <c r="N315" s="1886">
        <f>N304-N312</f>
        <v>79</v>
      </c>
      <c r="O315" s="1886">
        <f>O304-O312</f>
        <v>96</v>
      </c>
      <c r="P315" s="1886">
        <f>P304-P312</f>
        <v>119</v>
      </c>
      <c r="Q315" s="1864"/>
      <c r="R315" s="1886">
        <f>R304-R312</f>
        <v>113</v>
      </c>
      <c r="S315" s="1886">
        <f>S304-S312</f>
        <v>102</v>
      </c>
      <c r="T315" s="1886">
        <f>T304-T312</f>
        <v>123</v>
      </c>
      <c r="U315" s="1886">
        <f>U304-U312</f>
        <v>167</v>
      </c>
      <c r="V315" s="1886"/>
      <c r="W315" s="1886">
        <f>W304-W312</f>
        <v>230</v>
      </c>
      <c r="X315" s="1886">
        <f>X304-X312</f>
        <v>157</v>
      </c>
      <c r="Y315" s="1886">
        <f>Y304-Y312</f>
        <v>128</v>
      </c>
      <c r="Z315" s="1886">
        <f>Z304-Z312</f>
        <v>164</v>
      </c>
      <c r="AA315" s="1886">
        <f>'USA (Tracfone)'!S78/'FX inputs'!O3</f>
        <v>678.99999999999955</v>
      </c>
      <c r="AB315" s="1886">
        <f>AB304-AB312</f>
        <v>194</v>
      </c>
      <c r="AC315" s="1886">
        <f>AC304-AC312</f>
        <v>135</v>
      </c>
      <c r="AD315" s="1886">
        <f>AD304-AD312</f>
        <v>159</v>
      </c>
      <c r="AE315" s="1886">
        <f>AE304-AE312</f>
        <v>211</v>
      </c>
      <c r="AF315" s="1886">
        <f>'USA (Tracfone)'!T78/'FX inputs'!P3</f>
        <v>696.99999999999977</v>
      </c>
      <c r="AG315" s="1886"/>
      <c r="AH315" s="1886"/>
      <c r="AI315" s="1886"/>
      <c r="AJ315" s="1886"/>
      <c r="AK315" s="1886">
        <f>'USA (Tracfone)'!U78/'FX inputs'!Q3</f>
        <v>704.99999999999932</v>
      </c>
      <c r="AL315" s="1886"/>
      <c r="AM315" s="1886"/>
      <c r="AN315" s="1886"/>
      <c r="AO315" s="1886"/>
      <c r="AP315" s="1886">
        <f>'USA (Tracfone)'!V78/'FX inputs'!R3</f>
        <v>988.0000000000008</v>
      </c>
      <c r="AQ315" s="1886"/>
      <c r="AR315" s="1934"/>
      <c r="AS315" s="1874"/>
      <c r="AT315" s="1874"/>
      <c r="AU315" s="1886">
        <f>'USA (Tracfone)'!W78/'FX inputs'!S3</f>
        <v>1102.9999999999993</v>
      </c>
      <c r="AV315" s="1886"/>
      <c r="AW315" s="1886"/>
      <c r="AX315" s="1886"/>
      <c r="AY315" s="1886"/>
      <c r="AZ315" s="1886">
        <f>'USA (Tracfone)'!X78/'FX inputs'!T3</f>
        <v>1220.0000000000002</v>
      </c>
      <c r="BA315" s="1886"/>
      <c r="BB315" s="1886"/>
      <c r="BC315" s="1886"/>
      <c r="BD315" s="1886"/>
      <c r="BE315" s="1886"/>
      <c r="BF315" s="1886"/>
      <c r="BG315" s="1886"/>
      <c r="BH315" s="1886"/>
      <c r="BI315" s="1886">
        <f>'USA (Tracfone)'!Y78/'FX inputs'!U3</f>
        <v>1270.0000000000009</v>
      </c>
      <c r="BJ315" s="1886"/>
      <c r="BK315" s="1886"/>
      <c r="BL315" s="1886"/>
      <c r="BM315" s="1886"/>
      <c r="BN315" s="1886"/>
      <c r="BO315" s="1886">
        <f>'USA (Tracfone)'!Z78/'FX inputs'!V3</f>
        <v>1295.0000000000009</v>
      </c>
      <c r="BP315" s="1886"/>
      <c r="BQ315" s="1886"/>
      <c r="BR315" s="1886"/>
      <c r="BS315" s="1886"/>
      <c r="BT315" s="1886"/>
      <c r="BU315" s="1886"/>
      <c r="BV315" s="1886"/>
      <c r="BW315" s="1886"/>
      <c r="BX315" s="1886"/>
      <c r="BY315" s="1886">
        <v>0</v>
      </c>
      <c r="BZ315" s="1886"/>
      <c r="CA315" s="1886"/>
      <c r="CB315" s="1886"/>
      <c r="CC315" s="1886"/>
      <c r="CD315" s="1886">
        <v>0</v>
      </c>
      <c r="CE315" s="1886"/>
      <c r="CF315" s="1886"/>
      <c r="CG315" s="1886"/>
      <c r="CH315" s="1886"/>
      <c r="CI315" s="1886">
        <v>0</v>
      </c>
      <c r="CJ315" s="1886"/>
      <c r="CK315" s="1886"/>
      <c r="CL315" s="1874"/>
      <c r="CM315" s="1874"/>
      <c r="CN315" s="1874"/>
      <c r="CO315" s="1874"/>
      <c r="CP315" s="1874"/>
      <c r="CQ315" s="1874"/>
      <c r="CR315" s="1874"/>
      <c r="CS315" s="1874"/>
      <c r="CT315" s="1874"/>
      <c r="CU315" s="1874"/>
      <c r="CV315" s="1874"/>
      <c r="CW315" s="1874"/>
      <c r="CX315" s="1874"/>
      <c r="CY315" s="1874"/>
      <c r="CZ315" s="1874"/>
      <c r="DA315" s="1874"/>
      <c r="DB315" s="1874"/>
      <c r="DC315" s="1874"/>
      <c r="DD315" s="1874"/>
      <c r="DE315" s="1874"/>
      <c r="DF315" s="1874"/>
      <c r="DG315" s="1874"/>
      <c r="DH315" s="1874"/>
      <c r="DI315" s="1874"/>
      <c r="DJ315" s="1874"/>
      <c r="DK315" s="1874"/>
      <c r="DL315" s="1874"/>
      <c r="DM315" s="1874"/>
      <c r="DN315" s="1874"/>
      <c r="DO315" s="1874"/>
      <c r="DP315" s="1874"/>
      <c r="DQ315" s="1874"/>
      <c r="DR315" s="1874"/>
      <c r="DS315" s="1874"/>
      <c r="DT315" s="1874"/>
      <c r="DU315" s="1874"/>
      <c r="DV315" s="1874"/>
      <c r="DW315" s="1874"/>
      <c r="DX315" s="1874"/>
      <c r="DY315" s="1874"/>
      <c r="DZ315" s="1874"/>
      <c r="EA315" s="1874"/>
      <c r="EB315" s="1874"/>
      <c r="EC315" s="1874"/>
      <c r="ED315" s="1874"/>
      <c r="EE315" s="1874"/>
      <c r="EF315" s="1864"/>
      <c r="EG315" s="1864"/>
      <c r="EH315" s="1864"/>
      <c r="EI315" s="1864"/>
      <c r="EJ315" s="1864"/>
      <c r="EK315" s="1864"/>
      <c r="EL315" s="1864"/>
      <c r="EM315" s="1864"/>
      <c r="EN315" s="1864"/>
      <c r="EO315" s="1864"/>
      <c r="EP315" s="1864"/>
      <c r="EQ315" s="1864"/>
      <c r="ER315" s="1864"/>
      <c r="ES315" s="1864"/>
      <c r="ET315" s="1864"/>
      <c r="EU315" s="1864"/>
      <c r="EV315" s="1864"/>
      <c r="EW315" s="1864"/>
      <c r="EX315" s="1864"/>
      <c r="EY315" s="1864"/>
      <c r="EZ315" s="1864"/>
      <c r="FF315" s="2116"/>
      <c r="FG315" s="2024"/>
      <c r="FH315" s="2025"/>
      <c r="FI315" s="2116"/>
      <c r="FJ315" s="2024"/>
      <c r="FK315" s="2116"/>
      <c r="FL315" s="2024"/>
      <c r="FN315" s="2274"/>
      <c r="FO315" s="2282"/>
    </row>
    <row r="316" spans="1:171" customFormat="1" ht="15">
      <c r="A316" s="1864"/>
      <c r="B316" s="1498" t="s">
        <v>353</v>
      </c>
      <c r="C316" s="1864"/>
      <c r="D316" s="1864"/>
      <c r="E316" s="1864"/>
      <c r="F316" s="1864"/>
      <c r="G316" s="1864"/>
      <c r="H316" s="1864"/>
      <c r="I316" s="1864"/>
      <c r="J316" s="1864"/>
      <c r="K316" s="1864"/>
      <c r="L316" s="1864"/>
      <c r="M316" s="1864">
        <v>63</v>
      </c>
      <c r="N316" s="1864">
        <v>84</v>
      </c>
      <c r="O316" s="1864">
        <v>110</v>
      </c>
      <c r="P316" s="1864">
        <v>77</v>
      </c>
      <c r="Q316" s="1864"/>
      <c r="R316" s="1864">
        <v>140</v>
      </c>
      <c r="S316" s="1864">
        <v>139</v>
      </c>
      <c r="T316" s="1864">
        <v>190</v>
      </c>
      <c r="U316" s="1864">
        <v>39</v>
      </c>
      <c r="V316" s="1886">
        <f>'USA (Tracfone)'!R108</f>
        <v>508</v>
      </c>
      <c r="W316" s="1886">
        <v>68</v>
      </c>
      <c r="X316" s="1886">
        <v>156</v>
      </c>
      <c r="Y316" s="1886">
        <v>205</v>
      </c>
      <c r="Z316" s="1886">
        <v>119</v>
      </c>
      <c r="AA316" s="1886">
        <f>'USA (Tracfone)'!S108</f>
        <v>548</v>
      </c>
      <c r="AB316" s="1886">
        <v>218</v>
      </c>
      <c r="AC316" s="1886">
        <v>208</v>
      </c>
      <c r="AD316" s="1886">
        <v>157</v>
      </c>
      <c r="AE316" s="1888">
        <f>72+40</f>
        <v>112</v>
      </c>
      <c r="AF316" s="1886">
        <f>'USA (Tracfone)'!T108</f>
        <v>655</v>
      </c>
      <c r="AG316" s="1886">
        <v>214</v>
      </c>
      <c r="AH316" s="1886">
        <v>197</v>
      </c>
      <c r="AI316" s="1886">
        <v>105</v>
      </c>
      <c r="AJ316" s="1886">
        <v>77</v>
      </c>
      <c r="AK316" s="1886">
        <f>'USA (Tracfone)'!U108</f>
        <v>593</v>
      </c>
      <c r="AL316" s="1886">
        <v>162</v>
      </c>
      <c r="AM316" s="1886">
        <v>77</v>
      </c>
      <c r="AN316" s="1886">
        <v>148</v>
      </c>
      <c r="AO316" s="1886">
        <v>239</v>
      </c>
      <c r="AP316" s="1886">
        <f>'USA (Tracfone)'!V108</f>
        <v>626</v>
      </c>
      <c r="AQ316" s="1886">
        <v>211</v>
      </c>
      <c r="AR316" s="1886">
        <v>211</v>
      </c>
      <c r="AS316" s="1886">
        <v>141</v>
      </c>
      <c r="AT316" s="1886">
        <v>176</v>
      </c>
      <c r="AU316" s="1886">
        <f>'USA (Tracfone)'!W108</f>
        <v>739</v>
      </c>
      <c r="AV316" s="1886">
        <v>152</v>
      </c>
      <c r="AW316" s="1886">
        <v>164</v>
      </c>
      <c r="AX316" s="1886">
        <v>145</v>
      </c>
      <c r="AY316" s="1886">
        <v>160</v>
      </c>
      <c r="AZ316" s="1886">
        <f>'USA (Tracfone)'!X108</f>
        <v>622</v>
      </c>
      <c r="BA316" s="1886">
        <v>123</v>
      </c>
      <c r="BB316" s="1900">
        <f>BA316</f>
        <v>123</v>
      </c>
      <c r="BC316" s="1886">
        <v>177</v>
      </c>
      <c r="BD316" s="1900">
        <f>BC316</f>
        <v>177</v>
      </c>
      <c r="BE316" s="1886">
        <v>159</v>
      </c>
      <c r="BF316" s="1900">
        <f>BE316</f>
        <v>159</v>
      </c>
      <c r="BG316" s="1886">
        <v>186</v>
      </c>
      <c r="BH316" s="1900">
        <f>BG316</f>
        <v>186</v>
      </c>
      <c r="BI316" s="1886">
        <f>'USA (Tracfone)'!Y108</f>
        <v>646</v>
      </c>
      <c r="BJ316" s="1886"/>
      <c r="BK316" s="1886">
        <v>116</v>
      </c>
      <c r="BL316" s="1886">
        <v>313</v>
      </c>
      <c r="BM316" s="1886">
        <v>269</v>
      </c>
      <c r="BN316" s="1886">
        <v>285</v>
      </c>
      <c r="BO316" s="1886">
        <f>'USA (Tracfone)'!Z108</f>
        <v>983</v>
      </c>
      <c r="BP316" s="1922">
        <v>185</v>
      </c>
      <c r="BQ316" s="1922">
        <v>272</v>
      </c>
      <c r="BR316" s="1888">
        <v>275</v>
      </c>
      <c r="BS316" s="1888">
        <v>0</v>
      </c>
      <c r="BT316" s="1886">
        <f>SUM(BP316:BS316)</f>
        <v>732</v>
      </c>
      <c r="BU316" s="1886"/>
      <c r="BV316" s="1886"/>
      <c r="BW316" s="1886"/>
      <c r="BX316" s="1886"/>
      <c r="BY316" s="1886">
        <v>0</v>
      </c>
      <c r="BZ316" s="1886"/>
      <c r="CA316" s="1886"/>
      <c r="CB316" s="1886"/>
      <c r="CC316" s="1886"/>
      <c r="CD316" s="1886">
        <v>0</v>
      </c>
      <c r="CE316" s="1886"/>
      <c r="CF316" s="1886"/>
      <c r="CG316" s="1886"/>
      <c r="CH316" s="1886"/>
      <c r="CI316" s="1886">
        <v>0</v>
      </c>
      <c r="CJ316" s="1886"/>
      <c r="CK316" s="1886"/>
      <c r="CL316" s="1874"/>
      <c r="CM316" s="1874">
        <f>R316/M316-1</f>
        <v>1.2222222222222223</v>
      </c>
      <c r="CN316" s="1874">
        <f>S316/N316-1</f>
        <v>0.65476190476190466</v>
      </c>
      <c r="CO316" s="1874">
        <f>T316/O316-1</f>
        <v>0.72727272727272729</v>
      </c>
      <c r="CP316" s="1874">
        <f>U316/P316-1</f>
        <v>-0.49350649350649356</v>
      </c>
      <c r="CQ316" s="1874">
        <f>W316/R316-1</f>
        <v>-0.51428571428571423</v>
      </c>
      <c r="CR316" s="1874">
        <f>X316/S316-1</f>
        <v>0.1223021582733812</v>
      </c>
      <c r="CS316" s="1874">
        <f>Y316/T316-1</f>
        <v>7.8947368421052655E-2</v>
      </c>
      <c r="CT316" s="1874">
        <f>Z316/U316-1</f>
        <v>2.0512820512820511</v>
      </c>
      <c r="CU316" s="1874">
        <f>AB316/W316-1</f>
        <v>2.2058823529411766</v>
      </c>
      <c r="CV316" s="1874">
        <f>AC316/X316-1</f>
        <v>0.33333333333333326</v>
      </c>
      <c r="CW316" s="1874">
        <f>AD316/Y316-1</f>
        <v>-0.23414634146341462</v>
      </c>
      <c r="CX316" s="1874">
        <f>AE316/Z316-1</f>
        <v>-5.8823529411764719E-2</v>
      </c>
      <c r="CY316" s="1874">
        <f>AG316/AB316-1</f>
        <v>-1.834862385321101E-2</v>
      </c>
      <c r="CZ316" s="1874">
        <f>AH316/AC316-1</f>
        <v>-5.2884615384615419E-2</v>
      </c>
      <c r="DA316" s="1874">
        <f>AI316/AD316-1</f>
        <v>-0.33121019108280259</v>
      </c>
      <c r="DB316" s="1874">
        <f>AJ316/AE316-1</f>
        <v>-0.3125</v>
      </c>
      <c r="DC316" s="1874">
        <f>AL316/AG316-1</f>
        <v>-0.2429906542056075</v>
      </c>
      <c r="DD316" s="1874">
        <f>AM316/AH316-1</f>
        <v>-0.6091370558375635</v>
      </c>
      <c r="DE316" s="1874">
        <f>AN316/AI316-1</f>
        <v>0.40952380952380962</v>
      </c>
      <c r="DF316" s="1874">
        <f>AO316/AJ316-1</f>
        <v>2.1038961038961039</v>
      </c>
      <c r="DG316" s="1874">
        <f>AQ316/AL316-1</f>
        <v>0.30246913580246915</v>
      </c>
      <c r="DH316" s="1874">
        <f>AR316/AM316-1</f>
        <v>1.7402597402597402</v>
      </c>
      <c r="DI316" s="1874">
        <f>AS316/AN316-1</f>
        <v>-4.7297297297297258E-2</v>
      </c>
      <c r="DJ316" s="1874">
        <f>AT316/AO316-1</f>
        <v>-0.2635983263598326</v>
      </c>
      <c r="DK316" s="1874">
        <f>AV316/AQ316-1</f>
        <v>-0.27962085308056872</v>
      </c>
      <c r="DL316" s="1874">
        <f>AW316/AR316-1</f>
        <v>-0.22274881516587675</v>
      </c>
      <c r="DM316" s="1874">
        <f>AX316/AS316-1</f>
        <v>2.8368794326241176E-2</v>
      </c>
      <c r="DN316" s="1874">
        <f>AY316/AT316-1</f>
        <v>-9.0909090909090939E-2</v>
      </c>
      <c r="DO316" s="1874">
        <f>BA316/AV316-1</f>
        <v>-0.19078947368421051</v>
      </c>
      <c r="DP316" s="1874">
        <f>BD316/AW316-1</f>
        <v>7.92682926829269E-2</v>
      </c>
      <c r="DQ316" s="1891">
        <f>BF316/AX316-1</f>
        <v>9.6551724137931005E-2</v>
      </c>
      <c r="DR316" s="1891">
        <f>BH316/AY316-1</f>
        <v>0.16250000000000009</v>
      </c>
      <c r="DS316" s="1891">
        <f>BK316/BA316-1</f>
        <v>-5.6910569105691033E-2</v>
      </c>
      <c r="DT316" s="1891">
        <f>BL316/BC316-1</f>
        <v>0.76836158192090398</v>
      </c>
      <c r="DU316" s="1891">
        <f>BM316/BE316-1</f>
        <v>0.69182389937106925</v>
      </c>
      <c r="DV316" s="1891">
        <f>BN316/BG316-1</f>
        <v>0.532258064516129</v>
      </c>
      <c r="DW316" s="1891">
        <f>BP316/BK316-1</f>
        <v>0.59482758620689657</v>
      </c>
      <c r="DX316" s="1891">
        <f>BQ316/BL316-1</f>
        <v>-0.13099041533546329</v>
      </c>
      <c r="DY316" s="1891">
        <f>BR316/BM316-1</f>
        <v>2.2304832713754719E-2</v>
      </c>
      <c r="DZ316" s="1891"/>
      <c r="EA316" s="1891"/>
      <c r="EB316" s="1891"/>
      <c r="EC316" s="1891"/>
      <c r="ED316" s="1891"/>
      <c r="EE316" s="1891"/>
      <c r="EF316" s="1864"/>
      <c r="EG316" s="1864"/>
      <c r="EH316" s="1864"/>
      <c r="EI316" s="1864"/>
      <c r="EJ316" s="1864"/>
      <c r="EK316" s="1864"/>
      <c r="EL316" s="1864"/>
      <c r="EM316" s="1864"/>
      <c r="EN316" s="1864"/>
      <c r="EO316" s="1864"/>
      <c r="EP316" s="1864"/>
      <c r="EQ316" s="1864"/>
      <c r="ER316" s="1864"/>
      <c r="ES316" s="1864"/>
      <c r="ET316" s="1864"/>
      <c r="EU316" s="1864"/>
      <c r="EV316" s="1864"/>
      <c r="EW316" s="1864"/>
      <c r="EX316" s="1864"/>
      <c r="EY316" s="1864"/>
      <c r="EZ316" s="1864"/>
      <c r="FF316" s="2116"/>
      <c r="FG316" s="2024"/>
      <c r="FH316" s="2025"/>
      <c r="FI316" s="2116"/>
      <c r="FJ316" s="2024"/>
      <c r="FK316" s="2116"/>
      <c r="FL316" s="2024"/>
      <c r="FN316" s="2274"/>
      <c r="FO316" s="2282"/>
    </row>
    <row r="317" spans="1:171" customFormat="1" ht="15">
      <c r="A317" s="1864"/>
      <c r="B317" s="1498" t="s">
        <v>2872</v>
      </c>
      <c r="C317" s="1864"/>
      <c r="D317" s="1864"/>
      <c r="E317" s="1864"/>
      <c r="F317" s="1864"/>
      <c r="G317" s="1864"/>
      <c r="H317" s="1864"/>
      <c r="I317" s="1864"/>
      <c r="J317" s="1864"/>
      <c r="K317" s="1864"/>
      <c r="L317" s="1864"/>
      <c r="M317" s="1891">
        <f>M316/M304</f>
        <v>7.2413793103448282E-2</v>
      </c>
      <c r="N317" s="1891">
        <f>N316/N304</f>
        <v>9.1403699673558214E-2</v>
      </c>
      <c r="O317" s="1891">
        <f>O316/O304</f>
        <v>0.11088709677419355</v>
      </c>
      <c r="P317" s="1891">
        <f>P316/P304</f>
        <v>7.4324324324324328E-2</v>
      </c>
      <c r="Q317" s="1891"/>
      <c r="R317" s="1891">
        <f>R316/R304</f>
        <v>0.12927054478301014</v>
      </c>
      <c r="S317" s="1891">
        <f>S316/S304</f>
        <v>0.1279926335174954</v>
      </c>
      <c r="T317" s="1891">
        <f>T316/T304</f>
        <v>0.14901960784313725</v>
      </c>
      <c r="U317" s="1891">
        <f>U316/U304</f>
        <v>2.8782287822878228E-2</v>
      </c>
      <c r="V317" s="1886"/>
      <c r="W317" s="1891">
        <f>W316/W304</f>
        <v>4.491413474240423E-2</v>
      </c>
      <c r="X317" s="1891">
        <f>X316/X304</f>
        <v>0.10462776659959759</v>
      </c>
      <c r="Y317" s="1891">
        <f>Y316/Y304</f>
        <v>0.13721552878179386</v>
      </c>
      <c r="Z317" s="1891">
        <f>Z316/Z304</f>
        <v>7.7122488658457555E-2</v>
      </c>
      <c r="AA317" s="1886"/>
      <c r="AB317" s="1891">
        <f>AB316/AB304</f>
        <v>0.13140446051838456</v>
      </c>
      <c r="AC317" s="1891">
        <f>AC316/AC304</f>
        <v>0.12156633547632963</v>
      </c>
      <c r="AD317" s="1891">
        <f>AD316/AD304</f>
        <v>9.0961761297798371E-2</v>
      </c>
      <c r="AE317" s="1891">
        <f>AE316/AE304</f>
        <v>6.3781321184510256E-2</v>
      </c>
      <c r="AF317" s="1886"/>
      <c r="AG317" s="1891">
        <f>AG316/AG304</f>
        <v>0.11784140969162996</v>
      </c>
      <c r="AH317" s="1891">
        <f>AH316/AH304</f>
        <v>0.11649911295091661</v>
      </c>
      <c r="AI317" s="1891">
        <f>AI316/AI304</f>
        <v>6.097560975609756E-2</v>
      </c>
      <c r="AJ317" s="1891">
        <f>AJ316/AJ304</f>
        <v>4.3849658314350795E-2</v>
      </c>
      <c r="AK317" s="1886"/>
      <c r="AL317" s="1891">
        <f>AL316/AL304</f>
        <v>9.2307692307692313E-2</v>
      </c>
      <c r="AM317" s="1891">
        <f>AM316/AM304</f>
        <v>4.3380281690140847E-2</v>
      </c>
      <c r="AN317" s="1891">
        <f>AN316/AN304</f>
        <v>7.8389830508474576E-2</v>
      </c>
      <c r="AO317" s="1891">
        <f>AO316/AO304</f>
        <v>0.11300236406619385</v>
      </c>
      <c r="AP317" s="1886"/>
      <c r="AQ317" s="1891">
        <f>AQ316/AQ304</f>
        <v>0.10629722921914357</v>
      </c>
      <c r="AR317" s="1891">
        <f>AR316/AR304</f>
        <v>0.10926980838943552</v>
      </c>
      <c r="AS317" s="1891">
        <f>AS316/AS304</f>
        <v>7.0925553319919524E-2</v>
      </c>
      <c r="AT317" s="1891">
        <f>AT316/AT304</f>
        <v>9.0768437338834454E-2</v>
      </c>
      <c r="AU317" s="1886"/>
      <c r="AV317" s="1891">
        <f>AV316/AV304</f>
        <v>7.5848303393213579E-2</v>
      </c>
      <c r="AW317" s="1891">
        <f>AW316/AW304</f>
        <v>8.5283411336453452E-2</v>
      </c>
      <c r="AX317" s="1891">
        <f>AX316/AX304</f>
        <v>7.1078431372549017E-2</v>
      </c>
      <c r="AY317" s="1891">
        <f>AY316/AY304</f>
        <v>0.08</v>
      </c>
      <c r="AZ317" s="1886"/>
      <c r="BA317" s="1891">
        <f t="shared" ref="BA317:BH317" si="312">BA316/BA304</f>
        <v>6.1746987951807226E-2</v>
      </c>
      <c r="BB317" s="1891">
        <f t="shared" si="312"/>
        <v>6.1746987951807226E-2</v>
      </c>
      <c r="BC317" s="1891">
        <f t="shared" si="312"/>
        <v>8.858858858858859E-2</v>
      </c>
      <c r="BD317" s="1891">
        <f t="shared" si="312"/>
        <v>8.858858858858859E-2</v>
      </c>
      <c r="BE317" s="1891">
        <f t="shared" si="312"/>
        <v>7.8325123152709356E-2</v>
      </c>
      <c r="BF317" s="1891">
        <f t="shared" si="312"/>
        <v>7.8325123152709356E-2</v>
      </c>
      <c r="BG317" s="1891">
        <f t="shared" si="312"/>
        <v>8.9811685176243355E-2</v>
      </c>
      <c r="BH317" s="1891">
        <f t="shared" si="312"/>
        <v>8.9811685176243355E-2</v>
      </c>
      <c r="BI317" s="1886"/>
      <c r="BJ317" s="1886"/>
      <c r="BK317" s="1891">
        <f>BK316/BK304</f>
        <v>5.8408862034239679E-2</v>
      </c>
      <c r="BL317" s="1891">
        <f>BL316/BL304</f>
        <v>0.14997604216578822</v>
      </c>
      <c r="BM317" s="1891">
        <f>BM316/BM304</f>
        <v>0.13166911404796866</v>
      </c>
      <c r="BN317" s="1891">
        <f>BN316/BN304</f>
        <v>0.13411764705882354</v>
      </c>
      <c r="BO317" s="1886"/>
      <c r="BP317" s="1891">
        <f>BP316/BP304</f>
        <v>8.9718719689621723E-2</v>
      </c>
      <c r="BQ317" s="1891">
        <f>BQ316/BQ304</f>
        <v>0.12946216087577345</v>
      </c>
      <c r="BR317" s="1891">
        <f>BR316/BR304</f>
        <v>0.13095238095238096</v>
      </c>
      <c r="BS317" s="1891" t="e">
        <f>BS316/BS304</f>
        <v>#DIV/0!</v>
      </c>
      <c r="BT317" s="1891">
        <f>BT316/BT304</f>
        <v>0.11687689605620309</v>
      </c>
      <c r="BU317" s="1891"/>
      <c r="BV317" s="1891"/>
      <c r="BW317" s="1891"/>
      <c r="BX317" s="1891"/>
      <c r="BY317" s="1886"/>
      <c r="BZ317" s="1886"/>
      <c r="CA317" s="1886"/>
      <c r="CB317" s="1886"/>
      <c r="CC317" s="1886"/>
      <c r="CD317" s="1886"/>
      <c r="CE317" s="1886"/>
      <c r="CF317" s="1886"/>
      <c r="CG317" s="1886"/>
      <c r="CH317" s="1886"/>
      <c r="CI317" s="1886"/>
      <c r="CJ317" s="1886"/>
      <c r="CK317" s="1886"/>
      <c r="CL317" s="1864"/>
      <c r="CM317" s="1864"/>
      <c r="CN317" s="1864"/>
      <c r="CO317" s="1864"/>
      <c r="CP317" s="1864"/>
      <c r="CQ317" s="1864"/>
      <c r="CR317" s="1864"/>
      <c r="CS317" s="1864"/>
      <c r="CT317" s="1864"/>
      <c r="CU317" s="1864"/>
      <c r="CV317" s="1864"/>
      <c r="CW317" s="1864"/>
      <c r="CX317" s="1864"/>
      <c r="CY317" s="1864"/>
      <c r="CZ317" s="1864"/>
      <c r="DA317" s="1864"/>
      <c r="DB317" s="1864"/>
      <c r="DC317" s="1864"/>
      <c r="DD317" s="1864"/>
      <c r="DE317" s="1864"/>
      <c r="DF317" s="1864"/>
      <c r="DG317" s="1864"/>
      <c r="DH317" s="1864"/>
      <c r="DI317" s="1864"/>
      <c r="DJ317" s="1864"/>
      <c r="DK317" s="1864"/>
      <c r="DL317" s="1864"/>
      <c r="DM317" s="1864"/>
      <c r="DN317" s="1864"/>
      <c r="DO317" s="1864"/>
      <c r="DP317" s="1864"/>
      <c r="DQ317" s="1864"/>
      <c r="DR317" s="1864"/>
      <c r="DS317" s="1864"/>
      <c r="DT317" s="1864"/>
      <c r="DU317" s="1864"/>
      <c r="DV317" s="1864"/>
      <c r="DW317" s="1864"/>
      <c r="DX317" s="1864"/>
      <c r="DY317" s="1864"/>
      <c r="DZ317" s="1864"/>
      <c r="EA317" s="1864"/>
      <c r="EB317" s="1864"/>
      <c r="EC317" s="1864"/>
      <c r="ED317" s="1864"/>
      <c r="EE317" s="1864"/>
      <c r="EF317" s="1864"/>
      <c r="EG317" s="1864"/>
      <c r="EH317" s="1864"/>
      <c r="EI317" s="1864"/>
      <c r="EJ317" s="1864"/>
      <c r="EK317" s="1864"/>
      <c r="EL317" s="1864"/>
      <c r="EM317" s="1864"/>
      <c r="EN317" s="1864"/>
      <c r="EO317" s="1864"/>
      <c r="EP317" s="1864"/>
      <c r="EQ317" s="1864"/>
      <c r="ER317" s="1864"/>
      <c r="ES317" s="1864"/>
      <c r="ET317" s="1864"/>
      <c r="EU317" s="1864"/>
      <c r="EV317" s="1864"/>
      <c r="EW317" s="1864"/>
      <c r="EX317" s="1864"/>
      <c r="EY317" s="1864"/>
      <c r="EZ317" s="1864"/>
      <c r="FF317" s="2116"/>
      <c r="FG317" s="2024"/>
      <c r="FH317" s="2025"/>
      <c r="FI317" s="2116"/>
      <c r="FJ317" s="2024"/>
      <c r="FK317" s="2116"/>
      <c r="FL317" s="2024"/>
      <c r="FN317" s="2274"/>
      <c r="FO317" s="2282"/>
    </row>
    <row r="318" spans="1:171" customFormat="1" ht="15">
      <c r="A318" s="1864"/>
      <c r="B318" s="1489" t="s">
        <v>1940</v>
      </c>
      <c r="C318" s="1864"/>
      <c r="D318" s="1864"/>
      <c r="E318" s="1864"/>
      <c r="F318" s="1864"/>
      <c r="G318" s="1864"/>
      <c r="H318" s="1864"/>
      <c r="I318" s="1864"/>
      <c r="J318" s="1864"/>
      <c r="K318" s="1864"/>
      <c r="L318" s="1864"/>
      <c r="M318" s="1896">
        <f>M312/AVERAGE(L305,M305)/3*1000</f>
        <v>14.050047673017074</v>
      </c>
      <c r="N318" s="1896">
        <f>N312/AVERAGE(M305,N305)/3*1000</f>
        <v>15.020250516321111</v>
      </c>
      <c r="O318" s="1896">
        <f>O312/AVERAGE(N305,O305)/3*1000</f>
        <v>15.709789688697191</v>
      </c>
      <c r="P318" s="1896">
        <f>P312/AVERAGE(O305,P305)/3*1000</f>
        <v>15.662763786050405</v>
      </c>
      <c r="Q318" s="1864"/>
      <c r="R318" s="1896">
        <f>R312/AVERAGE(Q305,R305)/3*1000</f>
        <v>16.210028492885133</v>
      </c>
      <c r="S318" s="1896">
        <f>S312/AVERAGE(R305,S305)/3*1000</f>
        <v>15.819427028069839</v>
      </c>
      <c r="T318" s="1896">
        <f>T312/AVERAGE(S305,T305)/3*1000</f>
        <v>17.870439314966493</v>
      </c>
      <c r="U318" s="1896">
        <f>U312/AVERAGE(T305,U305)/3*1000</f>
        <v>17.987327110444916</v>
      </c>
      <c r="V318" s="1886"/>
      <c r="W318" s="1896">
        <f>W312/AVERAGE(V305,W305)/3*1000</f>
        <v>18.762877559072379</v>
      </c>
      <c r="X318" s="1896">
        <f>X312/AVERAGE(W305,X305)/3*1000</f>
        <v>19.221348087951359</v>
      </c>
      <c r="Y318" s="1896">
        <f>Y312/AVERAGE(X305,Y305)/3*1000</f>
        <v>19.762302612067156</v>
      </c>
      <c r="Z318" s="1896">
        <f>Z312/AVERAGE(Y305,Z305)/3*1000</f>
        <v>19.72310420778626</v>
      </c>
      <c r="AA318" s="1886"/>
      <c r="AB318" s="1896">
        <f>AB312/AVERAGE(AA305,AB305)/3*1000</f>
        <v>19.899483835914154</v>
      </c>
      <c r="AC318" s="1896">
        <f>AC312/AVERAGE(AB305,AC305)/3*1000</f>
        <v>20.589195897837875</v>
      </c>
      <c r="AD318" s="1896">
        <f>AD312/AVERAGE(AC305,AD305)/3*1000</f>
        <v>20.315163772371637</v>
      </c>
      <c r="AE318" s="1896">
        <f>AE312/AVERAGE(AD305,AE305)/3*1000</f>
        <v>19.84203429011751</v>
      </c>
      <c r="AF318" s="1886"/>
      <c r="AG318" s="1886"/>
      <c r="AH318" s="1886"/>
      <c r="AI318" s="1886"/>
      <c r="AJ318" s="1886"/>
      <c r="AK318" s="1886"/>
      <c r="AL318" s="1886"/>
      <c r="AM318" s="1886"/>
      <c r="AN318" s="1886"/>
      <c r="AO318" s="1886"/>
      <c r="AP318" s="1886"/>
      <c r="AQ318" s="1886"/>
      <c r="AR318" s="1886"/>
      <c r="AS318" s="1886"/>
      <c r="AT318" s="1886"/>
      <c r="AU318" s="1886"/>
      <c r="AV318" s="1886"/>
      <c r="AW318" s="1886"/>
      <c r="AX318" s="1886"/>
      <c r="AY318" s="1886"/>
      <c r="AZ318" s="1886"/>
      <c r="BA318" s="1886"/>
      <c r="BB318" s="1886"/>
      <c r="BC318" s="1886"/>
      <c r="BD318" s="1886"/>
      <c r="BE318" s="1886"/>
      <c r="BF318" s="1886"/>
      <c r="BG318" s="1886"/>
      <c r="BH318" s="1886"/>
      <c r="BI318" s="1886"/>
      <c r="BJ318" s="1886"/>
      <c r="BK318" s="1886"/>
      <c r="BL318" s="1886"/>
      <c r="BM318" s="1886"/>
      <c r="BN318" s="1886"/>
      <c r="BO318" s="1886"/>
      <c r="BP318" s="1886"/>
      <c r="BQ318" s="1886"/>
      <c r="BR318" s="1886"/>
      <c r="BS318" s="1886"/>
      <c r="BT318" s="1886"/>
      <c r="BU318" s="1886"/>
      <c r="BV318" s="1886"/>
      <c r="BW318" s="1886"/>
      <c r="BX318" s="1886"/>
      <c r="BY318" s="1886"/>
      <c r="BZ318" s="1886"/>
      <c r="CA318" s="1886"/>
      <c r="CB318" s="1886"/>
      <c r="CC318" s="1886"/>
      <c r="CD318" s="1886"/>
      <c r="CE318" s="1886"/>
      <c r="CF318" s="1886"/>
      <c r="CG318" s="1886"/>
      <c r="CH318" s="1886"/>
      <c r="CI318" s="1886"/>
      <c r="CJ318" s="1886"/>
      <c r="CK318" s="1886"/>
      <c r="CL318" s="1864"/>
      <c r="CM318" s="1874">
        <f>R318/M318-1</f>
        <v>0.15373476803329811</v>
      </c>
      <c r="CN318" s="1874">
        <f>S318/N318-1</f>
        <v>5.3206603370585359E-2</v>
      </c>
      <c r="CO318" s="1874">
        <f>T318/O318-1</f>
        <v>0.13753523561323266</v>
      </c>
      <c r="CP318" s="1874">
        <f>U318/P318-1</f>
        <v>0.14841335514903298</v>
      </c>
      <c r="CQ318" s="1874">
        <f>W318/R318-1</f>
        <v>0.15748578525372348</v>
      </c>
      <c r="CR318" s="1874">
        <f>X318/S318-1</f>
        <v>0.2150470465109251</v>
      </c>
      <c r="CS318" s="1874">
        <f>Y318/T318-1</f>
        <v>0.10586551700025804</v>
      </c>
      <c r="CT318" s="1874">
        <f>Z318/U318-1</f>
        <v>9.6500001733632157E-2</v>
      </c>
      <c r="CU318" s="1874">
        <f>AB318/W318-1</f>
        <v>6.0577396684667661E-2</v>
      </c>
      <c r="CV318" s="1874">
        <f>AC318/X318-1</f>
        <v>7.1162948801906989E-2</v>
      </c>
      <c r="CW318" s="1874">
        <f>AD318/Y318-1</f>
        <v>2.797554369837929E-2</v>
      </c>
      <c r="CX318" s="1874">
        <f>AE318/Z318-1</f>
        <v>6.0299880322236543E-3</v>
      </c>
      <c r="CY318" s="1874">
        <f>AG318/AB318-1</f>
        <v>-1</v>
      </c>
      <c r="CZ318" s="1874">
        <f>AH318/AC318-1</f>
        <v>-1</v>
      </c>
      <c r="DA318" s="1874">
        <f>AI318/AD318-1</f>
        <v>-1</v>
      </c>
      <c r="DB318" s="1874">
        <f>AJ318/AE318-1</f>
        <v>-1</v>
      </c>
      <c r="DC318" s="1874" t="e">
        <f>AL318/AG318-1</f>
        <v>#DIV/0!</v>
      </c>
      <c r="DD318" s="1874" t="e">
        <f>AM318/AH318-1</f>
        <v>#DIV/0!</v>
      </c>
      <c r="DE318" s="1874" t="e">
        <f>AN318/AI318-1</f>
        <v>#DIV/0!</v>
      </c>
      <c r="DF318" s="1874" t="e">
        <f>AO318/AJ318-1</f>
        <v>#DIV/0!</v>
      </c>
      <c r="DG318" s="1874" t="e">
        <f>AQ318/AL318-1</f>
        <v>#DIV/0!</v>
      </c>
      <c r="DH318" s="1874" t="e">
        <f>AR318/AM318-1</f>
        <v>#DIV/0!</v>
      </c>
      <c r="DI318" s="1874" t="e">
        <f>AS318/AN318-1</f>
        <v>#DIV/0!</v>
      </c>
      <c r="DJ318" s="1874" t="e">
        <f>AT318/AO318-1</f>
        <v>#DIV/0!</v>
      </c>
      <c r="DK318" s="1874" t="e">
        <f>AV318/AQ318-1</f>
        <v>#DIV/0!</v>
      </c>
      <c r="DL318" s="1874" t="e">
        <f>AW318/AR318-1</f>
        <v>#DIV/0!</v>
      </c>
      <c r="DM318" s="1874" t="e">
        <f>AX318/AS318-1</f>
        <v>#DIV/0!</v>
      </c>
      <c r="DN318" s="1874" t="e">
        <f>AY318/AT318-1</f>
        <v>#DIV/0!</v>
      </c>
      <c r="DO318" s="1874"/>
      <c r="DP318" s="1874"/>
      <c r="DQ318" s="1874"/>
      <c r="DR318" s="1874"/>
      <c r="DS318" s="1874"/>
      <c r="DT318" s="1874"/>
      <c r="DU318" s="1874"/>
      <c r="DV318" s="1874"/>
      <c r="DW318" s="1874"/>
      <c r="DX318" s="1874"/>
      <c r="DY318" s="1874"/>
      <c r="DZ318" s="1874"/>
      <c r="EA318" s="1874"/>
      <c r="EB318" s="1874"/>
      <c r="EC318" s="1874"/>
      <c r="ED318" s="1874"/>
      <c r="EE318" s="1874"/>
      <c r="EF318" s="1864"/>
      <c r="EG318" s="1864"/>
      <c r="EH318" s="1864"/>
      <c r="EI318" s="1864"/>
      <c r="EJ318" s="1864"/>
      <c r="EK318" s="1864"/>
      <c r="EL318" s="1864"/>
      <c r="EM318" s="1864"/>
      <c r="EN318" s="1864"/>
      <c r="EO318" s="1864"/>
      <c r="EP318" s="1864"/>
      <c r="EQ318" s="1864"/>
      <c r="ER318" s="1864"/>
      <c r="ES318" s="1864"/>
      <c r="ET318" s="1864"/>
      <c r="EU318" s="1864"/>
      <c r="EV318" s="1864"/>
      <c r="EW318" s="1864"/>
      <c r="EX318" s="1864"/>
      <c r="EY318" s="1864"/>
      <c r="EZ318" s="1864"/>
      <c r="FF318" s="2116"/>
      <c r="FG318" s="2024"/>
      <c r="FH318" s="2025"/>
      <c r="FI318" s="2116"/>
      <c r="FJ318" s="2024"/>
      <c r="FK318" s="2116"/>
      <c r="FL318" s="2024"/>
      <c r="FN318" s="2274"/>
      <c r="FO318" s="2282"/>
    </row>
    <row r="319" spans="1:171" customFormat="1" ht="15">
      <c r="A319" s="1864"/>
      <c r="B319" s="1498"/>
      <c r="C319" s="1864"/>
      <c r="D319" s="1864"/>
      <c r="E319" s="1864"/>
      <c r="F319" s="1864"/>
      <c r="G319" s="1864"/>
      <c r="H319" s="1864"/>
      <c r="I319" s="1864"/>
      <c r="J319" s="1864"/>
      <c r="K319" s="1864"/>
      <c r="L319" s="1864"/>
      <c r="M319" s="1864"/>
      <c r="N319" s="1864"/>
      <c r="O319" s="1864"/>
      <c r="P319" s="1864"/>
      <c r="Q319" s="1864"/>
      <c r="R319" s="1864"/>
      <c r="S319" s="1874"/>
      <c r="T319" s="1874"/>
      <c r="U319" s="1874">
        <f>T317-U317</f>
        <v>0.12023732002025903</v>
      </c>
      <c r="V319" s="1886"/>
      <c r="W319" s="1886"/>
      <c r="X319" s="1886"/>
      <c r="Y319" s="1886"/>
      <c r="Z319" s="1874">
        <f>Y317-Z317</f>
        <v>6.00930401233363E-2</v>
      </c>
      <c r="AA319" s="1886"/>
      <c r="AB319" s="1886"/>
      <c r="AC319" s="1886"/>
      <c r="AD319" s="1886"/>
      <c r="AE319" s="1874">
        <f>AD317-AE317</f>
        <v>2.7180440113288115E-2</v>
      </c>
      <c r="AF319" s="1886"/>
      <c r="AG319" s="1886"/>
      <c r="AH319" s="1886"/>
      <c r="AI319" s="1886"/>
      <c r="AJ319" s="1886"/>
      <c r="AK319" s="1886"/>
      <c r="AL319" s="1886"/>
      <c r="AM319" s="1886"/>
      <c r="AN319" s="1886">
        <v>50</v>
      </c>
      <c r="AO319" s="1886"/>
      <c r="AP319" s="1886"/>
      <c r="AQ319" s="1886"/>
      <c r="AR319" s="1886"/>
      <c r="AS319" s="1886"/>
      <c r="AT319" s="1886"/>
      <c r="AU319" s="1886"/>
      <c r="AV319" s="1886"/>
      <c r="AW319" s="1886"/>
      <c r="AX319" s="1886"/>
      <c r="AY319" s="1886"/>
      <c r="AZ319" s="1886"/>
      <c r="BA319" s="1886"/>
      <c r="BB319" s="1886"/>
      <c r="BC319" s="1886"/>
      <c r="BD319" s="1886"/>
      <c r="BE319" s="1886"/>
      <c r="BF319" s="1886"/>
      <c r="BG319" s="1886"/>
      <c r="BH319" s="1886"/>
      <c r="BI319" s="1886"/>
      <c r="BJ319" s="1886"/>
      <c r="BK319" s="1886"/>
      <c r="BL319" s="1886"/>
      <c r="BM319" s="1886"/>
      <c r="BN319" s="1886"/>
      <c r="BO319" s="1886"/>
      <c r="BP319" s="1886"/>
      <c r="BQ319" s="1886"/>
      <c r="BR319" s="1886"/>
      <c r="BS319" s="1886"/>
      <c r="BT319" s="1886"/>
      <c r="BU319" s="1886"/>
      <c r="BV319" s="1886"/>
      <c r="BW319" s="1886"/>
      <c r="BX319" s="1886"/>
      <c r="BY319" s="1886"/>
      <c r="BZ319" s="1886"/>
      <c r="CA319" s="1886"/>
      <c r="CB319" s="1886"/>
      <c r="CC319" s="1886"/>
      <c r="CD319" s="1886"/>
      <c r="CE319" s="1886"/>
      <c r="CF319" s="1886"/>
      <c r="CG319" s="1886"/>
      <c r="CH319" s="1886"/>
      <c r="CI319" s="1886"/>
      <c r="CJ319" s="1886"/>
      <c r="CK319" s="1886"/>
      <c r="CL319" s="1864"/>
      <c r="CM319" s="1864"/>
      <c r="CN319" s="1864"/>
      <c r="CO319" s="1874"/>
      <c r="CP319" s="1874"/>
      <c r="CQ319" s="1874"/>
      <c r="CR319" s="1874"/>
      <c r="CS319" s="1874"/>
      <c r="CT319" s="1874"/>
      <c r="CU319" s="1874"/>
      <c r="CV319" s="1874"/>
      <c r="CW319" s="1874"/>
      <c r="CX319" s="1874"/>
      <c r="CY319" s="1874"/>
      <c r="CZ319" s="1874"/>
      <c r="DA319" s="1874"/>
      <c r="DB319" s="1874"/>
      <c r="DC319" s="1874"/>
      <c r="DD319" s="1874"/>
      <c r="DE319" s="1874"/>
      <c r="DF319" s="1874"/>
      <c r="DG319" s="1874"/>
      <c r="DH319" s="1874"/>
      <c r="DI319" s="1874"/>
      <c r="DJ319" s="1874"/>
      <c r="DK319" s="1874"/>
      <c r="DL319" s="1874"/>
      <c r="DM319" s="1874"/>
      <c r="DN319" s="1874"/>
      <c r="DO319" s="1874"/>
      <c r="DP319" s="1874"/>
      <c r="DQ319" s="1874"/>
      <c r="DR319" s="1874"/>
      <c r="DS319" s="1874"/>
      <c r="DT319" s="1874"/>
      <c r="DU319" s="1874"/>
      <c r="DV319" s="1874"/>
      <c r="DW319" s="1874"/>
      <c r="DX319" s="1874"/>
      <c r="DY319" s="1874"/>
      <c r="DZ319" s="1874"/>
      <c r="EA319" s="1874"/>
      <c r="EB319" s="1874"/>
      <c r="EC319" s="1874"/>
      <c r="ED319" s="1874"/>
      <c r="EE319" s="1874"/>
      <c r="EF319" s="1864"/>
      <c r="EG319" s="1864"/>
      <c r="EH319" s="1864"/>
      <c r="EI319" s="1864"/>
      <c r="EJ319" s="1864"/>
      <c r="EK319" s="1864"/>
      <c r="EL319" s="1864"/>
      <c r="EM319" s="1864"/>
      <c r="EN319" s="1864"/>
      <c r="EO319" s="1864"/>
      <c r="EP319" s="1864"/>
      <c r="EQ319" s="1864"/>
      <c r="ER319" s="1864"/>
      <c r="ES319" s="1864"/>
      <c r="ET319" s="1864"/>
      <c r="EU319" s="1864"/>
      <c r="EV319" s="1864"/>
      <c r="EW319" s="1864"/>
      <c r="EX319" s="1864"/>
      <c r="EY319" s="1864"/>
      <c r="EZ319" s="1864"/>
      <c r="FF319" s="2116"/>
      <c r="FG319" s="2024"/>
      <c r="FH319" s="2025"/>
      <c r="FI319" s="2116"/>
      <c r="FJ319" s="2024"/>
      <c r="FK319" s="2116"/>
      <c r="FL319" s="2024"/>
      <c r="FN319" s="2274"/>
      <c r="FO319" s="2282"/>
    </row>
    <row r="320" spans="1:171" customFormat="1" ht="15">
      <c r="A320" s="1864"/>
      <c r="B320" s="1498"/>
      <c r="C320" s="1864"/>
      <c r="D320" s="1864"/>
      <c r="E320" s="1864"/>
      <c r="F320" s="1864"/>
      <c r="G320" s="1864"/>
      <c r="H320" s="1864"/>
      <c r="I320" s="1864"/>
      <c r="J320" s="1864"/>
      <c r="K320" s="1864"/>
      <c r="L320" s="1864"/>
      <c r="M320" s="1864"/>
      <c r="N320" s="1864"/>
      <c r="O320" s="1864"/>
      <c r="P320" s="1864"/>
      <c r="Q320" s="1864"/>
      <c r="R320" s="1864"/>
      <c r="S320" s="1874"/>
      <c r="T320" s="1874"/>
      <c r="U320" s="1874"/>
      <c r="V320" s="1886"/>
      <c r="W320" s="1886"/>
      <c r="X320" s="1886"/>
      <c r="Y320" s="1886"/>
      <c r="Z320" s="1874"/>
      <c r="AA320" s="1886"/>
      <c r="AB320" s="1886"/>
      <c r="AC320" s="1886"/>
      <c r="AD320" s="1886"/>
      <c r="AE320" s="1874"/>
      <c r="AF320" s="1886"/>
      <c r="AG320" s="1886"/>
      <c r="AH320" s="1886"/>
      <c r="AI320" s="1886"/>
      <c r="AJ320" s="1886"/>
      <c r="AK320" s="1886"/>
      <c r="AL320" s="1886"/>
      <c r="AM320" s="1886"/>
      <c r="AN320" s="1886"/>
      <c r="AO320" s="1886"/>
      <c r="AP320" s="1886"/>
      <c r="AQ320" s="1886"/>
      <c r="AR320" s="1886"/>
      <c r="AS320" s="1886"/>
      <c r="AT320" s="1886"/>
      <c r="AU320" s="1886"/>
      <c r="AV320" s="1886"/>
      <c r="AW320" s="1886"/>
      <c r="AX320" s="1886"/>
      <c r="AY320" s="1886"/>
      <c r="AZ320" s="1886"/>
      <c r="BA320" s="1886"/>
      <c r="BB320" s="1886"/>
      <c r="BC320" s="1886"/>
      <c r="BD320" s="1886"/>
      <c r="BE320" s="1886"/>
      <c r="BF320" s="1886"/>
      <c r="BG320" s="1886"/>
      <c r="BH320" s="1886"/>
      <c r="BI320" s="1886"/>
      <c r="BJ320" s="1886"/>
      <c r="BK320" s="1886"/>
      <c r="BL320" s="1886"/>
      <c r="BM320" s="1886"/>
      <c r="BN320" s="1886"/>
      <c r="BO320" s="1886"/>
      <c r="BP320" s="1886"/>
      <c r="BQ320" s="1886"/>
      <c r="BR320" s="1886"/>
      <c r="BS320" s="1886"/>
      <c r="BT320" s="1886"/>
      <c r="BU320" s="1886"/>
      <c r="BV320" s="1886"/>
      <c r="BW320" s="1886"/>
      <c r="BX320" s="1886"/>
      <c r="BY320" s="1886"/>
      <c r="BZ320" s="1886"/>
      <c r="CA320" s="1886"/>
      <c r="CB320" s="1886"/>
      <c r="CC320" s="1886"/>
      <c r="CD320" s="1886"/>
      <c r="CE320" s="1886"/>
      <c r="CF320" s="1886"/>
      <c r="CG320" s="1886"/>
      <c r="CH320" s="1886"/>
      <c r="CI320" s="1886"/>
      <c r="CJ320" s="1886"/>
      <c r="CK320" s="1886"/>
      <c r="CL320" s="1864"/>
      <c r="CM320" s="1864"/>
      <c r="CN320" s="1864"/>
      <c r="CO320" s="1874"/>
      <c r="CP320" s="1874"/>
      <c r="CQ320" s="1874"/>
      <c r="CR320" s="1874"/>
      <c r="CS320" s="1874"/>
      <c r="CT320" s="1874"/>
      <c r="CU320" s="1874"/>
      <c r="CV320" s="1874"/>
      <c r="CW320" s="1874"/>
      <c r="CX320" s="1874"/>
      <c r="CY320" s="1874"/>
      <c r="CZ320" s="1874"/>
      <c r="DA320" s="1874"/>
      <c r="DB320" s="1874"/>
      <c r="DC320" s="1874"/>
      <c r="DD320" s="1874"/>
      <c r="DE320" s="1874"/>
      <c r="DF320" s="1874"/>
      <c r="DG320" s="1874"/>
      <c r="DH320" s="1874"/>
      <c r="DI320" s="1874"/>
      <c r="DJ320" s="1874"/>
      <c r="DK320" s="1874"/>
      <c r="DL320" s="1874"/>
      <c r="DM320" s="1874"/>
      <c r="DN320" s="1874"/>
      <c r="DO320" s="1874"/>
      <c r="DP320" s="1874"/>
      <c r="DQ320" s="1874"/>
      <c r="DR320" s="1874"/>
      <c r="DS320" s="1874"/>
      <c r="DT320" s="1874"/>
      <c r="DU320" s="1874"/>
      <c r="DV320" s="1874"/>
      <c r="DW320" s="1874"/>
      <c r="DX320" s="1874"/>
      <c r="DY320" s="1874"/>
      <c r="DZ320" s="1874"/>
      <c r="EA320" s="1874"/>
      <c r="EB320" s="1874"/>
      <c r="EC320" s="1874"/>
      <c r="ED320" s="1874"/>
      <c r="EE320" s="1874"/>
      <c r="EF320" s="1864"/>
      <c r="EG320" s="1864"/>
      <c r="EH320" s="1864"/>
      <c r="EI320" s="1864"/>
      <c r="EJ320" s="1864"/>
      <c r="EK320" s="1864"/>
      <c r="EL320" s="1864"/>
      <c r="EM320" s="1864"/>
      <c r="EN320" s="1864"/>
      <c r="EO320" s="1864"/>
      <c r="EP320" s="1864"/>
      <c r="EQ320" s="1864"/>
      <c r="ER320" s="1864"/>
      <c r="ES320" s="1864"/>
      <c r="ET320" s="1864"/>
      <c r="EU320" s="1864"/>
      <c r="EV320" s="1864"/>
      <c r="EW320" s="1864"/>
      <c r="EX320" s="1864"/>
      <c r="EY320" s="1864"/>
      <c r="EZ320" s="1864"/>
      <c r="FF320" s="2116"/>
      <c r="FG320" s="2024"/>
      <c r="FH320" s="2025"/>
      <c r="FI320" s="2116"/>
      <c r="FJ320" s="2024"/>
      <c r="FK320" s="2116"/>
      <c r="FL320" s="2024"/>
      <c r="FN320" s="2274"/>
      <c r="FO320" s="2282"/>
    </row>
    <row r="321" spans="1:171" customFormat="1" ht="15">
      <c r="A321" s="1864"/>
      <c r="B321" s="1992" t="s">
        <v>8119</v>
      </c>
      <c r="C321" s="1864"/>
      <c r="D321" s="1864"/>
      <c r="E321" s="1864"/>
      <c r="F321" s="1864"/>
      <c r="G321" s="1864"/>
      <c r="H321" s="1864"/>
      <c r="I321" s="1864"/>
      <c r="J321" s="1864"/>
      <c r="K321" s="1864"/>
      <c r="L321" s="1864"/>
      <c r="M321" s="1864"/>
      <c r="N321" s="1864"/>
      <c r="O321" s="1864"/>
      <c r="P321" s="1864"/>
      <c r="Q321" s="1864"/>
      <c r="R321" s="1864"/>
      <c r="S321" s="1874"/>
      <c r="T321" s="1874"/>
      <c r="U321" s="1874"/>
      <c r="V321" s="1886"/>
      <c r="W321" s="1886"/>
      <c r="X321" s="1886"/>
      <c r="Y321" s="1886"/>
      <c r="Z321" s="1886"/>
      <c r="AA321" s="1886"/>
      <c r="AB321" s="1886">
        <v>-0.25</v>
      </c>
      <c r="AC321" s="1886">
        <v>-0.15</v>
      </c>
      <c r="AD321" s="1886"/>
      <c r="AE321" s="1886"/>
      <c r="AF321" s="1886"/>
      <c r="AG321" s="1886"/>
      <c r="AH321" s="1886"/>
      <c r="AI321" s="1886"/>
      <c r="AJ321" s="1886"/>
      <c r="AK321" s="1864"/>
      <c r="AL321" s="1864"/>
      <c r="AM321" s="1864"/>
      <c r="AN321" s="1864"/>
      <c r="AO321" s="1864"/>
      <c r="AP321" s="1864"/>
      <c r="AQ321" s="1864"/>
      <c r="AR321" s="1864"/>
      <c r="AS321" s="1864"/>
      <c r="AT321" s="1864"/>
      <c r="AU321" s="1864"/>
      <c r="AV321" s="1864"/>
      <c r="AW321" s="1864"/>
      <c r="AX321" s="1864"/>
      <c r="AY321" s="1864"/>
      <c r="AZ321" s="1864"/>
      <c r="BA321" s="1864"/>
      <c r="BB321" s="1864"/>
      <c r="BC321" s="1864"/>
      <c r="BD321" s="1864"/>
      <c r="BE321" s="1864"/>
      <c r="BF321" s="1864"/>
      <c r="BG321" s="1864"/>
      <c r="BH321" s="1864"/>
      <c r="BI321" s="1864"/>
      <c r="BJ321" s="1864"/>
      <c r="BK321" s="1864"/>
      <c r="BL321" s="1864"/>
      <c r="BM321" s="1864"/>
      <c r="BN321" s="1864"/>
      <c r="BO321" s="1864"/>
      <c r="BP321" s="1864"/>
      <c r="BQ321" s="1864"/>
      <c r="BR321" s="1864"/>
      <c r="BS321" s="1864"/>
      <c r="BT321" s="1864"/>
      <c r="BU321" s="1864"/>
      <c r="BV321" s="1864"/>
      <c r="BW321" s="1864"/>
      <c r="BX321" s="1864"/>
      <c r="BY321" s="1864"/>
      <c r="BZ321" s="1864"/>
      <c r="CA321" s="1864"/>
      <c r="CB321" s="1864"/>
      <c r="CC321" s="1864"/>
      <c r="CD321" s="1864"/>
      <c r="CE321" s="1864"/>
      <c r="CF321" s="1864"/>
      <c r="CG321" s="1864"/>
      <c r="CH321" s="1864"/>
      <c r="CI321" s="1864"/>
      <c r="CJ321" s="1864"/>
      <c r="CK321" s="1864"/>
      <c r="CL321" s="1864"/>
      <c r="CM321" s="1864"/>
      <c r="CN321" s="1864"/>
      <c r="CO321" s="1874"/>
      <c r="CP321" s="1874"/>
      <c r="CQ321" s="1874"/>
      <c r="CR321" s="1874"/>
      <c r="CS321" s="1874"/>
      <c r="CT321" s="1874"/>
      <c r="CU321" s="1874"/>
      <c r="CV321" s="1874"/>
      <c r="CW321" s="1874"/>
      <c r="CX321" s="1874"/>
      <c r="CY321" s="1874"/>
      <c r="CZ321" s="1874"/>
      <c r="DA321" s="1874"/>
      <c r="DB321" s="1874"/>
      <c r="DC321" s="1874"/>
      <c r="DD321" s="1874"/>
      <c r="DE321" s="1874"/>
      <c r="DF321" s="1874"/>
      <c r="DG321" s="1874"/>
      <c r="DH321" s="1874"/>
      <c r="DI321" s="1874"/>
      <c r="DJ321" s="1874"/>
      <c r="DK321" s="1874"/>
      <c r="DL321" s="1874"/>
      <c r="DM321" s="1874"/>
      <c r="DN321" s="1874"/>
      <c r="DO321" s="1874"/>
      <c r="DP321" s="1874"/>
      <c r="DQ321" s="1874"/>
      <c r="DR321" s="1874"/>
      <c r="DS321" s="1874"/>
      <c r="DT321" s="1874"/>
      <c r="DU321" s="1874"/>
      <c r="DV321" s="1874"/>
      <c r="DW321" s="1874"/>
      <c r="DX321" s="1874"/>
      <c r="DY321" s="1874"/>
      <c r="DZ321" s="1874"/>
      <c r="EA321" s="1874"/>
      <c r="EB321" s="1874"/>
      <c r="EC321" s="1874"/>
      <c r="ED321" s="1874"/>
      <c r="EE321" s="1874"/>
      <c r="EF321" s="1864"/>
      <c r="EG321" s="1864"/>
      <c r="EH321" s="1864"/>
      <c r="EI321" s="1864"/>
      <c r="EJ321" s="1864"/>
      <c r="EK321" s="1864"/>
      <c r="EL321" s="1864"/>
      <c r="EM321" s="1864"/>
      <c r="EN321" s="1864"/>
      <c r="EO321" s="1864"/>
      <c r="EP321" s="1864"/>
      <c r="EQ321" s="1864"/>
      <c r="ER321" s="1864"/>
      <c r="ES321" s="1864"/>
      <c r="ET321" s="1864"/>
      <c r="EU321" s="1864"/>
      <c r="EV321" s="1864"/>
      <c r="EW321" s="1864"/>
      <c r="EX321" s="1864"/>
      <c r="EY321" s="1864"/>
      <c r="EZ321" s="1864"/>
      <c r="FF321" s="2024"/>
      <c r="FG321" s="2024"/>
      <c r="FH321" s="2025"/>
      <c r="FI321" s="2024"/>
      <c r="FJ321" s="2024"/>
      <c r="FK321" s="2024"/>
      <c r="FL321" s="2024"/>
      <c r="FN321" s="2282"/>
      <c r="FO321" s="2282"/>
    </row>
    <row r="322" spans="1:171" customFormat="1" ht="15">
      <c r="A322" s="1864"/>
      <c r="B322" s="1489" t="s">
        <v>4234</v>
      </c>
      <c r="C322" s="1864"/>
      <c r="D322" s="1864"/>
      <c r="E322" s="1864"/>
      <c r="F322" s="1864"/>
      <c r="G322" s="1864"/>
      <c r="H322" s="1864"/>
      <c r="I322" s="1864"/>
      <c r="J322" s="1864"/>
      <c r="K322" s="1864"/>
      <c r="L322" s="1864"/>
      <c r="M322" s="1864"/>
      <c r="N322" s="1864"/>
      <c r="O322" s="1864"/>
      <c r="P322" s="1864"/>
      <c r="Q322" s="1864"/>
      <c r="R322" s="1864"/>
      <c r="S322" s="1874"/>
      <c r="T322" s="1874"/>
      <c r="U322" s="1874"/>
      <c r="V322" s="1886"/>
      <c r="W322" s="1886"/>
      <c r="X322" s="1886"/>
      <c r="Y322" s="1886"/>
      <c r="Z322" s="1886"/>
      <c r="AA322" s="1886"/>
      <c r="AB322" s="1886"/>
      <c r="AC322" s="1886"/>
      <c r="AD322" s="1886"/>
      <c r="AE322" s="1886"/>
      <c r="AF322" s="1886"/>
      <c r="AG322" s="1898">
        <v>1033</v>
      </c>
      <c r="AH322" s="1898">
        <v>1032</v>
      </c>
      <c r="AI322" s="1898">
        <v>1059</v>
      </c>
      <c r="AJ322" s="1898">
        <v>1108</v>
      </c>
      <c r="AK322" s="1886">
        <f>TKA!F3</f>
        <v>4153</v>
      </c>
      <c r="AL322" s="1898">
        <v>1009</v>
      </c>
      <c r="AM322" s="1898">
        <v>1031</v>
      </c>
      <c r="AN322" s="1898">
        <v>1073</v>
      </c>
      <c r="AO322" s="1898">
        <v>1098</v>
      </c>
      <c r="AP322" s="1886">
        <f>TKA!G3</f>
        <v>4344</v>
      </c>
      <c r="AQ322" s="1886">
        <v>1059</v>
      </c>
      <c r="AR322" s="1886">
        <v>1083</v>
      </c>
      <c r="AS322" s="1886">
        <v>1111</v>
      </c>
      <c r="AT322" s="1886">
        <v>1158</v>
      </c>
      <c r="AU322" s="1886">
        <f>TKA!H3</f>
        <v>4389</v>
      </c>
      <c r="AV322" s="1886">
        <v>1073</v>
      </c>
      <c r="AW322" s="1886">
        <v>1094</v>
      </c>
      <c r="AX322" s="1886">
        <v>1115</v>
      </c>
      <c r="AY322" s="1886">
        <v>1165</v>
      </c>
      <c r="AZ322" s="1886">
        <f>TKA!I3</f>
        <v>4435</v>
      </c>
      <c r="BA322" s="1886">
        <f>BB322</f>
        <v>1089</v>
      </c>
      <c r="BB322" s="1886">
        <v>1089</v>
      </c>
      <c r="BC322" s="1886">
        <v>1123</v>
      </c>
      <c r="BD322" s="1886">
        <v>1123</v>
      </c>
      <c r="BE322" s="1886">
        <v>1153</v>
      </c>
      <c r="BF322" s="1886">
        <v>1153</v>
      </c>
      <c r="BG322" s="1886">
        <v>1200</v>
      </c>
      <c r="BH322" s="1886">
        <v>1200</v>
      </c>
      <c r="BI322" s="1886">
        <f>TKA!J3</f>
        <v>4565</v>
      </c>
      <c r="BJ322" s="1886"/>
      <c r="BK322" s="1886">
        <v>1126</v>
      </c>
      <c r="BL322" s="1886">
        <v>1096</v>
      </c>
      <c r="BM322" s="1886">
        <v>1142</v>
      </c>
      <c r="BN322" s="1886">
        <v>1186</v>
      </c>
      <c r="BO322" s="1886">
        <f>TKA!K3</f>
        <v>4549</v>
      </c>
      <c r="BP322" s="1922">
        <v>1136</v>
      </c>
      <c r="BQ322" s="1922">
        <v>1166</v>
      </c>
      <c r="BR322" s="1922">
        <f>673+545</f>
        <v>1218</v>
      </c>
      <c r="BS322" s="1922">
        <f>682+566</f>
        <v>1248</v>
      </c>
      <c r="BT322" s="1886">
        <f>TKA!L3</f>
        <v>4780</v>
      </c>
      <c r="BU322" s="1922">
        <f>664+508</f>
        <v>1172</v>
      </c>
      <c r="BV322" s="1922">
        <f>676+544</f>
        <v>1220</v>
      </c>
      <c r="BW322" s="1922">
        <f>702+601</f>
        <v>1303</v>
      </c>
      <c r="BX322" s="1922">
        <f>710+633</f>
        <v>1343</v>
      </c>
      <c r="BY322" s="1886">
        <f>TKA!M3</f>
        <v>5038</v>
      </c>
      <c r="BZ322" s="1922">
        <f>677+587</f>
        <v>1264</v>
      </c>
      <c r="CA322" s="1922">
        <f>702+604</f>
        <v>1306</v>
      </c>
      <c r="CB322" s="1922">
        <f>704+633</f>
        <v>1337</v>
      </c>
      <c r="CC322" s="1922">
        <f>714+661</f>
        <v>1375</v>
      </c>
      <c r="CD322" s="1886">
        <f>TKA!N3</f>
        <v>5282</v>
      </c>
      <c r="CE322" s="1922">
        <f>680+593</f>
        <v>1273</v>
      </c>
      <c r="CF322" s="1886">
        <f>(1+EJ322)*CA322</f>
        <v>1332.1200000000001</v>
      </c>
      <c r="CG322" s="1886">
        <f>(1+EK322)*CB322</f>
        <v>1363.74</v>
      </c>
      <c r="CH322" s="1886">
        <f>CI322-CE322-CF322-CG322</f>
        <v>1405.5750000000005</v>
      </c>
      <c r="CI322" s="1886">
        <f>TKA!O3</f>
        <v>5374.4350000000004</v>
      </c>
      <c r="CJ322" s="1886"/>
      <c r="CK322" s="1886"/>
      <c r="CL322" s="1874" t="e">
        <f>CL337/#REF!-1</f>
        <v>#REF!</v>
      </c>
      <c r="CM322" s="1874">
        <f>CM337/CL337-1</f>
        <v>9.7014925373134275E-2</v>
      </c>
      <c r="CN322" s="1864"/>
      <c r="CO322" s="1874"/>
      <c r="CP322" s="1874"/>
      <c r="CQ322" s="1874"/>
      <c r="CR322" s="1874"/>
      <c r="CS322" s="1874"/>
      <c r="CT322" s="1874"/>
      <c r="CU322" s="1874"/>
      <c r="CV322" s="1874"/>
      <c r="CW322" s="1874"/>
      <c r="CX322" s="1874"/>
      <c r="CY322" s="1874"/>
      <c r="CZ322" s="1874"/>
      <c r="DA322" s="1874"/>
      <c r="DB322" s="1874"/>
      <c r="DC322" s="1874">
        <f>AL322/AG322-1</f>
        <v>-2.3233301064859657E-2</v>
      </c>
      <c r="DD322" s="1874">
        <f>AM322/AH322-1</f>
        <v>-9.6899224806201723E-4</v>
      </c>
      <c r="DE322" s="1874">
        <f>AN322/AI322-1</f>
        <v>1.3220018885741203E-2</v>
      </c>
      <c r="DF322" s="1874">
        <f>AO322/AJ322-1</f>
        <v>-9.0252707581227609E-3</v>
      </c>
      <c r="DG322" s="1874">
        <f>AQ322/AL322-1</f>
        <v>4.9554013875123815E-2</v>
      </c>
      <c r="DH322" s="1874">
        <f>AR322/AM322-1</f>
        <v>5.0436469447138643E-2</v>
      </c>
      <c r="DI322" s="1874">
        <f>AS322/AN322-1</f>
        <v>3.5414725069897512E-2</v>
      </c>
      <c r="DJ322" s="1874">
        <f>AT322/AO322-1</f>
        <v>5.464480874316946E-2</v>
      </c>
      <c r="DK322" s="1874"/>
      <c r="DL322" s="1874"/>
      <c r="DM322" s="1874"/>
      <c r="DN322" s="1874"/>
      <c r="DO322" s="1874"/>
      <c r="DP322" s="1874"/>
      <c r="DQ322" s="1874"/>
      <c r="DR322" s="1874"/>
      <c r="DS322" s="1874"/>
      <c r="DT322" s="1874"/>
      <c r="DU322" s="1874"/>
      <c r="DV322" s="1874"/>
      <c r="DW322" s="1891">
        <f>BP322/BK322-1</f>
        <v>8.8809946714032417E-3</v>
      </c>
      <c r="DX322" s="1891">
        <f>BQ322/BL322-1</f>
        <v>6.3868613138686081E-2</v>
      </c>
      <c r="DY322" s="1891">
        <f>BR322/BM322-1</f>
        <v>6.6549912434325842E-2</v>
      </c>
      <c r="DZ322" s="1891">
        <f>BS322/BN322-1</f>
        <v>5.227655986509272E-2</v>
      </c>
      <c r="EA322" s="1891">
        <f>BU322/BP322-1</f>
        <v>3.1690140845070491E-2</v>
      </c>
      <c r="EB322" s="1891">
        <f>BV322/BQ322-1</f>
        <v>4.6312178387650116E-2</v>
      </c>
      <c r="EC322" s="1891">
        <f>BW322/BR322-1</f>
        <v>6.9786535303776764E-2</v>
      </c>
      <c r="ED322" s="1891">
        <f>BX322/BS322-1</f>
        <v>7.6121794871794934E-2</v>
      </c>
      <c r="EE322" s="1891">
        <f t="shared" ref="EE322:EH327" si="313">BZ322/BU322-1</f>
        <v>7.8498293515358419E-2</v>
      </c>
      <c r="EF322" s="1891">
        <f t="shared" si="313"/>
        <v>7.0491803278688536E-2</v>
      </c>
      <c r="EG322" s="1891">
        <f t="shared" si="313"/>
        <v>2.609363008442056E-2</v>
      </c>
      <c r="EH322" s="1891">
        <f t="shared" si="313"/>
        <v>2.3827252419955425E-2</v>
      </c>
      <c r="EI322" s="1891">
        <f t="shared" ref="EI322:EI327" si="314">CE322/BZ322-1</f>
        <v>7.1202531645568889E-3</v>
      </c>
      <c r="EJ322" s="1894">
        <v>0.02</v>
      </c>
      <c r="EK322" s="1894">
        <v>0.02</v>
      </c>
      <c r="EL322" s="1891">
        <f>CH322/CC322-1</f>
        <v>2.2236363636364054E-2</v>
      </c>
      <c r="EM322" s="1864"/>
      <c r="EN322" s="1864"/>
      <c r="EO322" s="1864"/>
      <c r="EP322" s="1864"/>
      <c r="EQ322" s="1864"/>
      <c r="ER322" s="1864"/>
      <c r="ES322" s="1864"/>
      <c r="ET322" s="1864"/>
      <c r="EU322" s="1864"/>
      <c r="EV322" s="1864"/>
      <c r="EW322" s="1864"/>
      <c r="EX322" s="1864"/>
      <c r="EY322" s="1864"/>
      <c r="EZ322" s="1864"/>
      <c r="FF322" s="2116">
        <v>1317.6000000000001</v>
      </c>
      <c r="FG322" s="2197">
        <v>0.08</v>
      </c>
      <c r="FH322" s="2025"/>
      <c r="FI322" s="2116">
        <v>1400.7249999999999</v>
      </c>
      <c r="FJ322" s="2197">
        <v>7.4999999999999997E-2</v>
      </c>
      <c r="FK322" s="2116">
        <v>1382.9000000000005</v>
      </c>
      <c r="FL322" s="2121">
        <v>2.9709605361132096E-2</v>
      </c>
      <c r="FN322" s="2274">
        <v>1295.5999999999999</v>
      </c>
      <c r="FO322" s="2272">
        <v>2.5000000000000001E-2</v>
      </c>
    </row>
    <row r="323" spans="1:171" customFormat="1" ht="15">
      <c r="A323" s="1864"/>
      <c r="B323" s="1489" t="s">
        <v>8075</v>
      </c>
      <c r="C323" s="1864"/>
      <c r="D323" s="1864"/>
      <c r="E323" s="1864"/>
      <c r="F323" s="1864"/>
      <c r="G323" s="1864"/>
      <c r="H323" s="1864"/>
      <c r="I323" s="1864"/>
      <c r="J323" s="1864"/>
      <c r="K323" s="1864"/>
      <c r="L323" s="1864"/>
      <c r="M323" s="1864"/>
      <c r="N323" s="1864"/>
      <c r="O323" s="1864"/>
      <c r="P323" s="1864"/>
      <c r="Q323" s="1864"/>
      <c r="R323" s="1864"/>
      <c r="S323" s="1874"/>
      <c r="T323" s="1874"/>
      <c r="U323" s="1874"/>
      <c r="V323" s="1886"/>
      <c r="W323" s="1886"/>
      <c r="X323" s="1886"/>
      <c r="Y323" s="1886"/>
      <c r="Z323" s="1886"/>
      <c r="AA323" s="1886"/>
      <c r="AB323" s="1886"/>
      <c r="AC323" s="1886"/>
      <c r="AD323" s="1886"/>
      <c r="AE323" s="1886"/>
      <c r="AF323" s="1886"/>
      <c r="AG323" s="1898"/>
      <c r="AH323" s="1898"/>
      <c r="AI323" s="1898"/>
      <c r="AJ323" s="1898"/>
      <c r="AK323" s="1886"/>
      <c r="AL323" s="1898"/>
      <c r="AM323" s="1898"/>
      <c r="AN323" s="1898"/>
      <c r="AO323" s="1898"/>
      <c r="AP323" s="1886"/>
      <c r="AQ323" s="1886"/>
      <c r="AR323" s="1886"/>
      <c r="AS323" s="1886"/>
      <c r="AT323" s="1886"/>
      <c r="AU323" s="1886"/>
      <c r="AV323" s="1886"/>
      <c r="AW323" s="1886"/>
      <c r="AX323" s="1886"/>
      <c r="AY323" s="1886"/>
      <c r="AZ323" s="1886"/>
      <c r="BA323" s="1886"/>
      <c r="BB323" s="1886"/>
      <c r="BC323" s="1886"/>
      <c r="BD323" s="1886"/>
      <c r="BE323" s="1886"/>
      <c r="BF323" s="1886"/>
      <c r="BG323" s="1886"/>
      <c r="BH323" s="1886"/>
      <c r="BI323" s="1886"/>
      <c r="BJ323" s="1886"/>
      <c r="BK323" s="1886"/>
      <c r="BL323" s="1886"/>
      <c r="BM323" s="1886"/>
      <c r="BN323" s="1886"/>
      <c r="BO323" s="1886"/>
      <c r="BP323" s="1922"/>
      <c r="BQ323" s="1922">
        <v>240</v>
      </c>
      <c r="BR323" s="1922">
        <v>252</v>
      </c>
      <c r="BS323" s="1922">
        <v>251</v>
      </c>
      <c r="BT323" s="1886"/>
      <c r="BU323" s="1922">
        <v>249</v>
      </c>
      <c r="BV323" s="1922">
        <v>255</v>
      </c>
      <c r="BW323" s="1922">
        <v>264</v>
      </c>
      <c r="BX323" s="1922">
        <v>263</v>
      </c>
      <c r="BY323" s="1886"/>
      <c r="BZ323" s="1922">
        <v>257</v>
      </c>
      <c r="CA323" s="1922">
        <v>267</v>
      </c>
      <c r="CB323" s="1922">
        <v>275</v>
      </c>
      <c r="CC323" s="1922">
        <v>272</v>
      </c>
      <c r="CD323" s="1886"/>
      <c r="CE323" s="1922">
        <v>266</v>
      </c>
      <c r="CF323" s="1886"/>
      <c r="CG323" s="1886"/>
      <c r="CH323" s="1886"/>
      <c r="CI323" s="1886"/>
      <c r="CJ323" s="1886"/>
      <c r="CK323" s="1886"/>
      <c r="CL323" s="1874"/>
      <c r="CM323" s="1874"/>
      <c r="CN323" s="1864"/>
      <c r="CO323" s="1874"/>
      <c r="CP323" s="1874"/>
      <c r="CQ323" s="1874"/>
      <c r="CR323" s="1874"/>
      <c r="CS323" s="1874"/>
      <c r="CT323" s="1874"/>
      <c r="CU323" s="1874"/>
      <c r="CV323" s="1874"/>
      <c r="CW323" s="1874"/>
      <c r="CX323" s="1874"/>
      <c r="CY323" s="1874"/>
      <c r="CZ323" s="1874"/>
      <c r="DA323" s="1874"/>
      <c r="DB323" s="1874"/>
      <c r="DC323" s="1874"/>
      <c r="DD323" s="1874"/>
      <c r="DE323" s="1874"/>
      <c r="DF323" s="1874"/>
      <c r="DG323" s="1874"/>
      <c r="DH323" s="1874"/>
      <c r="DI323" s="1874"/>
      <c r="DJ323" s="1874"/>
      <c r="DK323" s="1874"/>
      <c r="DL323" s="1874"/>
      <c r="DM323" s="1874"/>
      <c r="DN323" s="1874"/>
      <c r="DO323" s="1874"/>
      <c r="DP323" s="1874"/>
      <c r="DQ323" s="1874"/>
      <c r="DR323" s="1874"/>
      <c r="DS323" s="1874"/>
      <c r="DT323" s="1874"/>
      <c r="DU323" s="1874"/>
      <c r="DV323" s="1874"/>
      <c r="DW323" s="1891"/>
      <c r="DX323" s="1891"/>
      <c r="DY323" s="1891"/>
      <c r="DZ323" s="1891"/>
      <c r="EA323" s="1891"/>
      <c r="EB323" s="1891">
        <f t="shared" ref="EB323:ED327" si="315">BV323/BQ323-1</f>
        <v>6.25E-2</v>
      </c>
      <c r="EC323" s="1891">
        <f t="shared" si="315"/>
        <v>4.7619047619047672E-2</v>
      </c>
      <c r="ED323" s="1891">
        <f t="shared" si="315"/>
        <v>4.7808764940239001E-2</v>
      </c>
      <c r="EE323" s="1891">
        <f t="shared" si="313"/>
        <v>3.2128514056224855E-2</v>
      </c>
      <c r="EF323" s="1891">
        <f t="shared" si="313"/>
        <v>4.705882352941182E-2</v>
      </c>
      <c r="EG323" s="1891">
        <f t="shared" si="313"/>
        <v>4.1666666666666741E-2</v>
      </c>
      <c r="EH323" s="1891">
        <f t="shared" si="313"/>
        <v>3.4220532319391594E-2</v>
      </c>
      <c r="EI323" s="1891">
        <f t="shared" si="314"/>
        <v>3.5019455252918386E-2</v>
      </c>
      <c r="EJ323" s="1864"/>
      <c r="EK323" s="1864"/>
      <c r="EL323" s="1864"/>
      <c r="EM323" s="1864"/>
      <c r="EN323" s="1864"/>
      <c r="EO323" s="1864"/>
      <c r="EP323" s="1864"/>
      <c r="EQ323" s="1864"/>
      <c r="ER323" s="1864"/>
      <c r="ES323" s="1864"/>
      <c r="ET323" s="1864"/>
      <c r="EU323" s="1864"/>
      <c r="EV323" s="1864"/>
      <c r="EW323" s="1864"/>
      <c r="EX323" s="1864"/>
      <c r="EY323" s="1864"/>
      <c r="EZ323" s="1864"/>
      <c r="FF323" s="2116"/>
      <c r="FG323" s="2197"/>
      <c r="FH323" s="2025"/>
      <c r="FI323" s="2116"/>
      <c r="FJ323" s="2197"/>
      <c r="FK323" s="2116"/>
      <c r="FL323" s="2121"/>
      <c r="FN323" s="2274"/>
      <c r="FO323" s="2282"/>
    </row>
    <row r="324" spans="1:171" customFormat="1" ht="15">
      <c r="A324" s="1864"/>
      <c r="B324" s="1489" t="s">
        <v>8073</v>
      </c>
      <c r="C324" s="1864"/>
      <c r="D324" s="1864"/>
      <c r="E324" s="1864"/>
      <c r="F324" s="1864"/>
      <c r="G324" s="1864"/>
      <c r="H324" s="1864"/>
      <c r="I324" s="1864"/>
      <c r="J324" s="1864"/>
      <c r="K324" s="1864"/>
      <c r="L324" s="1864"/>
      <c r="M324" s="1864"/>
      <c r="N324" s="1864"/>
      <c r="O324" s="1864"/>
      <c r="P324" s="1864"/>
      <c r="Q324" s="1864"/>
      <c r="R324" s="1864"/>
      <c r="S324" s="1874"/>
      <c r="T324" s="1874"/>
      <c r="U324" s="1874"/>
      <c r="V324" s="1886"/>
      <c r="W324" s="1886"/>
      <c r="X324" s="1886"/>
      <c r="Y324" s="1886"/>
      <c r="Z324" s="1886"/>
      <c r="AA324" s="1886"/>
      <c r="AB324" s="1886"/>
      <c r="AC324" s="1886"/>
      <c r="AD324" s="1886"/>
      <c r="AE324" s="1886"/>
      <c r="AF324" s="1886"/>
      <c r="AG324" s="1898"/>
      <c r="AH324" s="1898"/>
      <c r="AI324" s="1898"/>
      <c r="AJ324" s="1898"/>
      <c r="AK324" s="1886"/>
      <c r="AL324" s="1898"/>
      <c r="AM324" s="1898"/>
      <c r="AN324" s="1898"/>
      <c r="AO324" s="1898"/>
      <c r="AP324" s="1886"/>
      <c r="AQ324" s="1886"/>
      <c r="AR324" s="1886"/>
      <c r="AS324" s="1886"/>
      <c r="AT324" s="1886"/>
      <c r="AU324" s="1886"/>
      <c r="AV324" s="1886"/>
      <c r="AW324" s="1886"/>
      <c r="AX324" s="1886"/>
      <c r="AY324" s="1886"/>
      <c r="AZ324" s="1886"/>
      <c r="BA324" s="1886"/>
      <c r="BB324" s="1886"/>
      <c r="BC324" s="1886"/>
      <c r="BD324" s="1886"/>
      <c r="BE324" s="1886"/>
      <c r="BF324" s="1886"/>
      <c r="BG324" s="1886"/>
      <c r="BH324" s="1886"/>
      <c r="BI324" s="1886"/>
      <c r="BJ324" s="1886"/>
      <c r="BK324" s="1886"/>
      <c r="BL324" s="1886"/>
      <c r="BM324" s="1886"/>
      <c r="BN324" s="1886"/>
      <c r="BO324" s="1886"/>
      <c r="BP324" s="1922"/>
      <c r="BQ324" s="1922">
        <v>361</v>
      </c>
      <c r="BR324" s="1922">
        <v>359</v>
      </c>
      <c r="BS324" s="1922">
        <v>358</v>
      </c>
      <c r="BT324" s="1886"/>
      <c r="BU324" s="1922">
        <v>347</v>
      </c>
      <c r="BV324" s="1922">
        <v>362</v>
      </c>
      <c r="BW324" s="1922">
        <v>371</v>
      </c>
      <c r="BX324" s="1922">
        <v>372</v>
      </c>
      <c r="BY324" s="1886"/>
      <c r="BZ324" s="1922">
        <v>351</v>
      </c>
      <c r="CA324" s="1922">
        <v>372</v>
      </c>
      <c r="CB324" s="1922">
        <v>368</v>
      </c>
      <c r="CC324" s="1922">
        <v>370</v>
      </c>
      <c r="CD324" s="1886"/>
      <c r="CE324" s="1922">
        <v>349</v>
      </c>
      <c r="CF324" s="1886"/>
      <c r="CG324" s="1886"/>
      <c r="CH324" s="1886"/>
      <c r="CI324" s="1886"/>
      <c r="CJ324" s="1886"/>
      <c r="CK324" s="1886"/>
      <c r="CL324" s="1874"/>
      <c r="CM324" s="1874"/>
      <c r="CN324" s="1864"/>
      <c r="CO324" s="1874"/>
      <c r="CP324" s="1874"/>
      <c r="CQ324" s="1874"/>
      <c r="CR324" s="1874"/>
      <c r="CS324" s="1874"/>
      <c r="CT324" s="1874"/>
      <c r="CU324" s="1874"/>
      <c r="CV324" s="1874"/>
      <c r="CW324" s="1874"/>
      <c r="CX324" s="1874"/>
      <c r="CY324" s="1874"/>
      <c r="CZ324" s="1874"/>
      <c r="DA324" s="1874"/>
      <c r="DB324" s="1874"/>
      <c r="DC324" s="1874"/>
      <c r="DD324" s="1874"/>
      <c r="DE324" s="1874"/>
      <c r="DF324" s="1874"/>
      <c r="DG324" s="1874"/>
      <c r="DH324" s="1874"/>
      <c r="DI324" s="1874"/>
      <c r="DJ324" s="1874"/>
      <c r="DK324" s="1874"/>
      <c r="DL324" s="1874"/>
      <c r="DM324" s="1874"/>
      <c r="DN324" s="1874"/>
      <c r="DO324" s="1874"/>
      <c r="DP324" s="1874"/>
      <c r="DQ324" s="1874"/>
      <c r="DR324" s="1874"/>
      <c r="DS324" s="1874"/>
      <c r="DT324" s="1874"/>
      <c r="DU324" s="1874"/>
      <c r="DV324" s="1874"/>
      <c r="DW324" s="1891"/>
      <c r="DX324" s="1891"/>
      <c r="DY324" s="1891"/>
      <c r="DZ324" s="1891"/>
      <c r="EA324" s="1891"/>
      <c r="EB324" s="1891">
        <f t="shared" si="315"/>
        <v>2.7700831024930483E-3</v>
      </c>
      <c r="EC324" s="1891">
        <f t="shared" si="315"/>
        <v>3.3426183844011081E-2</v>
      </c>
      <c r="ED324" s="1891">
        <f t="shared" si="315"/>
        <v>3.9106145251396551E-2</v>
      </c>
      <c r="EE324" s="1891">
        <f t="shared" si="313"/>
        <v>1.1527377521613813E-2</v>
      </c>
      <c r="EF324" s="1891">
        <f t="shared" si="313"/>
        <v>2.7624309392265234E-2</v>
      </c>
      <c r="EG324" s="1891">
        <f t="shared" si="313"/>
        <v>-8.0862533692722671E-3</v>
      </c>
      <c r="EH324" s="1891">
        <f t="shared" si="313"/>
        <v>-5.3763440860215006E-3</v>
      </c>
      <c r="EI324" s="1891">
        <f t="shared" si="314"/>
        <v>-5.6980056980057148E-3</v>
      </c>
      <c r="EJ324" s="1864"/>
      <c r="EK324" s="1864"/>
      <c r="EL324" s="1864"/>
      <c r="EM324" s="1864"/>
      <c r="EN324" s="1864"/>
      <c r="EO324" s="1864"/>
      <c r="EP324" s="1864"/>
      <c r="EQ324" s="1864"/>
      <c r="ER324" s="1864"/>
      <c r="ES324" s="1864"/>
      <c r="ET324" s="1864"/>
      <c r="EU324" s="1864"/>
      <c r="EV324" s="1864"/>
      <c r="EW324" s="1864"/>
      <c r="EX324" s="1864"/>
      <c r="EY324" s="1864"/>
      <c r="EZ324" s="1864"/>
      <c r="FF324" s="2116"/>
      <c r="FG324" s="2197"/>
      <c r="FH324" s="2025"/>
      <c r="FI324" s="2116"/>
      <c r="FJ324" s="2197"/>
      <c r="FK324" s="2116"/>
      <c r="FL324" s="2121"/>
      <c r="FN324" s="2274"/>
      <c r="FO324" s="2282"/>
    </row>
    <row r="325" spans="1:171" customFormat="1" ht="15">
      <c r="A325" s="1864"/>
      <c r="B325" s="1489" t="s">
        <v>8074</v>
      </c>
      <c r="C325" s="1864"/>
      <c r="D325" s="1864"/>
      <c r="E325" s="1864"/>
      <c r="F325" s="1864"/>
      <c r="G325" s="1864"/>
      <c r="H325" s="1864"/>
      <c r="I325" s="1864"/>
      <c r="J325" s="1864"/>
      <c r="K325" s="1864"/>
      <c r="L325" s="1864"/>
      <c r="M325" s="1864"/>
      <c r="N325" s="1864"/>
      <c r="O325" s="1864"/>
      <c r="P325" s="1864"/>
      <c r="Q325" s="1864"/>
      <c r="R325" s="1864"/>
      <c r="S325" s="1874"/>
      <c r="T325" s="1874"/>
      <c r="U325" s="1874"/>
      <c r="V325" s="1886"/>
      <c r="W325" s="1886"/>
      <c r="X325" s="1886"/>
      <c r="Y325" s="1886"/>
      <c r="Z325" s="1886"/>
      <c r="AA325" s="1886"/>
      <c r="AB325" s="1886"/>
      <c r="AC325" s="1886"/>
      <c r="AD325" s="1886"/>
      <c r="AE325" s="1886"/>
      <c r="AF325" s="1886"/>
      <c r="AG325" s="1898"/>
      <c r="AH325" s="1898"/>
      <c r="AI325" s="1898"/>
      <c r="AJ325" s="1898"/>
      <c r="AK325" s="1886"/>
      <c r="AL325" s="1898"/>
      <c r="AM325" s="1898"/>
      <c r="AN325" s="1898"/>
      <c r="AO325" s="1898"/>
      <c r="AP325" s="1886"/>
      <c r="AQ325" s="1886"/>
      <c r="AR325" s="1886"/>
      <c r="AS325" s="1886"/>
      <c r="AT325" s="1886"/>
      <c r="AU325" s="1886"/>
      <c r="AV325" s="1886"/>
      <c r="AW325" s="1886"/>
      <c r="AX325" s="1886"/>
      <c r="AY325" s="1886"/>
      <c r="AZ325" s="1886"/>
      <c r="BA325" s="1886"/>
      <c r="BB325" s="1886"/>
      <c r="BC325" s="1886"/>
      <c r="BD325" s="1886"/>
      <c r="BE325" s="1886"/>
      <c r="BF325" s="1886"/>
      <c r="BG325" s="1886"/>
      <c r="BH325" s="1886"/>
      <c r="BI325" s="1886"/>
      <c r="BJ325" s="1886"/>
      <c r="BK325" s="1886"/>
      <c r="BL325" s="1886"/>
      <c r="BM325" s="1886"/>
      <c r="BN325" s="1886"/>
      <c r="BO325" s="1886"/>
      <c r="BP325" s="1922"/>
      <c r="BQ325" s="1922">
        <v>294</v>
      </c>
      <c r="BR325" s="1922">
        <v>322</v>
      </c>
      <c r="BS325" s="1922">
        <v>311</v>
      </c>
      <c r="BT325" s="1886"/>
      <c r="BU325" s="1922">
        <v>299</v>
      </c>
      <c r="BV325" s="1922">
        <v>322</v>
      </c>
      <c r="BW325" s="1922">
        <v>353</v>
      </c>
      <c r="BX325" s="1922">
        <v>341</v>
      </c>
      <c r="BY325" s="1886"/>
      <c r="BZ325" s="1922">
        <v>327</v>
      </c>
      <c r="CA325" s="1922">
        <v>339</v>
      </c>
      <c r="CB325" s="1922">
        <v>361</v>
      </c>
      <c r="CC325" s="1922">
        <v>342</v>
      </c>
      <c r="CD325" s="1886"/>
      <c r="CE325" s="1922">
        <v>331</v>
      </c>
      <c r="CF325" s="1886"/>
      <c r="CG325" s="1886"/>
      <c r="CH325" s="1886"/>
      <c r="CI325" s="1886"/>
      <c r="CJ325" s="1886"/>
      <c r="CK325" s="1886"/>
      <c r="CL325" s="1874"/>
      <c r="CM325" s="1874"/>
      <c r="CN325" s="1864"/>
      <c r="CO325" s="1874"/>
      <c r="CP325" s="1874"/>
      <c r="CQ325" s="1874"/>
      <c r="CR325" s="1874"/>
      <c r="CS325" s="1874"/>
      <c r="CT325" s="1874"/>
      <c r="CU325" s="1874"/>
      <c r="CV325" s="1874"/>
      <c r="CW325" s="1874"/>
      <c r="CX325" s="1874"/>
      <c r="CY325" s="1874"/>
      <c r="CZ325" s="1874"/>
      <c r="DA325" s="1874"/>
      <c r="DB325" s="1874"/>
      <c r="DC325" s="1874"/>
      <c r="DD325" s="1874"/>
      <c r="DE325" s="1874"/>
      <c r="DF325" s="1874"/>
      <c r="DG325" s="1874"/>
      <c r="DH325" s="1874"/>
      <c r="DI325" s="1874"/>
      <c r="DJ325" s="1874"/>
      <c r="DK325" s="1874"/>
      <c r="DL325" s="1874"/>
      <c r="DM325" s="1874"/>
      <c r="DN325" s="1874"/>
      <c r="DO325" s="1874"/>
      <c r="DP325" s="1874"/>
      <c r="DQ325" s="1874"/>
      <c r="DR325" s="1874"/>
      <c r="DS325" s="1874"/>
      <c r="DT325" s="1874"/>
      <c r="DU325" s="1874"/>
      <c r="DV325" s="1874"/>
      <c r="DW325" s="1891"/>
      <c r="DX325" s="1891"/>
      <c r="DY325" s="1891"/>
      <c r="DZ325" s="1891"/>
      <c r="EA325" s="1891"/>
      <c r="EB325" s="1891">
        <f t="shared" si="315"/>
        <v>9.5238095238095344E-2</v>
      </c>
      <c r="EC325" s="1891">
        <f t="shared" si="315"/>
        <v>9.6273291925465854E-2</v>
      </c>
      <c r="ED325" s="1891">
        <f t="shared" si="315"/>
        <v>9.646302250803851E-2</v>
      </c>
      <c r="EE325" s="1891">
        <f t="shared" si="313"/>
        <v>9.3645484949832714E-2</v>
      </c>
      <c r="EF325" s="1891">
        <f t="shared" si="313"/>
        <v>5.2795031055900665E-2</v>
      </c>
      <c r="EG325" s="1891">
        <f t="shared" si="313"/>
        <v>2.2662889518413554E-2</v>
      </c>
      <c r="EH325" s="1891">
        <f t="shared" si="313"/>
        <v>2.9325513196480912E-3</v>
      </c>
      <c r="EI325" s="1891">
        <f t="shared" si="314"/>
        <v>1.2232415902140747E-2</v>
      </c>
      <c r="EJ325" s="1864"/>
      <c r="EK325" s="1864"/>
      <c r="EL325" s="1864"/>
      <c r="EM325" s="1864"/>
      <c r="EN325" s="1864"/>
      <c r="EO325" s="1864"/>
      <c r="EP325" s="1864"/>
      <c r="EQ325" s="1864"/>
      <c r="ER325" s="1864"/>
      <c r="ES325" s="1864"/>
      <c r="ET325" s="1864"/>
      <c r="EU325" s="1864"/>
      <c r="EV325" s="1864"/>
      <c r="EW325" s="1864"/>
      <c r="EX325" s="1864"/>
      <c r="EY325" s="1864"/>
      <c r="EZ325" s="1864"/>
      <c r="FF325" s="2116"/>
      <c r="FG325" s="2197"/>
      <c r="FH325" s="2025"/>
      <c r="FI325" s="2116"/>
      <c r="FJ325" s="2197"/>
      <c r="FK325" s="2116"/>
      <c r="FL325" s="2121"/>
      <c r="FN325" s="2274"/>
      <c r="FO325" s="2282"/>
    </row>
    <row r="326" spans="1:171" customFormat="1" ht="15">
      <c r="A326" s="1864"/>
      <c r="B326" s="1489" t="s">
        <v>8076</v>
      </c>
      <c r="C326" s="1864"/>
      <c r="D326" s="1864"/>
      <c r="E326" s="1864"/>
      <c r="F326" s="1864"/>
      <c r="G326" s="1864"/>
      <c r="H326" s="1864"/>
      <c r="I326" s="1864"/>
      <c r="J326" s="1864"/>
      <c r="K326" s="1864"/>
      <c r="L326" s="1864"/>
      <c r="M326" s="1864"/>
      <c r="N326" s="1864"/>
      <c r="O326" s="1864"/>
      <c r="P326" s="1864"/>
      <c r="Q326" s="1864"/>
      <c r="R326" s="1864"/>
      <c r="S326" s="1874"/>
      <c r="T326" s="1874"/>
      <c r="U326" s="1874"/>
      <c r="V326" s="1886"/>
      <c r="W326" s="1886"/>
      <c r="X326" s="1886"/>
      <c r="Y326" s="1886"/>
      <c r="Z326" s="1886"/>
      <c r="AA326" s="1886"/>
      <c r="AB326" s="1886"/>
      <c r="AC326" s="1886"/>
      <c r="AD326" s="1886"/>
      <c r="AE326" s="1886"/>
      <c r="AF326" s="1886"/>
      <c r="AG326" s="1898"/>
      <c r="AH326" s="1898"/>
      <c r="AI326" s="1898"/>
      <c r="AJ326" s="1898"/>
      <c r="AK326" s="1886"/>
      <c r="AL326" s="1898"/>
      <c r="AM326" s="1898"/>
      <c r="AN326" s="1898"/>
      <c r="AO326" s="1898"/>
      <c r="AP326" s="1886"/>
      <c r="AQ326" s="1886"/>
      <c r="AR326" s="1886"/>
      <c r="AS326" s="1886"/>
      <c r="AT326" s="1886"/>
      <c r="AU326" s="1886"/>
      <c r="AV326" s="1886"/>
      <c r="AW326" s="1886"/>
      <c r="AX326" s="1886"/>
      <c r="AY326" s="1886"/>
      <c r="AZ326" s="1886"/>
      <c r="BA326" s="1886"/>
      <c r="BB326" s="1886"/>
      <c r="BC326" s="1886"/>
      <c r="BD326" s="1886"/>
      <c r="BE326" s="1886"/>
      <c r="BF326" s="1886"/>
      <c r="BG326" s="1886"/>
      <c r="BH326" s="1886"/>
      <c r="BI326" s="1886"/>
      <c r="BJ326" s="1886"/>
      <c r="BK326" s="1886"/>
      <c r="BL326" s="1886"/>
      <c r="BM326" s="1886"/>
      <c r="BN326" s="1886"/>
      <c r="BO326" s="1886"/>
      <c r="BP326" s="1922"/>
      <c r="BQ326" s="1922">
        <v>103</v>
      </c>
      <c r="BR326" s="1922">
        <v>109</v>
      </c>
      <c r="BS326" s="1922">
        <v>127</v>
      </c>
      <c r="BT326" s="1886"/>
      <c r="BU326" s="1922">
        <v>111</v>
      </c>
      <c r="BV326" s="1922">
        <v>115</v>
      </c>
      <c r="BW326" s="1922">
        <v>130</v>
      </c>
      <c r="BX326" s="1922">
        <v>155</v>
      </c>
      <c r="BY326" s="1886"/>
      <c r="BZ326" s="1922">
        <v>133</v>
      </c>
      <c r="CA326" s="1922">
        <v>148</v>
      </c>
      <c r="CB326" s="1922">
        <v>156</v>
      </c>
      <c r="CC326" s="1922">
        <v>179</v>
      </c>
      <c r="CD326" s="1886"/>
      <c r="CE326" s="1922">
        <v>148</v>
      </c>
      <c r="CF326" s="1886"/>
      <c r="CG326" s="1886"/>
      <c r="CH326" s="1886"/>
      <c r="CI326" s="1886"/>
      <c r="CJ326" s="1886"/>
      <c r="CK326" s="1886"/>
      <c r="CL326" s="1874"/>
      <c r="CM326" s="1874"/>
      <c r="CN326" s="1864"/>
      <c r="CO326" s="1874"/>
      <c r="CP326" s="1874"/>
      <c r="CQ326" s="1874"/>
      <c r="CR326" s="1874"/>
      <c r="CS326" s="1874"/>
      <c r="CT326" s="1874"/>
      <c r="CU326" s="1874"/>
      <c r="CV326" s="1874"/>
      <c r="CW326" s="1874"/>
      <c r="CX326" s="1874"/>
      <c r="CY326" s="1874"/>
      <c r="CZ326" s="1874"/>
      <c r="DA326" s="1874"/>
      <c r="DB326" s="1874"/>
      <c r="DC326" s="1874"/>
      <c r="DD326" s="1874"/>
      <c r="DE326" s="1874"/>
      <c r="DF326" s="1874"/>
      <c r="DG326" s="1874"/>
      <c r="DH326" s="1874"/>
      <c r="DI326" s="1874"/>
      <c r="DJ326" s="1874"/>
      <c r="DK326" s="1874"/>
      <c r="DL326" s="1874"/>
      <c r="DM326" s="1874"/>
      <c r="DN326" s="1874"/>
      <c r="DO326" s="1874"/>
      <c r="DP326" s="1874"/>
      <c r="DQ326" s="1874"/>
      <c r="DR326" s="1874"/>
      <c r="DS326" s="1874"/>
      <c r="DT326" s="1874"/>
      <c r="DU326" s="1874"/>
      <c r="DV326" s="1874"/>
      <c r="DW326" s="1891"/>
      <c r="DX326" s="1891"/>
      <c r="DY326" s="1891"/>
      <c r="DZ326" s="1891"/>
      <c r="EA326" s="1891"/>
      <c r="EB326" s="1891">
        <f t="shared" si="315"/>
        <v>0.11650485436893199</v>
      </c>
      <c r="EC326" s="1891">
        <f t="shared" si="315"/>
        <v>0.19266055045871555</v>
      </c>
      <c r="ED326" s="1891">
        <f t="shared" si="315"/>
        <v>0.22047244094488194</v>
      </c>
      <c r="EE326" s="1891">
        <f t="shared" si="313"/>
        <v>0.19819819819819817</v>
      </c>
      <c r="EF326" s="1891">
        <f t="shared" si="313"/>
        <v>0.28695652173913033</v>
      </c>
      <c r="EG326" s="1891">
        <f t="shared" si="313"/>
        <v>0.19999999999999996</v>
      </c>
      <c r="EH326" s="1891">
        <f t="shared" si="313"/>
        <v>0.15483870967741931</v>
      </c>
      <c r="EI326" s="1891">
        <f t="shared" si="314"/>
        <v>0.11278195488721798</v>
      </c>
      <c r="EJ326" s="1864"/>
      <c r="EK326" s="1864"/>
      <c r="EL326" s="1864"/>
      <c r="EM326" s="1864"/>
      <c r="EN326" s="1864"/>
      <c r="EO326" s="1864"/>
      <c r="EP326" s="1864"/>
      <c r="EQ326" s="1864"/>
      <c r="ER326" s="1864"/>
      <c r="ES326" s="1864"/>
      <c r="ET326" s="1864"/>
      <c r="EU326" s="1864"/>
      <c r="EV326" s="1864"/>
      <c r="EW326" s="1864"/>
      <c r="EX326" s="1864"/>
      <c r="EY326" s="1864"/>
      <c r="EZ326" s="1864"/>
      <c r="FF326" s="2116"/>
      <c r="FG326" s="2197"/>
      <c r="FH326" s="2025"/>
      <c r="FI326" s="2116"/>
      <c r="FJ326" s="2197"/>
      <c r="FK326" s="2116"/>
      <c r="FL326" s="2121"/>
      <c r="FN326" s="2274"/>
      <c r="FO326" s="2282"/>
    </row>
    <row r="327" spans="1:171" customFormat="1" ht="15">
      <c r="A327" s="1864"/>
      <c r="B327" s="1489" t="s">
        <v>8077</v>
      </c>
      <c r="C327" s="1864"/>
      <c r="D327" s="1864"/>
      <c r="E327" s="1864"/>
      <c r="F327" s="1864"/>
      <c r="G327" s="1864"/>
      <c r="H327" s="1864"/>
      <c r="I327" s="1864"/>
      <c r="J327" s="1864"/>
      <c r="K327" s="1864"/>
      <c r="L327" s="1864"/>
      <c r="M327" s="1864"/>
      <c r="N327" s="1864"/>
      <c r="O327" s="1864"/>
      <c r="P327" s="1864"/>
      <c r="Q327" s="1864"/>
      <c r="R327" s="1864"/>
      <c r="S327" s="1874"/>
      <c r="T327" s="1874"/>
      <c r="U327" s="1874"/>
      <c r="V327" s="1886"/>
      <c r="W327" s="1886"/>
      <c r="X327" s="1886"/>
      <c r="Y327" s="1886"/>
      <c r="Z327" s="1886"/>
      <c r="AA327" s="1886"/>
      <c r="AB327" s="1886"/>
      <c r="AC327" s="1886"/>
      <c r="AD327" s="1886"/>
      <c r="AE327" s="1886"/>
      <c r="AF327" s="1886"/>
      <c r="AG327" s="1898"/>
      <c r="AH327" s="1898"/>
      <c r="AI327" s="1898"/>
      <c r="AJ327" s="1898"/>
      <c r="AK327" s="1886"/>
      <c r="AL327" s="1898"/>
      <c r="AM327" s="1898"/>
      <c r="AN327" s="1898"/>
      <c r="AO327" s="1898"/>
      <c r="AP327" s="1886"/>
      <c r="AQ327" s="1886"/>
      <c r="AR327" s="1886"/>
      <c r="AS327" s="1886"/>
      <c r="AT327" s="1886"/>
      <c r="AU327" s="1886"/>
      <c r="AV327" s="1886"/>
      <c r="AW327" s="1886"/>
      <c r="AX327" s="1886"/>
      <c r="AY327" s="1886"/>
      <c r="AZ327" s="1886"/>
      <c r="BA327" s="1886"/>
      <c r="BB327" s="1886"/>
      <c r="BC327" s="1886"/>
      <c r="BD327" s="1886"/>
      <c r="BE327" s="1886"/>
      <c r="BF327" s="1886"/>
      <c r="BG327" s="1886"/>
      <c r="BH327" s="1886"/>
      <c r="BI327" s="1886"/>
      <c r="BJ327" s="1886"/>
      <c r="BK327" s="1886"/>
      <c r="BL327" s="1886"/>
      <c r="BM327" s="1886"/>
      <c r="BN327" s="1886"/>
      <c r="BO327" s="1886"/>
      <c r="BP327" s="1886"/>
      <c r="BQ327" s="1886">
        <f>BQ322-BQ323-BQ324-BQ325</f>
        <v>271</v>
      </c>
      <c r="BR327" s="1886">
        <f>BR322-BR323-BR324-BR325</f>
        <v>285</v>
      </c>
      <c r="BS327" s="1886">
        <f>BS322-BS323-BS324-BS325</f>
        <v>328</v>
      </c>
      <c r="BT327" s="1886"/>
      <c r="BU327" s="1886">
        <f>BU322-BU323-BU324-BU325</f>
        <v>277</v>
      </c>
      <c r="BV327" s="1886">
        <f>BV322-BV323-BV324-BV325</f>
        <v>281</v>
      </c>
      <c r="BW327" s="1886">
        <f>BW322-BW323-BW324-BW325</f>
        <v>315</v>
      </c>
      <c r="BX327" s="1886">
        <f>BX322-BX323-BX324-BX325</f>
        <v>367</v>
      </c>
      <c r="BY327" s="1886"/>
      <c r="BZ327" s="1886">
        <f>BZ322-BZ323-BZ324-BZ325</f>
        <v>329</v>
      </c>
      <c r="CA327" s="1886">
        <f>CA322-CA323-CA324-CA325</f>
        <v>328</v>
      </c>
      <c r="CB327" s="1886">
        <f>CB322-CB323-CB324-CB325</f>
        <v>333</v>
      </c>
      <c r="CC327" s="1886">
        <f>CC322-CC323-CC324-CC325</f>
        <v>391</v>
      </c>
      <c r="CD327" s="1886"/>
      <c r="CE327" s="1886">
        <f>CE322-CE323-CE324-CE325</f>
        <v>327</v>
      </c>
      <c r="CF327" s="1886"/>
      <c r="CG327" s="1886"/>
      <c r="CH327" s="1886"/>
      <c r="CI327" s="1886"/>
      <c r="CJ327" s="1886"/>
      <c r="CK327" s="1886"/>
      <c r="CL327" s="1874"/>
      <c r="CM327" s="1874"/>
      <c r="CN327" s="1864"/>
      <c r="CO327" s="1874"/>
      <c r="CP327" s="1874"/>
      <c r="CQ327" s="1874"/>
      <c r="CR327" s="1874"/>
      <c r="CS327" s="1874"/>
      <c r="CT327" s="1874"/>
      <c r="CU327" s="1874"/>
      <c r="CV327" s="1874"/>
      <c r="CW327" s="1874"/>
      <c r="CX327" s="1874"/>
      <c r="CY327" s="1874"/>
      <c r="CZ327" s="1874"/>
      <c r="DA327" s="1874"/>
      <c r="DB327" s="1874"/>
      <c r="DC327" s="1874"/>
      <c r="DD327" s="1874"/>
      <c r="DE327" s="1874"/>
      <c r="DF327" s="1874"/>
      <c r="DG327" s="1874"/>
      <c r="DH327" s="1874"/>
      <c r="DI327" s="1874"/>
      <c r="DJ327" s="1874"/>
      <c r="DK327" s="1874"/>
      <c r="DL327" s="1874"/>
      <c r="DM327" s="1874"/>
      <c r="DN327" s="1874"/>
      <c r="DO327" s="1874"/>
      <c r="DP327" s="1874"/>
      <c r="DQ327" s="1874"/>
      <c r="DR327" s="1874"/>
      <c r="DS327" s="1874"/>
      <c r="DT327" s="1874"/>
      <c r="DU327" s="1874"/>
      <c r="DV327" s="1874"/>
      <c r="DW327" s="1891"/>
      <c r="DX327" s="1891"/>
      <c r="DY327" s="1891"/>
      <c r="DZ327" s="1891"/>
      <c r="EA327" s="1891"/>
      <c r="EB327" s="1891">
        <f t="shared" si="315"/>
        <v>3.6900369003689981E-2</v>
      </c>
      <c r="EC327" s="1891">
        <f t="shared" si="315"/>
        <v>0.10526315789473695</v>
      </c>
      <c r="ED327" s="1891">
        <f t="shared" si="315"/>
        <v>0.11890243902439024</v>
      </c>
      <c r="EE327" s="1891">
        <f t="shared" si="313"/>
        <v>0.18772563176895307</v>
      </c>
      <c r="EF327" s="1891">
        <f t="shared" si="313"/>
        <v>0.16725978647686834</v>
      </c>
      <c r="EG327" s="1891">
        <f t="shared" si="313"/>
        <v>5.7142857142857162E-2</v>
      </c>
      <c r="EH327" s="1891">
        <f t="shared" si="313"/>
        <v>6.5395095367847489E-2</v>
      </c>
      <c r="EI327" s="1891">
        <f t="shared" si="314"/>
        <v>-6.0790273556230456E-3</v>
      </c>
      <c r="EJ327" s="1864"/>
      <c r="EK327" s="1864"/>
      <c r="EL327" s="1864"/>
      <c r="EM327" s="1864"/>
      <c r="EN327" s="1864"/>
      <c r="EO327" s="1864"/>
      <c r="EP327" s="1864"/>
      <c r="EQ327" s="1864"/>
      <c r="ER327" s="1864"/>
      <c r="ES327" s="1864"/>
      <c r="ET327" s="1864"/>
      <c r="EU327" s="1864"/>
      <c r="EV327" s="1864"/>
      <c r="EW327" s="1864"/>
      <c r="EX327" s="1864"/>
      <c r="EY327" s="1864"/>
      <c r="EZ327" s="1864"/>
      <c r="FF327" s="2116"/>
      <c r="FG327" s="2197"/>
      <c r="FH327" s="2025"/>
      <c r="FI327" s="2116"/>
      <c r="FJ327" s="2197"/>
      <c r="FK327" s="2116"/>
      <c r="FL327" s="2121"/>
      <c r="FN327" s="2274"/>
      <c r="FO327" s="2282"/>
    </row>
    <row r="328" spans="1:171" customFormat="1" ht="15">
      <c r="A328" s="1864"/>
      <c r="B328" s="1489"/>
      <c r="C328" s="1864"/>
      <c r="D328" s="1864"/>
      <c r="E328" s="1864"/>
      <c r="F328" s="1864"/>
      <c r="G328" s="1864"/>
      <c r="H328" s="1864"/>
      <c r="I328" s="1864"/>
      <c r="J328" s="1864"/>
      <c r="K328" s="1864"/>
      <c r="L328" s="1864"/>
      <c r="M328" s="1864"/>
      <c r="N328" s="1864"/>
      <c r="O328" s="1864"/>
      <c r="P328" s="1864"/>
      <c r="Q328" s="1864"/>
      <c r="R328" s="1864"/>
      <c r="S328" s="1874"/>
      <c r="T328" s="1874"/>
      <c r="U328" s="1874"/>
      <c r="V328" s="1886"/>
      <c r="W328" s="1886"/>
      <c r="X328" s="1886"/>
      <c r="Y328" s="1886"/>
      <c r="Z328" s="1886"/>
      <c r="AA328" s="1886"/>
      <c r="AB328" s="1886"/>
      <c r="AC328" s="1886"/>
      <c r="AD328" s="1886"/>
      <c r="AE328" s="1886"/>
      <c r="AF328" s="1886"/>
      <c r="AG328" s="1898"/>
      <c r="AH328" s="1898"/>
      <c r="AI328" s="1898"/>
      <c r="AJ328" s="1898"/>
      <c r="AK328" s="1886"/>
      <c r="AL328" s="1898"/>
      <c r="AM328" s="1898"/>
      <c r="AN328" s="1898"/>
      <c r="AO328" s="1898"/>
      <c r="AP328" s="1886"/>
      <c r="AQ328" s="1886"/>
      <c r="AR328" s="1886"/>
      <c r="AS328" s="1886"/>
      <c r="AT328" s="1886"/>
      <c r="AU328" s="1886"/>
      <c r="AV328" s="1886"/>
      <c r="AW328" s="1886"/>
      <c r="AX328" s="1886"/>
      <c r="AY328" s="1886"/>
      <c r="AZ328" s="1886"/>
      <c r="BA328" s="1886"/>
      <c r="BB328" s="1886"/>
      <c r="BC328" s="1886"/>
      <c r="BD328" s="1886"/>
      <c r="BE328" s="1886"/>
      <c r="BF328" s="1886"/>
      <c r="BG328" s="1886"/>
      <c r="BH328" s="1886"/>
      <c r="BI328" s="1886"/>
      <c r="BJ328" s="1886"/>
      <c r="BK328" s="1886"/>
      <c r="BL328" s="1886"/>
      <c r="BM328" s="1886"/>
      <c r="BN328" s="1886"/>
      <c r="BO328" s="1886"/>
      <c r="BP328" s="1886"/>
      <c r="BQ328" s="1886"/>
      <c r="BR328" s="1886"/>
      <c r="BS328" s="1886"/>
      <c r="BT328" s="1886"/>
      <c r="BU328" s="1886"/>
      <c r="BV328" s="1886"/>
      <c r="BW328" s="1886"/>
      <c r="BX328" s="1886"/>
      <c r="BY328" s="1886"/>
      <c r="BZ328" s="1886"/>
      <c r="CA328" s="1886"/>
      <c r="CB328" s="1886"/>
      <c r="CC328" s="1886"/>
      <c r="CD328" s="1886"/>
      <c r="CE328" s="1886"/>
      <c r="CF328" s="1886"/>
      <c r="CG328" s="1886"/>
      <c r="CH328" s="1886"/>
      <c r="CI328" s="1886"/>
      <c r="CJ328" s="1886"/>
      <c r="CK328" s="1886"/>
      <c r="CL328" s="1874"/>
      <c r="CM328" s="1874"/>
      <c r="CN328" s="1864"/>
      <c r="CO328" s="1874"/>
      <c r="CP328" s="1874"/>
      <c r="CQ328" s="1874"/>
      <c r="CR328" s="1874"/>
      <c r="CS328" s="1874"/>
      <c r="CT328" s="1874"/>
      <c r="CU328" s="1874"/>
      <c r="CV328" s="1874"/>
      <c r="CW328" s="1874"/>
      <c r="CX328" s="1874"/>
      <c r="CY328" s="1874"/>
      <c r="CZ328" s="1874"/>
      <c r="DA328" s="1874"/>
      <c r="DB328" s="1874"/>
      <c r="DC328" s="1874"/>
      <c r="DD328" s="1874"/>
      <c r="DE328" s="1874"/>
      <c r="DF328" s="1874"/>
      <c r="DG328" s="1874"/>
      <c r="DH328" s="1874"/>
      <c r="DI328" s="1874"/>
      <c r="DJ328" s="1874"/>
      <c r="DK328" s="1874"/>
      <c r="DL328" s="1874"/>
      <c r="DM328" s="1874"/>
      <c r="DN328" s="1874"/>
      <c r="DO328" s="1874"/>
      <c r="DP328" s="1874"/>
      <c r="DQ328" s="1874"/>
      <c r="DR328" s="1874"/>
      <c r="DS328" s="1874"/>
      <c r="DT328" s="1874"/>
      <c r="DU328" s="1874"/>
      <c r="DV328" s="1874"/>
      <c r="DW328" s="1891"/>
      <c r="DX328" s="1891"/>
      <c r="DY328" s="1891"/>
      <c r="DZ328" s="1891"/>
      <c r="EA328" s="1891"/>
      <c r="EB328" s="1891"/>
      <c r="EC328" s="1891"/>
      <c r="ED328" s="1891"/>
      <c r="EE328" s="1891"/>
      <c r="EF328" s="1891"/>
      <c r="EG328" s="1891"/>
      <c r="EH328" s="1891"/>
      <c r="EI328" s="1891"/>
      <c r="EJ328" s="1864"/>
      <c r="EK328" s="1864"/>
      <c r="EL328" s="1864"/>
      <c r="EM328" s="1864"/>
      <c r="EN328" s="1864"/>
      <c r="EO328" s="1864"/>
      <c r="EP328" s="1864"/>
      <c r="EQ328" s="1864"/>
      <c r="ER328" s="1864"/>
      <c r="ES328" s="1864"/>
      <c r="ET328" s="1864"/>
      <c r="EU328" s="1864"/>
      <c r="EV328" s="1864"/>
      <c r="EW328" s="1864"/>
      <c r="EX328" s="1864"/>
      <c r="EY328" s="1864"/>
      <c r="EZ328" s="1864"/>
      <c r="FF328" s="2116"/>
      <c r="FG328" s="2197"/>
      <c r="FH328" s="2025"/>
      <c r="FI328" s="2116"/>
      <c r="FJ328" s="2197"/>
      <c r="FK328" s="2116"/>
      <c r="FL328" s="2121"/>
      <c r="FN328" s="2274"/>
      <c r="FO328" s="2282"/>
    </row>
    <row r="329" spans="1:171" customFormat="1" ht="15">
      <c r="A329" s="1864"/>
      <c r="B329" s="1489" t="s">
        <v>4235</v>
      </c>
      <c r="C329" s="1864"/>
      <c r="D329" s="1864"/>
      <c r="E329" s="1864"/>
      <c r="F329" s="1864"/>
      <c r="G329" s="1864"/>
      <c r="H329" s="1864"/>
      <c r="I329" s="1864"/>
      <c r="J329" s="1864"/>
      <c r="K329" s="1864"/>
      <c r="L329" s="1864"/>
      <c r="M329" s="1864"/>
      <c r="N329" s="1864"/>
      <c r="O329" s="1864"/>
      <c r="P329" s="1864"/>
      <c r="Q329" s="1864"/>
      <c r="R329" s="1864"/>
      <c r="S329" s="1874"/>
      <c r="T329" s="1874"/>
      <c r="U329" s="1874"/>
      <c r="V329" s="1886"/>
      <c r="W329" s="1886"/>
      <c r="X329" s="1886"/>
      <c r="Y329" s="1886"/>
      <c r="Z329" s="1886"/>
      <c r="AA329" s="1886"/>
      <c r="AB329" s="1886"/>
      <c r="AC329" s="1886"/>
      <c r="AD329" s="1886"/>
      <c r="AE329" s="1886"/>
      <c r="AF329" s="1886"/>
      <c r="AG329" s="1898">
        <v>343</v>
      </c>
      <c r="AH329" s="1898">
        <v>327</v>
      </c>
      <c r="AI329" s="1898">
        <v>386</v>
      </c>
      <c r="AJ329" s="1898">
        <v>334</v>
      </c>
      <c r="AK329" s="1886">
        <f>TKA!F4</f>
        <v>1373</v>
      </c>
      <c r="AL329" s="1898">
        <v>334</v>
      </c>
      <c r="AM329" s="1898">
        <v>329</v>
      </c>
      <c r="AN329" s="1888">
        <f>416-35</f>
        <v>381</v>
      </c>
      <c r="AO329" s="1898">
        <v>275</v>
      </c>
      <c r="AP329" s="1886">
        <f>TKA!G4</f>
        <v>1370</v>
      </c>
      <c r="AQ329" s="1886">
        <v>340</v>
      </c>
      <c r="AR329" s="1886">
        <v>359</v>
      </c>
      <c r="AS329" s="1886">
        <v>410</v>
      </c>
      <c r="AT329" s="1886">
        <v>288</v>
      </c>
      <c r="AU329" s="1886">
        <f>TKA!H4</f>
        <v>1399</v>
      </c>
      <c r="AV329" s="1886">
        <v>388</v>
      </c>
      <c r="AW329" s="1886">
        <v>397</v>
      </c>
      <c r="AX329" s="1886">
        <v>390</v>
      </c>
      <c r="AY329" s="1886">
        <v>293</v>
      </c>
      <c r="AZ329" s="1886">
        <f>TKA!I4</f>
        <v>1549</v>
      </c>
      <c r="BA329" s="1886">
        <f>374+21</f>
        <v>395</v>
      </c>
      <c r="BB329" s="1900">
        <f>330.5+21</f>
        <v>351.5</v>
      </c>
      <c r="BC329" s="1886">
        <v>392</v>
      </c>
      <c r="BD329" s="1888">
        <f>BB329/BA329*BC329</f>
        <v>348.83037974683543</v>
      </c>
      <c r="BE329" s="1886">
        <f>439+21</f>
        <v>460</v>
      </c>
      <c r="BF329" s="1888">
        <f>BD329/BC329*BE329</f>
        <v>409.34177215189874</v>
      </c>
      <c r="BG329" s="1886">
        <v>355</v>
      </c>
      <c r="BH329" s="1888">
        <f>BF329/BE329*BG329</f>
        <v>315.90506329113924</v>
      </c>
      <c r="BI329" s="1886">
        <f>TKA!J4</f>
        <v>1561</v>
      </c>
      <c r="BJ329" s="1886"/>
      <c r="BK329" s="1886">
        <v>381</v>
      </c>
      <c r="BL329" s="1886">
        <v>390</v>
      </c>
      <c r="BM329" s="1886">
        <v>442</v>
      </c>
      <c r="BN329" s="1886">
        <v>364</v>
      </c>
      <c r="BO329" s="1886">
        <f>TKA!K4</f>
        <v>1577</v>
      </c>
      <c r="BP329" s="1922">
        <v>398</v>
      </c>
      <c r="BQ329" s="1922">
        <v>428</v>
      </c>
      <c r="BR329" s="1922">
        <f>300+212</f>
        <v>512</v>
      </c>
      <c r="BS329" s="1922">
        <f>234+178</f>
        <v>412</v>
      </c>
      <c r="BT329" s="1886">
        <f>TKA!L4</f>
        <v>1754</v>
      </c>
      <c r="BU329" s="1922">
        <f>245+199</f>
        <v>444</v>
      </c>
      <c r="BV329" s="1922">
        <f>258+211</f>
        <v>469</v>
      </c>
      <c r="BW329" s="1922">
        <f>301+237</f>
        <v>538</v>
      </c>
      <c r="BX329" s="1922">
        <f>268+203</f>
        <v>471</v>
      </c>
      <c r="BY329" s="1886">
        <f>TKA!M4</f>
        <v>1889</v>
      </c>
      <c r="BZ329" s="1922">
        <f>232+218</f>
        <v>450</v>
      </c>
      <c r="CA329" s="1922">
        <f>270+230</f>
        <v>500</v>
      </c>
      <c r="CB329" s="1922">
        <f>286+248</f>
        <v>534</v>
      </c>
      <c r="CC329" s="1922">
        <f>268+219</f>
        <v>487</v>
      </c>
      <c r="CD329" s="1886">
        <f>TKA!N4</f>
        <v>1979</v>
      </c>
      <c r="CE329" s="1922">
        <f>236+230</f>
        <v>466</v>
      </c>
      <c r="CF329" s="1886">
        <f>CF330*CF322</f>
        <v>516.19650000000001</v>
      </c>
      <c r="CG329" s="1886">
        <f>CG330*CG322</f>
        <v>548.90535</v>
      </c>
      <c r="CH329" s="1886">
        <f>CI329-CE329-CF329-CG329</f>
        <v>500.34164999999985</v>
      </c>
      <c r="CI329" s="1886">
        <f>TKA!O4</f>
        <v>2031.4434999999999</v>
      </c>
      <c r="CJ329" s="1886"/>
      <c r="CK329" s="1886"/>
      <c r="CL329" s="1874"/>
      <c r="CM329" s="1874"/>
      <c r="CN329" s="1864"/>
      <c r="CO329" s="1874"/>
      <c r="CP329" s="1874"/>
      <c r="CQ329" s="1874"/>
      <c r="CR329" s="1874"/>
      <c r="CS329" s="1874"/>
      <c r="CT329" s="1874"/>
      <c r="CU329" s="1874"/>
      <c r="CV329" s="1874"/>
      <c r="CW329" s="1874"/>
      <c r="CX329" s="1874"/>
      <c r="CY329" s="1874"/>
      <c r="CZ329" s="1874"/>
      <c r="DA329" s="1874"/>
      <c r="DB329" s="1874"/>
      <c r="DC329" s="1874"/>
      <c r="DD329" s="1874"/>
      <c r="DE329" s="1874"/>
      <c r="DF329" s="1874"/>
      <c r="DG329" s="1874"/>
      <c r="DH329" s="1874"/>
      <c r="DI329" s="1874"/>
      <c r="DJ329" s="1874"/>
      <c r="DK329" s="1874"/>
      <c r="DL329" s="1874"/>
      <c r="DM329" s="1874"/>
      <c r="DN329" s="1874"/>
      <c r="DO329" s="1874">
        <f>BA329/AV329-1</f>
        <v>1.8041237113401998E-2</v>
      </c>
      <c r="DP329" s="1874">
        <f>BD329/AW329-1</f>
        <v>-0.12133405605331127</v>
      </c>
      <c r="DQ329" s="1891">
        <f>BF329/AX329-1</f>
        <v>4.9594287568971218E-2</v>
      </c>
      <c r="DR329" s="1891">
        <f>BH329/AY329-1</f>
        <v>7.8174277444161167E-2</v>
      </c>
      <c r="DS329" s="1891">
        <f>BK329/BA329-1</f>
        <v>-3.5443037974683511E-2</v>
      </c>
      <c r="DT329" s="1891">
        <f>BL329/BC329-1</f>
        <v>-5.1020408163264808E-3</v>
      </c>
      <c r="DU329" s="1891">
        <f>BM329/BE329-1</f>
        <v>-3.9130434782608692E-2</v>
      </c>
      <c r="DV329" s="1891">
        <f>BN329/BG329-1</f>
        <v>2.5352112676056304E-2</v>
      </c>
      <c r="DW329" s="1891">
        <f>BP329/BK329-1</f>
        <v>4.4619422572178546E-2</v>
      </c>
      <c r="DX329" s="1891">
        <f>BQ329/BL329-1</f>
        <v>9.7435897435897534E-2</v>
      </c>
      <c r="DY329" s="1891">
        <f>BR329/BM329-1</f>
        <v>0.158371040723982</v>
      </c>
      <c r="DZ329" s="1891">
        <f>BS329/BN329-1</f>
        <v>0.13186813186813184</v>
      </c>
      <c r="EA329" s="1891">
        <f>BU329/BP329-1</f>
        <v>0.11557788944723613</v>
      </c>
      <c r="EB329" s="1891">
        <f>BV329/BQ329-1</f>
        <v>9.5794392523364413E-2</v>
      </c>
      <c r="EC329" s="1891">
        <f>BW329/BR329-1</f>
        <v>5.078125E-2</v>
      </c>
      <c r="ED329" s="1891">
        <f>BX329/BS329-1</f>
        <v>0.14320388349514568</v>
      </c>
      <c r="EE329" s="1891">
        <f>BZ329/BU329-1</f>
        <v>1.3513513513513598E-2</v>
      </c>
      <c r="EF329" s="1891">
        <f>CA329/BV329-1</f>
        <v>6.6098081023454158E-2</v>
      </c>
      <c r="EG329" s="1891">
        <f>CB329/BW329-1</f>
        <v>-7.4349442379182396E-3</v>
      </c>
      <c r="EH329" s="1891">
        <f>CC329/BX329-1</f>
        <v>3.3970276008492561E-2</v>
      </c>
      <c r="EI329" s="1891">
        <f>CE329/BZ329-1</f>
        <v>3.5555555555555562E-2</v>
      </c>
      <c r="EJ329" s="1891">
        <f>CF329/CA329-1</f>
        <v>3.2393000000000116E-2</v>
      </c>
      <c r="EK329" s="1891">
        <f>CG329/CB329-1</f>
        <v>2.7912640449438308E-2</v>
      </c>
      <c r="EL329" s="1891">
        <f>CH329/CC329-1</f>
        <v>2.7395585215605367E-2</v>
      </c>
      <c r="EM329" s="1864"/>
      <c r="EN329" s="1864"/>
      <c r="EO329" s="1864"/>
      <c r="EP329" s="1864"/>
      <c r="EQ329" s="1864"/>
      <c r="ER329" s="1864"/>
      <c r="ES329" s="1864"/>
      <c r="ET329" s="1864"/>
      <c r="EU329" s="1864"/>
      <c r="EV329" s="1864"/>
      <c r="EW329" s="1864"/>
      <c r="EX329" s="1864"/>
      <c r="EY329" s="1864"/>
      <c r="EZ329" s="1864"/>
      <c r="FF329" s="2116">
        <v>484.21800000000002</v>
      </c>
      <c r="FG329" s="2121">
        <v>3.2447761194029923E-2</v>
      </c>
      <c r="FH329" s="2025"/>
      <c r="FI329" s="2116">
        <v>556.78818749999994</v>
      </c>
      <c r="FJ329" s="2121">
        <v>3.492228159851285E-2</v>
      </c>
      <c r="FK329" s="2116">
        <v>475.83750000000009</v>
      </c>
      <c r="FL329" s="2121">
        <v>1.0270700636942909E-2</v>
      </c>
      <c r="FN329" s="2274">
        <v>461.23359999999997</v>
      </c>
      <c r="FO329" s="2280">
        <v>2.4963555555555406E-2</v>
      </c>
    </row>
    <row r="330" spans="1:171" customFormat="1" ht="15">
      <c r="A330" s="1864"/>
      <c r="B330" s="1489" t="s">
        <v>2872</v>
      </c>
      <c r="C330" s="1864"/>
      <c r="D330" s="1864"/>
      <c r="E330" s="1864"/>
      <c r="F330" s="1864"/>
      <c r="G330" s="1864"/>
      <c r="H330" s="1864"/>
      <c r="I330" s="1864"/>
      <c r="J330" s="1864"/>
      <c r="K330" s="1864"/>
      <c r="L330" s="1864"/>
      <c r="M330" s="1864"/>
      <c r="N330" s="1864"/>
      <c r="O330" s="1864"/>
      <c r="P330" s="1864"/>
      <c r="Q330" s="1864"/>
      <c r="R330" s="1864"/>
      <c r="S330" s="1874"/>
      <c r="T330" s="1874"/>
      <c r="U330" s="1874"/>
      <c r="V330" s="1886"/>
      <c r="W330" s="1886"/>
      <c r="X330" s="1886"/>
      <c r="Y330" s="1886"/>
      <c r="Z330" s="1886"/>
      <c r="AA330" s="1886"/>
      <c r="AB330" s="1886"/>
      <c r="AC330" s="1886"/>
      <c r="AD330" s="1886"/>
      <c r="AE330" s="1886"/>
      <c r="AF330" s="1886"/>
      <c r="AG330" s="1891">
        <f>AG329/AG322</f>
        <v>0.33204259438528555</v>
      </c>
      <c r="AH330" s="1891">
        <f>AH329/AH322</f>
        <v>0.31686046511627908</v>
      </c>
      <c r="AI330" s="1891">
        <f>AI329/AI322</f>
        <v>0.36449480642115201</v>
      </c>
      <c r="AJ330" s="1891">
        <f>AJ329/AJ322</f>
        <v>0.30144404332129965</v>
      </c>
      <c r="AK330" s="1886"/>
      <c r="AL330" s="1891">
        <f>AL329/AL322</f>
        <v>0.33102081268582756</v>
      </c>
      <c r="AM330" s="1891">
        <f>AM329/AM322</f>
        <v>0.31910766246362754</v>
      </c>
      <c r="AN330" s="1891">
        <f>AN329/AN322</f>
        <v>0.35507921714818269</v>
      </c>
      <c r="AO330" s="1891">
        <f>AO329/AO322</f>
        <v>0.25045537340619306</v>
      </c>
      <c r="AP330" s="1886"/>
      <c r="AQ330" s="1891">
        <f>AQ329/AQ322</f>
        <v>0.32105760151085933</v>
      </c>
      <c r="AR330" s="1891">
        <f>AR329/AR322</f>
        <v>0.33148661126500462</v>
      </c>
      <c r="AS330" s="1891">
        <f>AS329/AS322</f>
        <v>0.36903690369036901</v>
      </c>
      <c r="AT330" s="1891">
        <f>AT329/AT322</f>
        <v>0.24870466321243523</v>
      </c>
      <c r="AU330" s="1891"/>
      <c r="AV330" s="1891">
        <f>AV329/AV322</f>
        <v>0.36160298229263749</v>
      </c>
      <c r="AW330" s="1891">
        <f>AW329/AW322</f>
        <v>0.36288848263254114</v>
      </c>
      <c r="AX330" s="1891">
        <f>AX329/AX322</f>
        <v>0.34977578475336324</v>
      </c>
      <c r="AY330" s="1891">
        <f>AY329/AY322</f>
        <v>0.25150214592274678</v>
      </c>
      <c r="AZ330" s="1891"/>
      <c r="BA330" s="1891">
        <f t="shared" ref="BA330:BH330" si="316">BA329/BA322</f>
        <v>0.36271808999081728</v>
      </c>
      <c r="BB330" s="1891">
        <f t="shared" si="316"/>
        <v>0.32277318640955005</v>
      </c>
      <c r="BC330" s="1891">
        <f t="shared" si="316"/>
        <v>0.34906500445235977</v>
      </c>
      <c r="BD330" s="1891">
        <f t="shared" si="316"/>
        <v>0.31062366851899859</v>
      </c>
      <c r="BE330" s="1891">
        <f t="shared" si="316"/>
        <v>0.39895923677363399</v>
      </c>
      <c r="BF330" s="1891">
        <f t="shared" si="316"/>
        <v>0.35502321955932242</v>
      </c>
      <c r="BG330" s="1891">
        <f t="shared" si="316"/>
        <v>0.29583333333333334</v>
      </c>
      <c r="BH330" s="1891">
        <f t="shared" si="316"/>
        <v>0.26325421940928267</v>
      </c>
      <c r="BI330" s="1891"/>
      <c r="BJ330" s="1891"/>
      <c r="BK330" s="1891">
        <f>BK329/BK322</f>
        <v>0.33836589698046182</v>
      </c>
      <c r="BL330" s="1891">
        <f>BL329/BL322</f>
        <v>0.35583941605839414</v>
      </c>
      <c r="BM330" s="1891">
        <f>BM329/BM322</f>
        <v>0.38704028021015763</v>
      </c>
      <c r="BN330" s="1891">
        <f>BN329/BN322</f>
        <v>0.30691399662731872</v>
      </c>
      <c r="BO330" s="1886"/>
      <c r="BP330" s="1891">
        <f t="shared" ref="BP330:BX330" si="317">BP329/BP322</f>
        <v>0.35035211267605632</v>
      </c>
      <c r="BQ330" s="1891">
        <f t="shared" si="317"/>
        <v>0.36706689536878218</v>
      </c>
      <c r="BR330" s="1891">
        <f t="shared" si="317"/>
        <v>0.42036124794745483</v>
      </c>
      <c r="BS330" s="1891">
        <f t="shared" si="317"/>
        <v>0.33012820512820512</v>
      </c>
      <c r="BT330" s="1891">
        <f t="shared" si="317"/>
        <v>0.36694560669456067</v>
      </c>
      <c r="BU330" s="1891">
        <f t="shared" si="317"/>
        <v>0.37883959044368598</v>
      </c>
      <c r="BV330" s="1891">
        <f t="shared" si="317"/>
        <v>0.38442622950819672</v>
      </c>
      <c r="BW330" s="1891">
        <f t="shared" si="317"/>
        <v>0.41289332310053722</v>
      </c>
      <c r="BX330" s="1891">
        <f t="shared" si="317"/>
        <v>0.35070737155621745</v>
      </c>
      <c r="BY330" s="1891">
        <f>BY329/BY322</f>
        <v>0.37495037713378326</v>
      </c>
      <c r="BZ330" s="1891">
        <f>BZ329/BZ322</f>
        <v>0.35601265822784811</v>
      </c>
      <c r="CA330" s="1891">
        <f t="shared" ref="CA330:CC330" si="318">CA329/CA322</f>
        <v>0.38284839203675347</v>
      </c>
      <c r="CB330" s="1891">
        <f t="shared" si="318"/>
        <v>0.39940164547494389</v>
      </c>
      <c r="CC330" s="1891">
        <f t="shared" si="318"/>
        <v>0.35418181818181821</v>
      </c>
      <c r="CD330" s="1891">
        <f>CD329/CD322</f>
        <v>0.37466868610374859</v>
      </c>
      <c r="CE330" s="1891">
        <f>CE329/CE322</f>
        <v>0.36606441476826396</v>
      </c>
      <c r="CF330" s="1894">
        <v>0.38750000000000001</v>
      </c>
      <c r="CG330" s="1894">
        <v>0.40250000000000002</v>
      </c>
      <c r="CH330" s="1891">
        <f>CH329/CH322</f>
        <v>0.35596937196520972</v>
      </c>
      <c r="CI330" s="1891">
        <f>CI329/CI322</f>
        <v>0.37798270888009616</v>
      </c>
      <c r="CJ330" s="1891"/>
      <c r="CK330" s="1891"/>
      <c r="CL330" s="1874"/>
      <c r="CM330" s="1874"/>
      <c r="CN330" s="1864"/>
      <c r="CO330" s="1874"/>
      <c r="CP330" s="1874"/>
      <c r="CQ330" s="1874"/>
      <c r="CR330" s="1874"/>
      <c r="CS330" s="1874"/>
      <c r="CT330" s="1874"/>
      <c r="CU330" s="1874"/>
      <c r="CV330" s="1874"/>
      <c r="CW330" s="1874"/>
      <c r="CX330" s="1874"/>
      <c r="CY330" s="1874"/>
      <c r="CZ330" s="1874"/>
      <c r="DA330" s="1874"/>
      <c r="DB330" s="1874"/>
      <c r="DC330" s="1874"/>
      <c r="DD330" s="1874"/>
      <c r="DE330" s="1874"/>
      <c r="DF330" s="1874"/>
      <c r="DG330" s="1874"/>
      <c r="DH330" s="1874"/>
      <c r="DI330" s="1874"/>
      <c r="DJ330" s="1874"/>
      <c r="DK330" s="1874"/>
      <c r="DL330" s="1874"/>
      <c r="DM330" s="1874"/>
      <c r="DN330" s="1874"/>
      <c r="DO330" s="1874"/>
      <c r="DP330" s="1874"/>
      <c r="DQ330" s="1874"/>
      <c r="DR330" s="1874"/>
      <c r="DS330" s="1874"/>
      <c r="DT330" s="1874"/>
      <c r="DU330" s="1874"/>
      <c r="DV330" s="1874"/>
      <c r="DW330" s="1874"/>
      <c r="DX330" s="1874"/>
      <c r="DY330" s="1874"/>
      <c r="DZ330" s="1874"/>
      <c r="EA330" s="1864"/>
      <c r="EB330" s="1864"/>
      <c r="EC330" s="1864"/>
      <c r="ED330" s="1864"/>
      <c r="EE330" s="1864"/>
      <c r="EF330" s="1864"/>
      <c r="EG330" s="1864"/>
      <c r="EH330" s="1864"/>
      <c r="EI330" s="1864"/>
      <c r="EJ330" s="1864"/>
      <c r="EK330" s="1864"/>
      <c r="EL330" s="1864"/>
      <c r="EM330" s="1864"/>
      <c r="EN330" s="1864"/>
      <c r="EO330" s="1864"/>
      <c r="EP330" s="1864"/>
      <c r="EQ330" s="1864"/>
      <c r="ER330" s="1864"/>
      <c r="ES330" s="1864"/>
      <c r="ET330" s="1864"/>
      <c r="EU330" s="1864"/>
      <c r="EV330" s="1864"/>
      <c r="EW330" s="1864"/>
      <c r="EX330" s="1864"/>
      <c r="EY330" s="1864"/>
      <c r="EZ330" s="1864"/>
      <c r="FF330" s="2197">
        <v>0.36749999999999999</v>
      </c>
      <c r="FG330" s="2024"/>
      <c r="FH330" s="2025"/>
      <c r="FI330" s="2197">
        <v>0.39750000000000002</v>
      </c>
      <c r="FJ330" s="2024"/>
      <c r="FK330" s="2121">
        <v>0.34408670185841339</v>
      </c>
      <c r="FL330" s="2024"/>
      <c r="FN330" s="2272">
        <v>0.35599999999999998</v>
      </c>
      <c r="FO330" s="2282"/>
    </row>
    <row r="331" spans="1:171" customFormat="1" ht="15">
      <c r="A331" s="1864"/>
      <c r="B331" s="1489" t="s">
        <v>4236</v>
      </c>
      <c r="C331" s="1864"/>
      <c r="D331" s="1864"/>
      <c r="E331" s="1864"/>
      <c r="F331" s="1864"/>
      <c r="G331" s="1864"/>
      <c r="H331" s="1864"/>
      <c r="I331" s="1864"/>
      <c r="J331" s="1864"/>
      <c r="K331" s="1864"/>
      <c r="L331" s="1864"/>
      <c r="M331" s="1864"/>
      <c r="N331" s="1864"/>
      <c r="O331" s="1864"/>
      <c r="P331" s="1864"/>
      <c r="Q331" s="1864"/>
      <c r="R331" s="1864"/>
      <c r="S331" s="1874"/>
      <c r="T331" s="1874"/>
      <c r="U331" s="1874"/>
      <c r="V331" s="1886"/>
      <c r="W331" s="1886"/>
      <c r="X331" s="1886"/>
      <c r="Y331" s="1886"/>
      <c r="Z331" s="1886"/>
      <c r="AA331" s="1886"/>
      <c r="AB331" s="1886"/>
      <c r="AC331" s="1886"/>
      <c r="AD331" s="1886"/>
      <c r="AE331" s="1886"/>
      <c r="AF331" s="1886"/>
      <c r="AG331" s="1874"/>
      <c r="AH331" s="1886"/>
      <c r="AI331" s="1886"/>
      <c r="AJ331" s="1886"/>
      <c r="AK331" s="1886"/>
      <c r="AL331" s="1886"/>
      <c r="AM331" s="1886"/>
      <c r="AN331" s="1886"/>
      <c r="AO331" s="1886"/>
      <c r="AP331" s="1886"/>
      <c r="AQ331" s="1886"/>
      <c r="AR331" s="1886"/>
      <c r="AS331" s="1886"/>
      <c r="AT331" s="1886"/>
      <c r="AU331" s="1886"/>
      <c r="AV331" s="1886"/>
      <c r="AW331" s="1886"/>
      <c r="AX331" s="1886"/>
      <c r="AY331" s="1886"/>
      <c r="AZ331" s="1886"/>
      <c r="BA331" s="1886"/>
      <c r="BB331" s="1886"/>
      <c r="BC331" s="1886"/>
      <c r="BD331" s="1886"/>
      <c r="BE331" s="1886"/>
      <c r="BF331" s="1886"/>
      <c r="BG331" s="1886"/>
      <c r="BH331" s="1886"/>
      <c r="BI331" s="1886"/>
      <c r="BJ331" s="1886"/>
      <c r="BK331" s="1886"/>
      <c r="BL331" s="1886"/>
      <c r="BM331" s="1886"/>
      <c r="BN331" s="1886"/>
      <c r="BO331" s="1886"/>
      <c r="BP331" s="1886"/>
      <c r="BQ331" s="1886"/>
      <c r="BR331" s="1886"/>
      <c r="BS331" s="1886"/>
      <c r="BT331" s="1886"/>
      <c r="BU331" s="1891">
        <f>BU330-BP330</f>
        <v>2.8487477767629665E-2</v>
      </c>
      <c r="BV331" s="1891">
        <f>BV330-BQ330</f>
        <v>1.735933413941454E-2</v>
      </c>
      <c r="BW331" s="1891">
        <f>BW330-BR330</f>
        <v>-7.4679248469176063E-3</v>
      </c>
      <c r="BX331" s="1891">
        <f>BX330-BS330</f>
        <v>2.057916642801233E-2</v>
      </c>
      <c r="BY331" s="1886"/>
      <c r="BZ331" s="1891">
        <f>BZ330-BU330</f>
        <v>-2.282693221583787E-2</v>
      </c>
      <c r="CA331" s="1891">
        <f>CA330-BV330</f>
        <v>-1.5778374714432442E-3</v>
      </c>
      <c r="CB331" s="1891">
        <f>CB330-BW330</f>
        <v>-1.3491677625593335E-2</v>
      </c>
      <c r="CC331" s="1891">
        <f>CC330-BX330</f>
        <v>3.4744466256007578E-3</v>
      </c>
      <c r="CD331" s="1886"/>
      <c r="CE331" s="1891">
        <f>CE330-BZ330</f>
        <v>1.0051756540415846E-2</v>
      </c>
      <c r="CF331" s="1891">
        <f>CF330-CA330</f>
        <v>4.6516079632465401E-3</v>
      </c>
      <c r="CG331" s="1891">
        <f>CG330-CB330</f>
        <v>3.0983545250561351E-3</v>
      </c>
      <c r="CH331" s="1891">
        <f>CH330-CC330</f>
        <v>1.7875537833915156E-3</v>
      </c>
      <c r="CI331" s="1886"/>
      <c r="CJ331" s="1886"/>
      <c r="CK331" s="1886"/>
      <c r="CL331" s="1874" t="e">
        <f>CL338/#REF!-1</f>
        <v>#REF!</v>
      </c>
      <c r="CM331" s="1874">
        <f>CM338/CL338-1</f>
        <v>8.1632653061224358E-2</v>
      </c>
      <c r="CN331" s="1864"/>
      <c r="CO331" s="1874"/>
      <c r="CP331" s="1874"/>
      <c r="CQ331" s="1874"/>
      <c r="CR331" s="1874"/>
      <c r="CS331" s="1874"/>
      <c r="CT331" s="1874"/>
      <c r="CU331" s="1874"/>
      <c r="CV331" s="1874"/>
      <c r="CW331" s="1874"/>
      <c r="CX331" s="1874"/>
      <c r="CY331" s="1874"/>
      <c r="CZ331" s="1874"/>
      <c r="DA331" s="1874"/>
      <c r="DB331" s="1874"/>
      <c r="DC331" s="1874"/>
      <c r="DD331" s="1874"/>
      <c r="DE331" s="1874"/>
      <c r="DF331" s="1874"/>
      <c r="DG331" s="1874"/>
      <c r="DH331" s="1874"/>
      <c r="DI331" s="1874"/>
      <c r="DJ331" s="1874"/>
      <c r="DK331" s="1874"/>
      <c r="DL331" s="1874"/>
      <c r="DM331" s="1874"/>
      <c r="DN331" s="1874"/>
      <c r="DO331" s="1874"/>
      <c r="DP331" s="1874"/>
      <c r="DQ331" s="1874"/>
      <c r="DR331" s="1874"/>
      <c r="DS331" s="1874"/>
      <c r="DT331" s="1874"/>
      <c r="DU331" s="1874"/>
      <c r="DV331" s="1874"/>
      <c r="DW331" s="1874"/>
      <c r="DX331" s="1874"/>
      <c r="DY331" s="1874"/>
      <c r="DZ331" s="1874"/>
      <c r="EA331" s="1864"/>
      <c r="EB331" s="1864"/>
      <c r="EC331" s="1864"/>
      <c r="ED331" s="1864"/>
      <c r="EE331" s="1864"/>
      <c r="EF331" s="1864"/>
      <c r="EG331" s="1864"/>
      <c r="EH331" s="1864"/>
      <c r="EI331" s="1864"/>
      <c r="EJ331" s="1864"/>
      <c r="EK331" s="1864"/>
      <c r="EL331" s="1864"/>
      <c r="EM331" s="1864"/>
      <c r="EN331" s="1864"/>
      <c r="EO331" s="1864"/>
      <c r="EP331" s="1864"/>
      <c r="EQ331" s="1864"/>
      <c r="ER331" s="1864"/>
      <c r="ES331" s="1864"/>
      <c r="ET331" s="1864"/>
      <c r="EU331" s="1864"/>
      <c r="EV331" s="1864"/>
      <c r="EW331" s="1864"/>
      <c r="EX331" s="1864"/>
      <c r="EY331" s="1864"/>
      <c r="EZ331" s="1864"/>
      <c r="FF331" s="2116"/>
      <c r="FG331" s="2024"/>
      <c r="FH331" s="2025"/>
      <c r="FI331" s="2116"/>
      <c r="FJ331" s="2024"/>
      <c r="FK331" s="2116"/>
      <c r="FL331" s="2024"/>
      <c r="FN331" s="2280">
        <v>-1.2658227848127979E-5</v>
      </c>
      <c r="FO331" s="2282"/>
    </row>
    <row r="332" spans="1:171" customFormat="1" ht="15">
      <c r="A332" s="1864"/>
      <c r="B332" s="1498"/>
      <c r="C332" s="1864"/>
      <c r="D332" s="1864"/>
      <c r="E332" s="1864"/>
      <c r="F332" s="1864"/>
      <c r="G332" s="1864"/>
      <c r="H332" s="1864"/>
      <c r="I332" s="1864"/>
      <c r="J332" s="1864"/>
      <c r="K332" s="1864"/>
      <c r="L332" s="1864"/>
      <c r="M332" s="1864"/>
      <c r="N332" s="1864"/>
      <c r="O332" s="1864"/>
      <c r="P332" s="1864"/>
      <c r="Q332" s="1864"/>
      <c r="R332" s="1864"/>
      <c r="S332" s="1874"/>
      <c r="T332" s="1874"/>
      <c r="U332" s="1874"/>
      <c r="V332" s="1886"/>
      <c r="W332" s="1886"/>
      <c r="X332" s="1886"/>
      <c r="Y332" s="1886"/>
      <c r="Z332" s="1886"/>
      <c r="AA332" s="1886"/>
      <c r="AB332" s="1886"/>
      <c r="AC332" s="1886"/>
      <c r="AD332" s="1886"/>
      <c r="AE332" s="1886"/>
      <c r="AF332" s="1886"/>
      <c r="AG332" s="1886"/>
      <c r="AH332" s="1886"/>
      <c r="AI332" s="1886"/>
      <c r="AJ332" s="1886"/>
      <c r="AK332" s="1886"/>
      <c r="AL332" s="1886"/>
      <c r="AM332" s="1886"/>
      <c r="AN332" s="1886"/>
      <c r="AO332" s="1886"/>
      <c r="AP332" s="1886"/>
      <c r="AQ332" s="1886"/>
      <c r="AR332" s="1886"/>
      <c r="AS332" s="1886"/>
      <c r="AT332" s="1886"/>
      <c r="AU332" s="1886"/>
      <c r="AV332" s="1886"/>
      <c r="AW332" s="1886"/>
      <c r="AX332" s="1886"/>
      <c r="AY332" s="1886"/>
      <c r="AZ332" s="1886"/>
      <c r="BA332" s="1886"/>
      <c r="BB332" s="1886"/>
      <c r="BC332" s="1886"/>
      <c r="BD332" s="1886"/>
      <c r="BE332" s="1886"/>
      <c r="BF332" s="1886"/>
      <c r="BG332" s="1886"/>
      <c r="BH332" s="1886"/>
      <c r="BI332" s="1886"/>
      <c r="BJ332" s="1886"/>
      <c r="BK332" s="1886"/>
      <c r="BL332" s="1886"/>
      <c r="BM332" s="1886"/>
      <c r="BN332" s="1886"/>
      <c r="BO332" s="1886"/>
      <c r="BP332" s="1886"/>
      <c r="BQ332" s="1886"/>
      <c r="BR332" s="1886"/>
      <c r="BS332" s="1886"/>
      <c r="BT332" s="1886"/>
      <c r="BU332" s="1886"/>
      <c r="BV332" s="1886"/>
      <c r="BW332" s="1886"/>
      <c r="BX332" s="1886"/>
      <c r="BY332" s="1886"/>
      <c r="BZ332" s="1886"/>
      <c r="CA332" s="1886"/>
      <c r="CB332" s="1886"/>
      <c r="CC332" s="1886"/>
      <c r="CD332" s="1886"/>
      <c r="CE332" s="1886"/>
      <c r="CF332" s="1886"/>
      <c r="CG332" s="1886"/>
      <c r="CH332" s="1886"/>
      <c r="CI332" s="1886"/>
      <c r="CJ332" s="1886"/>
      <c r="CK332" s="1886"/>
      <c r="CL332" s="1874"/>
      <c r="CM332" s="1874"/>
      <c r="CN332" s="1864"/>
      <c r="CO332" s="1874"/>
      <c r="CP332" s="1874"/>
      <c r="CQ332" s="1874"/>
      <c r="CR332" s="1874"/>
      <c r="CS332" s="1874"/>
      <c r="CT332" s="1874"/>
      <c r="CU332" s="1874"/>
      <c r="CV332" s="1874"/>
      <c r="CW332" s="1874"/>
      <c r="CX332" s="1874"/>
      <c r="CY332" s="1874"/>
      <c r="CZ332" s="1874"/>
      <c r="DA332" s="1874"/>
      <c r="DB332" s="1874"/>
      <c r="DC332" s="1874"/>
      <c r="DD332" s="1874"/>
      <c r="DE332" s="1874"/>
      <c r="DF332" s="1874"/>
      <c r="DG332" s="1874"/>
      <c r="DH332" s="1874"/>
      <c r="DI332" s="1874"/>
      <c r="DJ332" s="1874"/>
      <c r="DK332" s="1874"/>
      <c r="DL332" s="1874"/>
      <c r="DM332" s="1874"/>
      <c r="DN332" s="1874"/>
      <c r="DO332" s="1874"/>
      <c r="DP332" s="1874"/>
      <c r="DQ332" s="1874"/>
      <c r="DR332" s="1874"/>
      <c r="DS332" s="1874"/>
      <c r="DT332" s="1874"/>
      <c r="DU332" s="1874"/>
      <c r="DV332" s="1874"/>
      <c r="DW332" s="1874"/>
      <c r="DX332" s="1874"/>
      <c r="DY332" s="1874"/>
      <c r="DZ332" s="1874"/>
      <c r="EA332" s="1864"/>
      <c r="EB332" s="1864"/>
      <c r="EC332" s="1864"/>
      <c r="ED332" s="1864"/>
      <c r="EE332" s="1864"/>
      <c r="EF332" s="1864"/>
      <c r="EG332" s="1864"/>
      <c r="EH332" s="1864"/>
      <c r="EI332" s="1864"/>
      <c r="EJ332" s="1864"/>
      <c r="EK332" s="1864"/>
      <c r="EL332" s="1864"/>
      <c r="EM332" s="1864"/>
      <c r="EN332" s="1864"/>
      <c r="EO332" s="1864"/>
      <c r="EP332" s="1864"/>
      <c r="EQ332" s="1864"/>
      <c r="ER332" s="1864"/>
      <c r="ES332" s="1864"/>
      <c r="ET332" s="1864"/>
      <c r="EU332" s="1864"/>
      <c r="EV332" s="1864"/>
      <c r="EW332" s="1864"/>
      <c r="EX332" s="1864"/>
      <c r="EY332" s="1864"/>
      <c r="EZ332" s="1864"/>
      <c r="FF332" s="2116"/>
      <c r="FG332" s="2024"/>
      <c r="FH332" s="2025"/>
      <c r="FI332" s="2116"/>
      <c r="FJ332" s="2024"/>
      <c r="FK332" s="2116"/>
      <c r="FL332" s="2024"/>
      <c r="FN332" s="2274"/>
      <c r="FO332" s="2282"/>
    </row>
    <row r="333" spans="1:171" customFormat="1" ht="15">
      <c r="A333" s="1864"/>
      <c r="B333" s="1498"/>
      <c r="C333" s="1864"/>
      <c r="D333" s="1864"/>
      <c r="E333" s="1864"/>
      <c r="F333" s="1864"/>
      <c r="G333" s="1864"/>
      <c r="H333" s="1864"/>
      <c r="I333" s="1864"/>
      <c r="J333" s="1864"/>
      <c r="K333" s="1864"/>
      <c r="L333" s="1864"/>
      <c r="M333" s="1864"/>
      <c r="N333" s="1864"/>
      <c r="O333" s="1864"/>
      <c r="P333" s="1864"/>
      <c r="Q333" s="1864"/>
      <c r="R333" s="1864"/>
      <c r="S333" s="1874"/>
      <c r="T333" s="1874"/>
      <c r="U333" s="1874"/>
      <c r="V333" s="1886"/>
      <c r="W333" s="1886"/>
      <c r="X333" s="1886"/>
      <c r="Y333" s="1886"/>
      <c r="Z333" s="1886"/>
      <c r="AA333" s="1886"/>
      <c r="AB333" s="1886"/>
      <c r="AC333" s="1886"/>
      <c r="AD333" s="1886"/>
      <c r="AE333" s="1886"/>
      <c r="AF333" s="1886"/>
      <c r="AG333" s="1886"/>
      <c r="AH333" s="1886"/>
      <c r="AI333" s="1886"/>
      <c r="AJ333" s="1886"/>
      <c r="AK333" s="1886"/>
      <c r="AL333" s="1886"/>
      <c r="AM333" s="1886"/>
      <c r="AN333" s="1886"/>
      <c r="AO333" s="1886"/>
      <c r="AP333" s="1886"/>
      <c r="AQ333" s="1886"/>
      <c r="AR333" s="1886"/>
      <c r="AS333" s="1886"/>
      <c r="AT333" s="1886"/>
      <c r="AU333" s="1886"/>
      <c r="AV333" s="1886"/>
      <c r="AW333" s="1886"/>
      <c r="AX333" s="1886"/>
      <c r="AY333" s="1886"/>
      <c r="AZ333" s="1886"/>
      <c r="BA333" s="1886"/>
      <c r="BB333" s="1886"/>
      <c r="BC333" s="1886"/>
      <c r="BD333" s="1886"/>
      <c r="BE333" s="1886"/>
      <c r="BF333" s="1886"/>
      <c r="BG333" s="1886"/>
      <c r="BH333" s="1886"/>
      <c r="BI333" s="1886"/>
      <c r="BJ333" s="1886"/>
      <c r="BK333" s="1886"/>
      <c r="BL333" s="1886"/>
      <c r="BM333" s="1886"/>
      <c r="BN333" s="1886"/>
      <c r="BO333" s="1886"/>
      <c r="BP333" s="1886"/>
      <c r="BQ333" s="1886"/>
      <c r="BR333" s="1886"/>
      <c r="BS333" s="1886"/>
      <c r="BT333" s="1886"/>
      <c r="BU333" s="1886"/>
      <c r="BV333" s="1886"/>
      <c r="BW333" s="1886"/>
      <c r="BX333" s="1886"/>
      <c r="BY333" s="1886"/>
      <c r="BZ333" s="1886"/>
      <c r="CA333" s="1886"/>
      <c r="CB333" s="1886"/>
      <c r="CC333" s="1886"/>
      <c r="CD333" s="1886"/>
      <c r="CE333" s="1886"/>
      <c r="CF333" s="1886"/>
      <c r="CG333" s="1886"/>
      <c r="CH333" s="1886"/>
      <c r="CI333" s="1886"/>
      <c r="CJ333" s="1886"/>
      <c r="CK333" s="1886"/>
      <c r="CL333" s="1874"/>
      <c r="CM333" s="1874"/>
      <c r="CN333" s="1864"/>
      <c r="CO333" s="1874"/>
      <c r="CP333" s="1874"/>
      <c r="CQ333" s="1874"/>
      <c r="CR333" s="1874"/>
      <c r="CS333" s="1874"/>
      <c r="CT333" s="1874"/>
      <c r="CU333" s="1874"/>
      <c r="CV333" s="1874"/>
      <c r="CW333" s="1874"/>
      <c r="CX333" s="1874"/>
      <c r="CY333" s="1874"/>
      <c r="CZ333" s="1874"/>
      <c r="DA333" s="1874"/>
      <c r="DB333" s="1874"/>
      <c r="DC333" s="1874"/>
      <c r="DD333" s="1874"/>
      <c r="DE333" s="1874"/>
      <c r="DF333" s="1874"/>
      <c r="DG333" s="1874"/>
      <c r="DH333" s="1874"/>
      <c r="DI333" s="1874"/>
      <c r="DJ333" s="1874"/>
      <c r="DK333" s="1874"/>
      <c r="DL333" s="1874"/>
      <c r="DM333" s="1874"/>
      <c r="DN333" s="1874"/>
      <c r="DO333" s="1874"/>
      <c r="DP333" s="1874"/>
      <c r="DQ333" s="1874"/>
      <c r="DR333" s="1874"/>
      <c r="DS333" s="1874"/>
      <c r="DT333" s="1874"/>
      <c r="DU333" s="1874"/>
      <c r="DV333" s="1874"/>
      <c r="DW333" s="1874"/>
      <c r="DX333" s="1874"/>
      <c r="DY333" s="1874"/>
      <c r="DZ333" s="1874"/>
      <c r="EA333" s="1864"/>
      <c r="EB333" s="1864"/>
      <c r="EC333" s="1864"/>
      <c r="ED333" s="1864"/>
      <c r="EE333" s="1864"/>
      <c r="EF333" s="1864"/>
      <c r="EG333" s="1864"/>
      <c r="EH333" s="1864"/>
      <c r="EI333" s="1864"/>
      <c r="EJ333" s="1864"/>
      <c r="EK333" s="1864"/>
      <c r="EL333" s="1864"/>
      <c r="EM333" s="1864"/>
      <c r="EN333" s="1864"/>
      <c r="EO333" s="1864"/>
      <c r="EP333" s="1864"/>
      <c r="EQ333" s="1864"/>
      <c r="ER333" s="1864"/>
      <c r="ES333" s="1864"/>
      <c r="ET333" s="1864"/>
      <c r="EU333" s="1864"/>
      <c r="EV333" s="1864"/>
      <c r="EW333" s="1864"/>
      <c r="EX333" s="1864"/>
      <c r="EY333" s="1864"/>
      <c r="EZ333" s="1864"/>
      <c r="FF333" s="2116"/>
      <c r="FG333" s="2024"/>
      <c r="FH333" s="2025"/>
      <c r="FI333" s="2116"/>
      <c r="FJ333" s="2024"/>
      <c r="FK333" s="2116"/>
      <c r="FL333" s="2024"/>
      <c r="FN333" s="2274"/>
      <c r="FO333" s="2282"/>
    </row>
    <row r="334" spans="1:171" customFormat="1" ht="15">
      <c r="A334" s="1864"/>
      <c r="B334" s="1498"/>
      <c r="C334" s="1864"/>
      <c r="D334" s="1864"/>
      <c r="E334" s="1864"/>
      <c r="F334" s="1864"/>
      <c r="G334" s="1864"/>
      <c r="H334" s="1864"/>
      <c r="I334" s="1864"/>
      <c r="J334" s="1864"/>
      <c r="K334" s="1864"/>
      <c r="L334" s="1864"/>
      <c r="M334" s="1864"/>
      <c r="N334" s="1864"/>
      <c r="O334" s="1864"/>
      <c r="P334" s="1864"/>
      <c r="Q334" s="1864"/>
      <c r="R334" s="1864"/>
      <c r="S334" s="1874"/>
      <c r="T334" s="1874"/>
      <c r="U334" s="1874"/>
      <c r="V334" s="1886"/>
      <c r="W334" s="1886"/>
      <c r="X334" s="1886"/>
      <c r="Y334" s="1886"/>
      <c r="Z334" s="1886"/>
      <c r="AA334" s="1886"/>
      <c r="AB334" s="1886"/>
      <c r="AC334" s="1886"/>
      <c r="AD334" s="1886"/>
      <c r="AE334" s="1886"/>
      <c r="AF334" s="1886"/>
      <c r="AG334" s="1886"/>
      <c r="AH334" s="1886"/>
      <c r="AI334" s="1886"/>
      <c r="AJ334" s="1886"/>
      <c r="AK334" s="1886"/>
      <c r="AL334" s="1886"/>
      <c r="AM334" s="1886"/>
      <c r="AN334" s="1886"/>
      <c r="AO334" s="1886"/>
      <c r="AP334" s="1886"/>
      <c r="AQ334" s="1886"/>
      <c r="AR334" s="1886"/>
      <c r="AS334" s="1886"/>
      <c r="AT334" s="1886"/>
      <c r="AU334" s="1886"/>
      <c r="AV334" s="1886"/>
      <c r="AW334" s="1886"/>
      <c r="AX334" s="1886"/>
      <c r="AY334" s="1886"/>
      <c r="AZ334" s="1886"/>
      <c r="BA334" s="1886"/>
      <c r="BB334" s="1886"/>
      <c r="BC334" s="1886"/>
      <c r="BD334" s="1886"/>
      <c r="BE334" s="1886"/>
      <c r="BF334" s="1886"/>
      <c r="BG334" s="1886"/>
      <c r="BH334" s="1886"/>
      <c r="BI334" s="1886"/>
      <c r="BJ334" s="1886"/>
      <c r="BK334" s="1886"/>
      <c r="BL334" s="1886"/>
      <c r="BM334" s="1886"/>
      <c r="BN334" s="1886"/>
      <c r="BO334" s="1886"/>
      <c r="BP334" s="1886"/>
      <c r="BQ334" s="1886"/>
      <c r="BR334" s="1886"/>
      <c r="BS334" s="1886"/>
      <c r="BT334" s="1886"/>
      <c r="BU334" s="1886"/>
      <c r="BV334" s="1886"/>
      <c r="BW334" s="1886"/>
      <c r="BX334" s="1886"/>
      <c r="BY334" s="1886"/>
      <c r="BZ334" s="1886"/>
      <c r="CA334" s="1886"/>
      <c r="CB334" s="1886"/>
      <c r="CC334" s="1886"/>
      <c r="CD334" s="1886"/>
      <c r="CE334" s="1886"/>
      <c r="CF334" s="1886"/>
      <c r="CG334" s="1886"/>
      <c r="CH334" s="1886"/>
      <c r="CI334" s="1886"/>
      <c r="CJ334" s="1886"/>
      <c r="CK334" s="1886"/>
      <c r="CL334" s="1874"/>
      <c r="CM334" s="1874"/>
      <c r="CN334" s="1864"/>
      <c r="CO334" s="1874"/>
      <c r="CP334" s="1874"/>
      <c r="CQ334" s="1874"/>
      <c r="CR334" s="1874"/>
      <c r="CS334" s="1874"/>
      <c r="CT334" s="1874"/>
      <c r="CU334" s="1874"/>
      <c r="CV334" s="1874"/>
      <c r="CW334" s="1874"/>
      <c r="CX334" s="1874"/>
      <c r="CY334" s="1874"/>
      <c r="CZ334" s="1874"/>
      <c r="DA334" s="1874"/>
      <c r="DB334" s="1874"/>
      <c r="DC334" s="1874"/>
      <c r="DD334" s="1874"/>
      <c r="DE334" s="1874"/>
      <c r="DF334" s="1874"/>
      <c r="DG334" s="1874"/>
      <c r="DH334" s="1874"/>
      <c r="DI334" s="1874"/>
      <c r="DJ334" s="1874"/>
      <c r="DK334" s="1874"/>
      <c r="DL334" s="1874"/>
      <c r="DM334" s="1874"/>
      <c r="DN334" s="1874"/>
      <c r="DO334" s="1874"/>
      <c r="DP334" s="1874"/>
      <c r="DQ334" s="1874"/>
      <c r="DR334" s="1874"/>
      <c r="DS334" s="1874"/>
      <c r="DT334" s="1874"/>
      <c r="DU334" s="1874"/>
      <c r="DV334" s="1874"/>
      <c r="DW334" s="1874"/>
      <c r="DX334" s="1874"/>
      <c r="DY334" s="1874"/>
      <c r="DZ334" s="1874"/>
      <c r="EA334" s="1864"/>
      <c r="EB334" s="1864"/>
      <c r="EC334" s="1864"/>
      <c r="ED334" s="1864"/>
      <c r="EE334" s="1864"/>
      <c r="EF334" s="1864"/>
      <c r="EG334" s="1864"/>
      <c r="EH334" s="1864"/>
      <c r="EI334" s="1864"/>
      <c r="EJ334" s="1864"/>
      <c r="EK334" s="1864"/>
      <c r="EL334" s="1864"/>
      <c r="EM334" s="1864"/>
      <c r="EN334" s="1864"/>
      <c r="EO334" s="1864"/>
      <c r="EP334" s="1864"/>
      <c r="EQ334" s="1864"/>
      <c r="ER334" s="1864"/>
      <c r="ES334" s="1864"/>
      <c r="ET334" s="1864"/>
      <c r="EU334" s="1864"/>
      <c r="EV334" s="1864"/>
      <c r="EW334" s="1864"/>
      <c r="EX334" s="1864"/>
      <c r="EY334" s="1864"/>
      <c r="EZ334" s="1864"/>
      <c r="FF334" s="2116"/>
      <c r="FG334" s="2024"/>
      <c r="FH334" s="2025"/>
      <c r="FI334" s="2116"/>
      <c r="FJ334" s="2024"/>
      <c r="FK334" s="2116"/>
      <c r="FL334" s="2024"/>
      <c r="FN334" s="2274"/>
      <c r="FO334" s="2282"/>
    </row>
    <row r="335" spans="1:171" customFormat="1" ht="15">
      <c r="A335" s="1864"/>
      <c r="B335" s="1498" t="s">
        <v>2920</v>
      </c>
      <c r="C335" s="1864"/>
      <c r="D335" s="1864"/>
      <c r="E335" s="1864"/>
      <c r="F335" s="1864"/>
      <c r="G335" s="1864"/>
      <c r="H335" s="1864"/>
      <c r="I335" s="1864"/>
      <c r="J335" s="1864"/>
      <c r="K335" s="1864"/>
      <c r="L335" s="1864"/>
      <c r="M335" s="1864"/>
      <c r="N335" s="1864"/>
      <c r="O335" s="1864"/>
      <c r="P335" s="1864"/>
      <c r="Q335" s="1864"/>
      <c r="R335" s="1864"/>
      <c r="S335" s="1874"/>
      <c r="T335" s="1874"/>
      <c r="U335" s="1874"/>
      <c r="V335" s="1886"/>
      <c r="W335" s="1886"/>
      <c r="X335" s="1886"/>
      <c r="Y335" s="1886"/>
      <c r="Z335" s="1886"/>
      <c r="AA335" s="1886"/>
      <c r="AB335" s="1886"/>
      <c r="AC335" s="1886"/>
      <c r="AD335" s="1886"/>
      <c r="AE335" s="1886"/>
      <c r="AF335" s="1886"/>
      <c r="AG335" s="1886"/>
      <c r="AH335" s="1886"/>
      <c r="AI335" s="1886"/>
      <c r="AJ335" s="1886"/>
      <c r="AK335" s="1886"/>
      <c r="AL335" s="1886"/>
      <c r="AM335" s="1886"/>
      <c r="AN335" s="1886"/>
      <c r="AO335" s="1886"/>
      <c r="AP335" s="1886"/>
      <c r="AQ335" s="1886"/>
      <c r="AR335" s="1886"/>
      <c r="AS335" s="1886"/>
      <c r="AT335" s="1886"/>
      <c r="AU335" s="1886"/>
      <c r="AV335" s="1886"/>
      <c r="AW335" s="1886"/>
      <c r="AX335" s="1886"/>
      <c r="AY335" s="1886"/>
      <c r="AZ335" s="1886"/>
      <c r="BA335" s="1886"/>
      <c r="BB335" s="1886"/>
      <c r="BC335" s="1886"/>
      <c r="BD335" s="1886"/>
      <c r="BE335" s="1886"/>
      <c r="BF335" s="1886"/>
      <c r="BG335" s="1886"/>
      <c r="BH335" s="1886"/>
      <c r="BI335" s="1886"/>
      <c r="BJ335" s="1886"/>
      <c r="BK335" s="1886"/>
      <c r="BL335" s="1886"/>
      <c r="BM335" s="1886"/>
      <c r="BN335" s="1886"/>
      <c r="BO335" s="1886"/>
      <c r="BP335" s="1886"/>
      <c r="BQ335" s="1886"/>
      <c r="BR335" s="1886"/>
      <c r="BS335" s="1886"/>
      <c r="BT335" s="1886"/>
      <c r="BU335" s="1886"/>
      <c r="BV335" s="1886"/>
      <c r="BW335" s="1886"/>
      <c r="BX335" s="1886"/>
      <c r="BY335" s="1886"/>
      <c r="BZ335" s="1886"/>
      <c r="CA335" s="1886"/>
      <c r="CB335" s="1886"/>
      <c r="CC335" s="1886"/>
      <c r="CD335" s="1886"/>
      <c r="CE335" s="1886"/>
      <c r="CF335" s="1886"/>
      <c r="CG335" s="1886"/>
      <c r="CH335" s="1886"/>
      <c r="CI335" s="1886"/>
      <c r="CJ335" s="1886"/>
      <c r="CK335" s="1886"/>
      <c r="CL335" s="1874" t="e">
        <f>CL339/#REF!-1</f>
        <v>#REF!</v>
      </c>
      <c r="CM335" s="1874">
        <f>CM339/CL339-1</f>
        <v>0.17391304347826098</v>
      </c>
      <c r="CN335" s="1864"/>
      <c r="CO335" s="1864"/>
      <c r="CP335" s="1864"/>
      <c r="CQ335" s="1864"/>
      <c r="CR335" s="1864"/>
      <c r="CS335" s="1864"/>
      <c r="CT335" s="1864"/>
      <c r="CU335" s="1864"/>
      <c r="CV335" s="1864"/>
      <c r="CW335" s="1864"/>
      <c r="CX335" s="1864"/>
      <c r="CY335" s="1864"/>
      <c r="CZ335" s="1864"/>
      <c r="DA335" s="1864"/>
      <c r="DB335" s="1864"/>
      <c r="DC335" s="1864"/>
      <c r="DD335" s="1864"/>
      <c r="DE335" s="1864"/>
      <c r="DF335" s="1864"/>
      <c r="DG335" s="1864"/>
      <c r="DH335" s="1864"/>
      <c r="DI335" s="1864"/>
      <c r="DJ335" s="1864"/>
      <c r="DK335" s="1864"/>
      <c r="DL335" s="1864"/>
      <c r="DM335" s="1864"/>
      <c r="DN335" s="1864"/>
      <c r="DO335" s="1864"/>
      <c r="DP335" s="1864"/>
      <c r="DQ335" s="1864"/>
      <c r="DR335" s="1864"/>
      <c r="DS335" s="1864"/>
      <c r="DT335" s="1864"/>
      <c r="DU335" s="1864"/>
      <c r="DV335" s="1864"/>
      <c r="DW335" s="1864"/>
      <c r="DX335" s="1864"/>
      <c r="DY335" s="1864"/>
      <c r="DZ335" s="1864"/>
      <c r="EA335" s="1864"/>
      <c r="EB335" s="1864"/>
      <c r="EC335" s="1864"/>
      <c r="ED335" s="1864"/>
      <c r="EE335" s="1864"/>
      <c r="EF335" s="1864"/>
      <c r="EG335" s="1864"/>
      <c r="EH335" s="1864"/>
      <c r="EI335" s="1864"/>
      <c r="EJ335" s="1864"/>
      <c r="EK335" s="1864"/>
      <c r="EL335" s="1864"/>
      <c r="EM335" s="1864"/>
      <c r="EN335" s="1864"/>
      <c r="EO335" s="1864"/>
      <c r="EP335" s="1864"/>
      <c r="EQ335" s="1864"/>
      <c r="ER335" s="1864"/>
      <c r="ES335" s="1864"/>
      <c r="ET335" s="1864"/>
      <c r="EU335" s="1864"/>
      <c r="EV335" s="1864"/>
      <c r="EW335" s="1864"/>
      <c r="EX335" s="1864"/>
      <c r="EY335" s="1864"/>
      <c r="EZ335" s="1864"/>
      <c r="FF335" s="2116"/>
      <c r="FG335" s="2024"/>
      <c r="FH335" s="2025"/>
      <c r="FI335" s="2116"/>
      <c r="FJ335" s="2024"/>
      <c r="FK335" s="2116"/>
      <c r="FL335" s="2024"/>
      <c r="FN335" s="2274"/>
      <c r="FO335" s="2282"/>
    </row>
    <row r="336" spans="1:171" customFormat="1" ht="15">
      <c r="A336" s="1864"/>
      <c r="B336" s="1498" t="s">
        <v>2922</v>
      </c>
      <c r="C336" s="1864"/>
      <c r="D336" s="1864"/>
      <c r="E336" s="1864"/>
      <c r="F336" s="1864"/>
      <c r="G336" s="1864"/>
      <c r="H336" s="1864"/>
      <c r="I336" s="1864"/>
      <c r="J336" s="1864"/>
      <c r="K336" s="1864"/>
      <c r="L336" s="1864"/>
      <c r="M336" s="1864"/>
      <c r="N336" s="1864"/>
      <c r="O336" s="1864"/>
      <c r="P336" s="1864"/>
      <c r="Q336" s="1864"/>
      <c r="R336" s="1864"/>
      <c r="S336" s="1874"/>
      <c r="T336" s="1874"/>
      <c r="U336" s="1874"/>
      <c r="V336" s="1886"/>
      <c r="W336" s="1886"/>
      <c r="X336" s="1886"/>
      <c r="Y336" s="1886"/>
      <c r="Z336" s="1886"/>
      <c r="AA336" s="1886"/>
      <c r="AB336" s="1886"/>
      <c r="AC336" s="1886"/>
      <c r="AD336" s="1886"/>
      <c r="AE336" s="1886"/>
      <c r="AF336" s="1886"/>
      <c r="AG336" s="1874"/>
      <c r="AH336" s="1874"/>
      <c r="AI336" s="1874"/>
      <c r="AJ336" s="1874"/>
      <c r="AK336" s="1886"/>
      <c r="AL336" s="1886"/>
      <c r="AM336" s="1886"/>
      <c r="AN336" s="1886"/>
      <c r="AO336" s="1886"/>
      <c r="AP336" s="1886"/>
      <c r="AQ336" s="1886"/>
      <c r="AR336" s="1886"/>
      <c r="AS336" s="1886"/>
      <c r="AT336" s="1886"/>
      <c r="AU336" s="1886"/>
      <c r="AV336" s="1886"/>
      <c r="AW336" s="1886"/>
      <c r="AX336" s="1886"/>
      <c r="AY336" s="1886"/>
      <c r="AZ336" s="1886"/>
      <c r="BA336" s="1886"/>
      <c r="BB336" s="1886"/>
      <c r="BC336" s="1886"/>
      <c r="BD336" s="1886"/>
      <c r="BE336" s="1886"/>
      <c r="BF336" s="1886"/>
      <c r="BG336" s="1886"/>
      <c r="BH336" s="1886"/>
      <c r="BI336" s="1886"/>
      <c r="BJ336" s="1886"/>
      <c r="BK336" s="1886"/>
      <c r="BL336" s="1886"/>
      <c r="BM336" s="1886"/>
      <c r="BN336" s="1886"/>
      <c r="BO336" s="1886"/>
      <c r="BP336" s="1886"/>
      <c r="BQ336" s="1896">
        <f>AVERAGE(BP337,BQ337)</f>
        <v>20.180383822115388</v>
      </c>
      <c r="BR336" s="1886"/>
      <c r="BS336" s="1886"/>
      <c r="BT336" s="1886"/>
      <c r="BU336" s="1886"/>
      <c r="BV336" s="1896">
        <f>AVERAGE(BU337,BV337)</f>
        <v>20.265926105769221</v>
      </c>
      <c r="BW336" s="1896"/>
      <c r="BX336" s="1896"/>
      <c r="BY336" s="1886"/>
      <c r="BZ336" s="1886"/>
      <c r="CA336" s="1886"/>
      <c r="CB336" s="1886"/>
      <c r="CC336" s="1886"/>
      <c r="CD336" s="1886"/>
      <c r="CE336" s="1886"/>
      <c r="CF336" s="1886"/>
      <c r="CG336" s="1391"/>
      <c r="CH336" s="1886"/>
      <c r="CI336" s="1886"/>
      <c r="CJ336" s="1886"/>
      <c r="CK336" s="1886"/>
      <c r="CL336" s="1864"/>
      <c r="CM336" s="1864"/>
      <c r="CN336" s="1864"/>
      <c r="CO336" s="1864"/>
      <c r="CP336" s="1864"/>
      <c r="CQ336" s="1864"/>
      <c r="CR336" s="1864"/>
      <c r="CS336" s="1864"/>
      <c r="CT336" s="1864"/>
      <c r="CU336" s="1864"/>
      <c r="CV336" s="1864"/>
      <c r="CW336" s="1864"/>
      <c r="CX336" s="1864"/>
      <c r="CY336" s="1864"/>
      <c r="CZ336" s="1864"/>
      <c r="DA336" s="1864"/>
      <c r="DB336" s="1864"/>
      <c r="DC336" s="1864"/>
      <c r="DD336" s="1864"/>
      <c r="DE336" s="1864"/>
      <c r="DF336" s="1864"/>
      <c r="DG336" s="1864"/>
      <c r="DH336" s="1864"/>
      <c r="DI336" s="1864"/>
      <c r="DJ336" s="1864"/>
      <c r="DK336" s="1864"/>
      <c r="DL336" s="1864"/>
      <c r="DM336" s="1864"/>
      <c r="DN336" s="1864"/>
      <c r="DO336" s="1864"/>
      <c r="DP336" s="1864"/>
      <c r="DQ336" s="1864"/>
      <c r="DR336" s="1864"/>
      <c r="DS336" s="1864"/>
      <c r="DT336" s="1864"/>
      <c r="DU336" s="1864"/>
      <c r="DV336" s="1864"/>
      <c r="DW336" s="1864"/>
      <c r="DX336" s="1864"/>
      <c r="DY336" s="1864"/>
      <c r="DZ336" s="1864"/>
      <c r="EA336" s="1864"/>
      <c r="EB336" s="1864"/>
      <c r="EC336" s="1864"/>
      <c r="ED336" s="1864"/>
      <c r="EE336" s="1864"/>
      <c r="EF336" s="1864"/>
      <c r="EG336" s="1864"/>
      <c r="EH336" s="1864"/>
      <c r="EI336" s="1864"/>
      <c r="EJ336" s="1864"/>
      <c r="EK336" s="1864"/>
      <c r="EL336" s="1864"/>
      <c r="EM336" s="1864"/>
      <c r="EN336" s="1864"/>
      <c r="EO336" s="1864"/>
      <c r="EP336" s="1864"/>
      <c r="EQ336" s="1864"/>
      <c r="ER336" s="1864"/>
      <c r="ES336" s="1864"/>
      <c r="ET336" s="1864"/>
      <c r="EU336" s="1864"/>
      <c r="EV336" s="1864"/>
      <c r="EW336" s="1864"/>
      <c r="EX336" s="1864"/>
      <c r="EY336" s="1864"/>
      <c r="EZ336" s="1864"/>
      <c r="FF336" s="2116"/>
      <c r="FG336" s="2024"/>
      <c r="FH336" s="2025"/>
      <c r="FI336" s="2116"/>
      <c r="FJ336" s="2024"/>
      <c r="FK336" s="2116"/>
      <c r="FL336" s="2024"/>
      <c r="FN336" s="2274"/>
      <c r="FO336" s="2282"/>
    </row>
    <row r="337" spans="1:171" customFormat="1" ht="15">
      <c r="A337" s="1864"/>
      <c r="B337" s="1489" t="s">
        <v>858</v>
      </c>
      <c r="C337" s="1896">
        <v>14.373442187499998</v>
      </c>
      <c r="D337" s="1896">
        <v>13.31607846153846</v>
      </c>
      <c r="E337" s="1896">
        <v>13.27102727272727</v>
      </c>
      <c r="F337" s="1896">
        <v>13.064004545454544</v>
      </c>
      <c r="G337" s="1896">
        <v>13.506138116805067</v>
      </c>
      <c r="H337" s="1896">
        <v>12.766043749999998</v>
      </c>
      <c r="I337" s="1896">
        <v>12.563438461538462</v>
      </c>
      <c r="J337" s="1896">
        <v>12.800518181818184</v>
      </c>
      <c r="K337" s="1896">
        <v>12.389096969696968</v>
      </c>
      <c r="L337" s="1896">
        <v>12.629774340763404</v>
      </c>
      <c r="M337" s="1896">
        <v>12.061984375000002</v>
      </c>
      <c r="N337" s="1896">
        <v>11.721963076923075</v>
      </c>
      <c r="O337" s="1896">
        <v>12.328425757575765</v>
      </c>
      <c r="P337" s="1896">
        <v>13.646186153846156</v>
      </c>
      <c r="Q337" s="1896">
        <v>12.43963984083625</v>
      </c>
      <c r="R337" s="1896">
        <v>12.979218461538462</v>
      </c>
      <c r="S337" s="1896">
        <v>13.53778</v>
      </c>
      <c r="T337" s="1896">
        <v>13.164943076923075</v>
      </c>
      <c r="U337" s="1896">
        <v>12.94</v>
      </c>
      <c r="V337" s="1896"/>
      <c r="W337" s="1895">
        <v>12.640770312500003</v>
      </c>
      <c r="X337" s="1895">
        <v>12.475727692307697</v>
      </c>
      <c r="Y337" s="1895">
        <v>12.913087878787879</v>
      </c>
      <c r="Z337" s="1895">
        <v>13.024778787878791</v>
      </c>
      <c r="AA337" s="1896"/>
      <c r="AB337" s="1895">
        <v>13.234052380952379</v>
      </c>
      <c r="AC337" s="1895">
        <v>13</v>
      </c>
      <c r="AD337" s="1895">
        <v>13.12</v>
      </c>
      <c r="AE337" s="1895">
        <v>13.89</v>
      </c>
      <c r="AF337" s="1896"/>
      <c r="AG337" s="1895">
        <v>14.952985937500003</v>
      </c>
      <c r="AH337" s="1895">
        <v>15.323735384615386</v>
      </c>
      <c r="AI337" s="1895">
        <v>16.443006060606063</v>
      </c>
      <c r="AJ337" s="1895">
        <v>16.767598484848488</v>
      </c>
      <c r="AK337" s="1896"/>
      <c r="AL337" s="1895">
        <v>18.031743076923085</v>
      </c>
      <c r="AM337" s="1896">
        <v>18.11</v>
      </c>
      <c r="AN337" s="1896">
        <v>18.73</v>
      </c>
      <c r="AO337" s="1896">
        <v>19.79</v>
      </c>
      <c r="AP337" s="1896"/>
      <c r="AQ337" s="1896">
        <v>20.3</v>
      </c>
      <c r="AR337" s="1896">
        <v>18.55</v>
      </c>
      <c r="AS337" s="1896">
        <v>17.818892307692316</v>
      </c>
      <c r="AT337" s="1896">
        <v>18.989999999999998</v>
      </c>
      <c r="AU337" s="1896"/>
      <c r="AV337" s="1896">
        <v>18.732804615384612</v>
      </c>
      <c r="AW337" s="1896">
        <v>19.415461538461535</v>
      </c>
      <c r="AX337" s="1896">
        <v>18.940000000000001</v>
      </c>
      <c r="AY337" s="1896">
        <v>19.84</v>
      </c>
      <c r="AZ337" s="1896"/>
      <c r="BA337" s="1896">
        <v>19.196882539682544</v>
      </c>
      <c r="BB337" s="1896">
        <v>19.196882539682544</v>
      </c>
      <c r="BC337" s="1896">
        <v>19.11</v>
      </c>
      <c r="BD337" s="1896">
        <v>19.11</v>
      </c>
      <c r="BE337" s="1896">
        <v>19.440000000000001</v>
      </c>
      <c r="BF337" s="1896">
        <v>19.440000000000001</v>
      </c>
      <c r="BG337" s="1896">
        <v>19.16</v>
      </c>
      <c r="BH337" s="1896">
        <v>19.16</v>
      </c>
      <c r="BI337" s="1896"/>
      <c r="BJ337" s="1896"/>
      <c r="BK337" s="1896">
        <v>20.01764769230769</v>
      </c>
      <c r="BL337" s="1896">
        <v>23.316533846153849</v>
      </c>
      <c r="BM337" s="1896">
        <v>22.082651515151515</v>
      </c>
      <c r="BN337" s="1896">
        <v>20.53</v>
      </c>
      <c r="BO337" s="1896"/>
      <c r="BP337" s="1896">
        <v>20.340296875000007</v>
      </c>
      <c r="BQ337" s="1896">
        <v>20.020470769230773</v>
      </c>
      <c r="BR337" s="1896">
        <v>20.033242424242431</v>
      </c>
      <c r="BS337" s="1896">
        <v>20.748074242424238</v>
      </c>
      <c r="BT337" s="1896"/>
      <c r="BU337" s="1936">
        <v>20.501793749999983</v>
      </c>
      <c r="BV337" s="1936">
        <v>20.030058461538459</v>
      </c>
      <c r="BW337" s="1936">
        <v>20.233415151515153</v>
      </c>
      <c r="BX337" s="1936">
        <v>19.670000000000002</v>
      </c>
      <c r="BY337" s="1896"/>
      <c r="BZ337" s="1936">
        <v>18.651975384615387</v>
      </c>
      <c r="CA337" s="1936">
        <v>17.673632307692309</v>
      </c>
      <c r="CB337" s="1936">
        <v>17.070366153846152</v>
      </c>
      <c r="CC337" s="1936">
        <v>17.55</v>
      </c>
      <c r="CD337" s="1896"/>
      <c r="CE337" s="1936">
        <v>16.96</v>
      </c>
      <c r="CF337" s="2214">
        <v>17</v>
      </c>
      <c r="CG337" s="2214">
        <v>17</v>
      </c>
      <c r="CH337" s="2214">
        <f>4*'FX inputs'!Z3-'New ints'!CE337-'New ints'!CF337-'New ints'!CG337</f>
        <v>17.04</v>
      </c>
      <c r="CI337" s="1886"/>
      <c r="CJ337" s="1896"/>
      <c r="CK337" s="1896"/>
      <c r="CL337" s="1895">
        <v>13.4</v>
      </c>
      <c r="CM337" s="1895">
        <v>14.7</v>
      </c>
      <c r="CN337" s="1864"/>
      <c r="CO337" s="1864"/>
      <c r="CP337" s="1864"/>
      <c r="CQ337" s="1864"/>
      <c r="CR337" s="1864"/>
      <c r="CS337" s="1864"/>
      <c r="CT337" s="1864"/>
      <c r="CU337" s="1864"/>
      <c r="CV337" s="1864">
        <f>(1-0.37)*250</f>
        <v>157.5</v>
      </c>
      <c r="CW337" s="1864"/>
      <c r="CX337" s="1864"/>
      <c r="CY337" s="1864"/>
      <c r="CZ337" s="1864"/>
      <c r="DA337" s="1864"/>
      <c r="DB337" s="1864"/>
      <c r="DC337" s="1864"/>
      <c r="DD337" s="1864"/>
      <c r="DE337" s="1864"/>
      <c r="DF337" s="1864"/>
      <c r="DG337" s="1864"/>
      <c r="DH337" s="1864"/>
      <c r="DI337" s="1864"/>
      <c r="DJ337" s="1864"/>
      <c r="DK337" s="1864"/>
      <c r="DL337" s="1864"/>
      <c r="DM337" s="1864"/>
      <c r="DN337" s="1864"/>
      <c r="DO337" s="1864"/>
      <c r="DP337" s="1864"/>
      <c r="DQ337" s="1864"/>
      <c r="DR337" s="1864"/>
      <c r="DS337" s="1864"/>
      <c r="DT337" s="1864"/>
      <c r="DU337" s="1864"/>
      <c r="DV337" s="1864"/>
      <c r="DW337" s="1864"/>
      <c r="DX337" s="1864"/>
      <c r="DY337" s="1864"/>
      <c r="DZ337" s="1864"/>
      <c r="EA337" s="1864"/>
      <c r="EB337" s="1864"/>
      <c r="EC337" s="1864"/>
      <c r="ED337" s="1864"/>
      <c r="EE337" s="1864"/>
      <c r="EF337" s="1864"/>
      <c r="EG337" s="1864"/>
      <c r="EH337" s="1864"/>
      <c r="EI337" s="1864"/>
      <c r="EJ337" s="1864"/>
      <c r="EK337" s="1864"/>
      <c r="EL337" s="1864"/>
      <c r="EM337" s="1864"/>
      <c r="EN337" s="1864"/>
      <c r="EO337" s="1864"/>
      <c r="EP337" s="1864"/>
      <c r="EQ337" s="1864"/>
      <c r="ER337" s="1864"/>
      <c r="ES337" s="1864"/>
      <c r="ET337" s="1864"/>
      <c r="EU337" s="1864"/>
      <c r="EV337" s="1864"/>
      <c r="EW337" s="1864"/>
      <c r="EX337" s="1864"/>
      <c r="EY337" s="1864"/>
      <c r="EZ337" s="1864"/>
      <c r="FF337" s="2202">
        <v>17.984300000000001</v>
      </c>
      <c r="FG337" s="2024"/>
      <c r="FH337" s="2025"/>
      <c r="FI337" s="2202">
        <v>17.070366153846152</v>
      </c>
      <c r="FJ337" s="2024"/>
      <c r="FK337" s="2129">
        <v>17.55</v>
      </c>
      <c r="FL337" s="2024"/>
      <c r="FN337" s="2283">
        <v>16.96</v>
      </c>
      <c r="FO337" s="2282"/>
    </row>
    <row r="338" spans="1:171" customFormat="1" ht="15">
      <c r="A338" s="1864"/>
      <c r="B338" s="1864" t="s">
        <v>1516</v>
      </c>
      <c r="C338" s="1895">
        <v>2.315178125000001</v>
      </c>
      <c r="D338" s="1895">
        <v>2.0764876923076923</v>
      </c>
      <c r="E338" s="1895">
        <v>1.8678848484848485</v>
      </c>
      <c r="F338" s="1895">
        <v>1.7401242424242427</v>
      </c>
      <c r="G338" s="1895">
        <v>1.999918727054196</v>
      </c>
      <c r="H338" s="1895">
        <v>1.8015249999999996</v>
      </c>
      <c r="I338" s="1895">
        <v>1.7920292307692312</v>
      </c>
      <c r="J338" s="1895">
        <v>1.7492075757575754</v>
      </c>
      <c r="K338" s="1895">
        <v>1.6969318181818183</v>
      </c>
      <c r="L338" s="1895">
        <v>1.759923406177156</v>
      </c>
      <c r="M338" s="1895">
        <v>1.6668406250000005</v>
      </c>
      <c r="N338" s="1895">
        <v>1.5951123076923084</v>
      </c>
      <c r="O338" s="1895">
        <v>1.6354045454545454</v>
      </c>
      <c r="P338" s="1895">
        <v>1.8000276923076919</v>
      </c>
      <c r="Q338" s="1895">
        <v>1.6743462926136368</v>
      </c>
      <c r="R338" s="1895">
        <v>1.7674369230769227</v>
      </c>
      <c r="S338" s="1895">
        <v>1.9621584615384606</v>
      </c>
      <c r="T338" s="1895">
        <v>2.0278307692307695</v>
      </c>
      <c r="U338" s="1895">
        <v>2.06</v>
      </c>
      <c r="V338" s="1895"/>
      <c r="W338" s="1895">
        <v>1.9973984375000002</v>
      </c>
      <c r="X338" s="1895">
        <v>2.0675523076923081</v>
      </c>
      <c r="Y338" s="1895">
        <v>2.2874257575757571</v>
      </c>
      <c r="Z338" s="1895">
        <v>2.2774363636363635</v>
      </c>
      <c r="AA338" s="1895"/>
      <c r="AB338" s="1895">
        <v>2.3628682539682551</v>
      </c>
      <c r="AC338" s="1895">
        <v>2.23</v>
      </c>
      <c r="AD338" s="1895">
        <v>2.2750090909090908</v>
      </c>
      <c r="AE338" s="1895">
        <v>2.5499999999999998</v>
      </c>
      <c r="AF338" s="1895"/>
      <c r="AG338" s="1895">
        <v>2.8680421874999991</v>
      </c>
      <c r="AH338" s="1895">
        <v>3.0704092307692319</v>
      </c>
      <c r="AI338" s="1895">
        <v>3.5414909090909088</v>
      </c>
      <c r="AJ338" s="1895">
        <v>3.8451439393939393</v>
      </c>
      <c r="AK338" s="1895"/>
      <c r="AL338" s="1895">
        <v>3.8966738461538446</v>
      </c>
      <c r="AM338" s="1895">
        <v>3.5</v>
      </c>
      <c r="AN338" s="1896">
        <v>3.22</v>
      </c>
      <c r="AO338" s="1896">
        <v>3.3</v>
      </c>
      <c r="AP338" s="1895"/>
      <c r="AQ338" s="1896">
        <v>3.14</v>
      </c>
      <c r="AR338" s="1896">
        <v>3.22</v>
      </c>
      <c r="AS338" s="1896">
        <v>3.1620846153846141</v>
      </c>
      <c r="AT338" s="1896">
        <v>3.25</v>
      </c>
      <c r="AU338" s="1895"/>
      <c r="AV338" s="1895">
        <v>3.2463384615384614</v>
      </c>
      <c r="AW338" s="1895">
        <v>3.6090015384615373</v>
      </c>
      <c r="AX338" s="1896">
        <v>3.95</v>
      </c>
      <c r="AY338" s="1896">
        <v>3.81</v>
      </c>
      <c r="AZ338" s="1895"/>
      <c r="BA338" s="1895">
        <v>3.765261904761906</v>
      </c>
      <c r="BB338" s="1895">
        <v>3.765261904761906</v>
      </c>
      <c r="BC338" s="1895">
        <v>3.92</v>
      </c>
      <c r="BD338" s="1895">
        <v>3.92</v>
      </c>
      <c r="BE338" s="1895">
        <v>3.97</v>
      </c>
      <c r="BF338" s="1895">
        <v>3.97</v>
      </c>
      <c r="BG338" s="1896">
        <v>4.1500000000000004</v>
      </c>
      <c r="BH338" s="1896">
        <v>4.1500000000000004</v>
      </c>
      <c r="BI338" s="1895"/>
      <c r="BJ338" s="1895"/>
      <c r="BK338" s="1895">
        <v>4.458664615384615</v>
      </c>
      <c r="BL338" s="1896">
        <v>5.3755646153846151</v>
      </c>
      <c r="BM338" s="1896">
        <v>5.3789787878787871</v>
      </c>
      <c r="BN338" s="1896">
        <v>5.3990742424242431</v>
      </c>
      <c r="BO338" s="1895"/>
      <c r="BP338" s="1896">
        <v>5.4777406249999983</v>
      </c>
      <c r="BQ338" s="1896">
        <v>5.2967830769230799</v>
      </c>
      <c r="BR338" s="1896">
        <v>5.2313954545454555</v>
      </c>
      <c r="BS338" s="1896">
        <v>5.5854212121212115</v>
      </c>
      <c r="BT338" s="1895"/>
      <c r="BU338" s="1936">
        <v>5.2227046874999985</v>
      </c>
      <c r="BV338" s="1936">
        <v>4.9210707692307709</v>
      </c>
      <c r="BW338" s="1936">
        <v>5.2462060606060614</v>
      </c>
      <c r="BX338" s="1936">
        <v>5.26</v>
      </c>
      <c r="BY338" s="1895"/>
      <c r="BZ338" s="1936">
        <v>5.1915200000000015</v>
      </c>
      <c r="CA338" s="1936">
        <v>4.9467723076923065</v>
      </c>
      <c r="CB338" s="1936">
        <v>4.8865769230769232</v>
      </c>
      <c r="CC338" s="1936">
        <v>4.95</v>
      </c>
      <c r="CD338" s="1895"/>
      <c r="CE338" s="1936">
        <v>4.95</v>
      </c>
      <c r="CF338" s="2214">
        <v>5.15</v>
      </c>
      <c r="CG338" s="2214">
        <v>5.15</v>
      </c>
      <c r="CH338" s="2214">
        <f>4*'FX inputs'!Z4-'New ints'!CE338-'New ints'!CF338-'New ints'!CG338</f>
        <v>5.1499999999999986</v>
      </c>
      <c r="CI338" s="1886"/>
      <c r="CJ338" s="1895"/>
      <c r="CK338" s="1895"/>
      <c r="CL338" s="1895">
        <v>2.4500000000000002</v>
      </c>
      <c r="CM338" s="1895">
        <v>2.65</v>
      </c>
      <c r="CN338" s="1864"/>
      <c r="CO338" s="1864"/>
      <c r="CP338" s="1864"/>
      <c r="CQ338" s="1864"/>
      <c r="CR338" s="1864"/>
      <c r="CS338" s="1864"/>
      <c r="CT338" s="1864"/>
      <c r="CU338" s="1864"/>
      <c r="CV338" s="1864">
        <f>(1-0.17)*250</f>
        <v>207.5</v>
      </c>
      <c r="CW338" s="1874">
        <f>CV338/CV337-1</f>
        <v>0.31746031746031744</v>
      </c>
      <c r="CX338" s="1864"/>
      <c r="CY338" s="1864"/>
      <c r="CZ338" s="1864"/>
      <c r="DA338" s="1864"/>
      <c r="DB338" s="1864"/>
      <c r="DC338" s="1864"/>
      <c r="DD338" s="1864"/>
      <c r="DE338" s="1864"/>
      <c r="DF338" s="1864"/>
      <c r="DG338" s="1864"/>
      <c r="DH338" s="1864"/>
      <c r="DI338" s="1864"/>
      <c r="DJ338" s="1864"/>
      <c r="DK338" s="1864"/>
      <c r="DL338" s="1864"/>
      <c r="DM338" s="1864"/>
      <c r="DN338" s="1864"/>
      <c r="DO338" s="1864"/>
      <c r="DP338" s="1864"/>
      <c r="DQ338" s="1864"/>
      <c r="DR338" s="1864"/>
      <c r="DS338" s="1864"/>
      <c r="DT338" s="1864"/>
      <c r="DU338" s="1864"/>
      <c r="DV338" s="1864"/>
      <c r="DW338" s="1864"/>
      <c r="DX338" s="1864"/>
      <c r="DY338" s="1864"/>
      <c r="DZ338" s="1864"/>
      <c r="EA338" s="1864"/>
      <c r="EB338" s="1864"/>
      <c r="EC338" s="1864"/>
      <c r="ED338" s="1864"/>
      <c r="EE338" s="1864"/>
      <c r="EF338" s="1864"/>
      <c r="EG338" s="1864"/>
      <c r="EH338" s="1864"/>
      <c r="EI338" s="1864"/>
      <c r="EJ338" s="1864"/>
      <c r="EK338" s="1864"/>
      <c r="EL338" s="1864"/>
      <c r="EM338" s="1864"/>
      <c r="EN338" s="1864"/>
      <c r="EO338" s="1864"/>
      <c r="EP338" s="1864"/>
      <c r="EQ338" s="1864"/>
      <c r="ER338" s="1864"/>
      <c r="ES338" s="1864"/>
      <c r="ET338" s="1864"/>
      <c r="EU338" s="1864"/>
      <c r="EV338" s="1864"/>
      <c r="EW338" s="1864"/>
      <c r="EX338" s="1864"/>
      <c r="EY338" s="1864"/>
      <c r="EZ338" s="1864"/>
      <c r="FF338" s="2202">
        <v>5.0631000000000004</v>
      </c>
      <c r="FG338" s="2024"/>
      <c r="FH338" s="2025"/>
      <c r="FI338" s="2202">
        <v>4.8865769230769232</v>
      </c>
      <c r="FJ338" s="2024"/>
      <c r="FK338" s="2129">
        <v>4.95</v>
      </c>
      <c r="FL338" s="2024"/>
      <c r="FN338" s="2283">
        <v>4.95</v>
      </c>
      <c r="FO338" s="2282"/>
    </row>
    <row r="339" spans="1:171" customFormat="1" ht="15">
      <c r="A339" s="1864"/>
      <c r="B339" s="1864" t="s">
        <v>1831</v>
      </c>
      <c r="C339" s="1886">
        <v>2415.1817187500001</v>
      </c>
      <c r="D339" s="1886">
        <v>2227.5461538461536</v>
      </c>
      <c r="E339" s="1886">
        <v>2013.4065151515149</v>
      </c>
      <c r="F339" s="1886">
        <v>1967.4604545454551</v>
      </c>
      <c r="G339" s="1886">
        <v>2155.8987105732808</v>
      </c>
      <c r="H339" s="1886">
        <v>1945.0293749999994</v>
      </c>
      <c r="I339" s="1886">
        <v>1949.3350769230769</v>
      </c>
      <c r="J339" s="1886">
        <v>1831.6246969696974</v>
      </c>
      <c r="K339" s="1886">
        <v>1868.3133333333337</v>
      </c>
      <c r="L339" s="1886">
        <v>1898.5756205565269</v>
      </c>
      <c r="M339" s="1886">
        <v>1877.9204687499998</v>
      </c>
      <c r="N339" s="1886">
        <v>1796.5675384615383</v>
      </c>
      <c r="O339" s="1886">
        <v>1797.6262121212121</v>
      </c>
      <c r="P339" s="1886">
        <v>1921.3641538461529</v>
      </c>
      <c r="Q339" s="1886">
        <v>1848.3695932947257</v>
      </c>
      <c r="R339" s="1886">
        <v>1798.2390769230769</v>
      </c>
      <c r="S339" s="1886">
        <v>1786.5210769230771</v>
      </c>
      <c r="T339" s="1886">
        <v>1798.4019999999991</v>
      </c>
      <c r="U339" s="1886">
        <v>1806</v>
      </c>
      <c r="V339" s="1886"/>
      <c r="W339" s="1886">
        <v>1792.163125</v>
      </c>
      <c r="X339" s="1886">
        <v>1862.0321538461537</v>
      </c>
      <c r="Y339" s="1886">
        <v>1907.5406060606063</v>
      </c>
      <c r="Z339" s="1886">
        <v>1913.3450000000003</v>
      </c>
      <c r="AA339" s="1886"/>
      <c r="AB339" s="1895">
        <v>2006.1738095238102</v>
      </c>
      <c r="AC339" s="1895">
        <v>1913</v>
      </c>
      <c r="AD339" s="1895">
        <v>1911.0662121212117</v>
      </c>
      <c r="AE339" s="1895">
        <v>2180</v>
      </c>
      <c r="AF339" s="1886"/>
      <c r="AG339" s="1895">
        <v>2472.7351562499994</v>
      </c>
      <c r="AH339" s="1895">
        <v>2499.0376923076924</v>
      </c>
      <c r="AI339" s="1895">
        <v>2947.581212121212</v>
      </c>
      <c r="AJ339" s="1895">
        <v>3064.1609090909083</v>
      </c>
      <c r="AK339" s="1886"/>
      <c r="AL339" s="1895">
        <v>3250.512923076923</v>
      </c>
      <c r="AM339" s="1896">
        <v>2992</v>
      </c>
      <c r="AN339" s="1896">
        <v>2946</v>
      </c>
      <c r="AO339" s="1896">
        <v>3017</v>
      </c>
      <c r="AP339" s="1886"/>
      <c r="AQ339" s="1886">
        <v>2922</v>
      </c>
      <c r="AR339" s="1896">
        <v>2925</v>
      </c>
      <c r="AS339" s="1896">
        <v>2972.420461538461</v>
      </c>
      <c r="AT339" s="1896">
        <v>2985</v>
      </c>
      <c r="AU339" s="1886"/>
      <c r="AV339" s="1886">
        <v>2856.4978461538444</v>
      </c>
      <c r="AW339" s="1886">
        <v>2841.0712307692306</v>
      </c>
      <c r="AX339" s="1886">
        <v>2959</v>
      </c>
      <c r="AY339" s="1886">
        <v>3169</v>
      </c>
      <c r="AZ339" s="1886"/>
      <c r="BA339" s="1886">
        <v>3135.6680952380943</v>
      </c>
      <c r="BB339" s="1886">
        <v>3135.6680952380943</v>
      </c>
      <c r="BC339" s="1886">
        <v>3241</v>
      </c>
      <c r="BD339" s="1886">
        <v>3241</v>
      </c>
      <c r="BE339" s="1886">
        <v>3343</v>
      </c>
      <c r="BF339" s="1886">
        <v>3343</v>
      </c>
      <c r="BG339" s="1886">
        <v>3459</v>
      </c>
      <c r="BH339" s="1886">
        <v>3459</v>
      </c>
      <c r="BI339" s="1886"/>
      <c r="BJ339" s="1886"/>
      <c r="BK339" s="1886">
        <v>3546.184615384615</v>
      </c>
      <c r="BL339" s="1896">
        <v>3842.4553846153854</v>
      </c>
      <c r="BM339" s="1896">
        <v>3732.1931818181815</v>
      </c>
      <c r="BN339" s="1896">
        <v>3652.8186363636373</v>
      </c>
      <c r="BO339" s="1886"/>
      <c r="BP339" s="1896">
        <v>3556.2225000000003</v>
      </c>
      <c r="BQ339" s="1896">
        <v>3693.6936923076923</v>
      </c>
      <c r="BR339" s="1896">
        <v>3846.842575757576</v>
      </c>
      <c r="BS339" s="1896">
        <v>3888.4757575757581</v>
      </c>
      <c r="BT339" s="1886"/>
      <c r="BU339" s="1922">
        <v>3907.9774999999995</v>
      </c>
      <c r="BV339" s="1922">
        <v>3922.7156923076927</v>
      </c>
      <c r="BW339" s="1922">
        <v>4387.6757575757574</v>
      </c>
      <c r="BX339" s="1922">
        <v>4820.1169230769246</v>
      </c>
      <c r="BY339" s="1886"/>
      <c r="BZ339" s="1922">
        <v>4756.0856923076944</v>
      </c>
      <c r="CA339" s="1922">
        <v>4415.1621538461532</v>
      </c>
      <c r="CB339" s="1922">
        <v>4043.5718461538459</v>
      </c>
      <c r="CC339" s="1922">
        <v>4065.9629230769233</v>
      </c>
      <c r="CD339" s="1886"/>
      <c r="CE339" s="1922">
        <v>3915</v>
      </c>
      <c r="CF339" s="1921">
        <v>3895</v>
      </c>
      <c r="CG339" s="1921">
        <v>3895</v>
      </c>
      <c r="CH339" s="1921">
        <f>4*'FX inputs'!Z5-'New ints'!CE339-'New ints'!CF339-'New ints'!CG339</f>
        <v>3895</v>
      </c>
      <c r="CI339" s="1886"/>
      <c r="CJ339" s="1886"/>
      <c r="CK339" s="1886"/>
      <c r="CL339" s="1886">
        <v>2024</v>
      </c>
      <c r="CM339" s="1886">
        <v>2376</v>
      </c>
      <c r="CN339" s="1864"/>
      <c r="CO339" s="1864"/>
      <c r="CP339" s="1864"/>
      <c r="CQ339" s="1864"/>
      <c r="CR339" s="1864"/>
      <c r="CS339" s="1864"/>
      <c r="CT339" s="1864"/>
      <c r="CU339" s="1864"/>
      <c r="CV339" s="1864"/>
      <c r="CW339" s="1864"/>
      <c r="CX339" s="1864"/>
      <c r="CY339" s="1864"/>
      <c r="CZ339" s="1864"/>
      <c r="DA339" s="1864"/>
      <c r="DB339" s="1864"/>
      <c r="DC339" s="1864"/>
      <c r="DD339" s="1864"/>
      <c r="DE339" s="1864"/>
      <c r="DF339" s="1864"/>
      <c r="DG339" s="1864"/>
      <c r="DH339" s="1864"/>
      <c r="DI339" s="1864"/>
      <c r="DJ339" s="1864"/>
      <c r="DK339" s="1864"/>
      <c r="DL339" s="1864"/>
      <c r="DM339" s="1864"/>
      <c r="DN339" s="1864"/>
      <c r="DO339" s="1864"/>
      <c r="DP339" s="1864"/>
      <c r="DQ339" s="1864"/>
      <c r="DR339" s="1864"/>
      <c r="DS339" s="1864"/>
      <c r="DT339" s="1864"/>
      <c r="DU339" s="1864"/>
      <c r="DV339" s="1864"/>
      <c r="DW339" s="1864"/>
      <c r="DX339" s="1864"/>
      <c r="DY339" s="1864"/>
      <c r="DZ339" s="1864"/>
      <c r="EA339" s="1864"/>
      <c r="EB339" s="1864"/>
      <c r="EC339" s="1864"/>
      <c r="ED339" s="1864"/>
      <c r="EE339" s="1864"/>
      <c r="EF339" s="1864"/>
      <c r="EG339" s="1864"/>
      <c r="EH339" s="1864"/>
      <c r="EI339" s="1864"/>
      <c r="EJ339" s="1864"/>
      <c r="EK339" s="1864"/>
      <c r="EL339" s="1864"/>
      <c r="EM339" s="1864"/>
      <c r="EN339" s="1864"/>
      <c r="EO339" s="1864"/>
      <c r="EP339" s="1864"/>
      <c r="EQ339" s="1864"/>
      <c r="ER339" s="1864"/>
      <c r="ES339" s="1864"/>
      <c r="ET339" s="1864"/>
      <c r="EU339" s="1864"/>
      <c r="EV339" s="1864"/>
      <c r="EW339" s="1864"/>
      <c r="EX339" s="1864"/>
      <c r="EY339" s="1864"/>
      <c r="EZ339" s="1864"/>
      <c r="FF339" s="2202">
        <v>4623.09</v>
      </c>
      <c r="FG339" s="2024"/>
      <c r="FH339" s="2025"/>
      <c r="FI339" s="2202">
        <v>4043.5718461538459</v>
      </c>
      <c r="FJ339" s="2024"/>
      <c r="FK339" s="2129">
        <v>4065.9629230769233</v>
      </c>
      <c r="FL339" s="2024"/>
      <c r="FN339" s="2284">
        <v>3915</v>
      </c>
      <c r="FO339" s="2282"/>
    </row>
    <row r="340" spans="1:171" customFormat="1" ht="15">
      <c r="A340" s="1864"/>
      <c r="B340" s="1864" t="s">
        <v>1833</v>
      </c>
      <c r="C340" s="1895">
        <v>3.5455703124999998</v>
      </c>
      <c r="D340" s="1895">
        <v>3.7279030769230781</v>
      </c>
      <c r="E340" s="1895">
        <v>3.8300833333333344</v>
      </c>
      <c r="F340" s="1895">
        <v>3.8144166666666663</v>
      </c>
      <c r="G340" s="1895">
        <v>3.7294933473557697</v>
      </c>
      <c r="H340" s="1895">
        <v>3.8398250000000007</v>
      </c>
      <c r="I340" s="1895">
        <v>3.9012661538461533</v>
      </c>
      <c r="J340" s="1895">
        <v>3.9415939393939392</v>
      </c>
      <c r="K340" s="1895">
        <v>3.9672984848484858</v>
      </c>
      <c r="L340" s="1895">
        <v>3.9124958945221451</v>
      </c>
      <c r="M340" s="1895">
        <v>4.0133421875000002</v>
      </c>
      <c r="N340" s="1895">
        <v>4.0815938461538472</v>
      </c>
      <c r="O340" s="1895">
        <v>4.1667045454545457</v>
      </c>
      <c r="P340" s="1895">
        <v>4.2567400000000006</v>
      </c>
      <c r="Q340" s="1895">
        <v>4.1295951447770989</v>
      </c>
      <c r="R340" s="1895">
        <v>4.3407707692307715</v>
      </c>
      <c r="S340" s="1895">
        <v>4.4468076923076927</v>
      </c>
      <c r="T340" s="1895">
        <v>4.60789076923077</v>
      </c>
      <c r="U340" s="1895">
        <v>4.8</v>
      </c>
      <c r="V340" s="1895"/>
      <c r="W340" s="1895">
        <v>5.0141546875000005</v>
      </c>
      <c r="X340" s="1895">
        <v>5.2377676923076919</v>
      </c>
      <c r="Y340" s="1895">
        <v>5.5815136363636384</v>
      </c>
      <c r="Z340" s="1895">
        <v>6.0664787878787862</v>
      </c>
      <c r="AA340" s="1895"/>
      <c r="AB340" s="1895">
        <v>7.6189793650793654</v>
      </c>
      <c r="AC340" s="1895">
        <v>8.06</v>
      </c>
      <c r="AD340" s="1895">
        <v>8.2955575757575755</v>
      </c>
      <c r="AE340" s="1895">
        <v>8.51</v>
      </c>
      <c r="AF340" s="1895"/>
      <c r="AG340" s="1895">
        <v>8.6870906250000033</v>
      </c>
      <c r="AH340" s="1895">
        <v>8.9508861538461506</v>
      </c>
      <c r="AI340" s="1895">
        <v>9.2472575757575726</v>
      </c>
      <c r="AJ340" s="1895">
        <v>10.163695454545456</v>
      </c>
      <c r="AK340" s="1895"/>
      <c r="AL340" s="1895">
        <v>14.449013846153848</v>
      </c>
      <c r="AM340" s="1895">
        <v>14.22</v>
      </c>
      <c r="AN340" s="1895">
        <v>14.94</v>
      </c>
      <c r="AO340" s="1895">
        <v>15.47</v>
      </c>
      <c r="AP340" s="1895"/>
      <c r="AQ340" s="1896">
        <v>15.67</v>
      </c>
      <c r="AR340" s="1896">
        <v>15.74</v>
      </c>
      <c r="AS340" s="1896">
        <v>17.284813846153842</v>
      </c>
      <c r="AT340" s="1896">
        <v>17.55</v>
      </c>
      <c r="AU340" s="1895"/>
      <c r="AV340" s="1896">
        <v>19.684287692307699</v>
      </c>
      <c r="AW340" s="1896">
        <v>23.518481538461529</v>
      </c>
      <c r="AX340" s="1896">
        <v>31.9</v>
      </c>
      <c r="AY340" s="1896">
        <v>37</v>
      </c>
      <c r="AZ340" s="1895"/>
      <c r="BA340" s="1896">
        <v>38.936644444444447</v>
      </c>
      <c r="BB340" s="1896">
        <v>38.936644444444447</v>
      </c>
      <c r="BC340" s="1896">
        <v>43.92</v>
      </c>
      <c r="BD340" s="1896">
        <v>43.92</v>
      </c>
      <c r="BE340" s="1937">
        <v>57.6</v>
      </c>
      <c r="BF340" s="1937">
        <v>57.6</v>
      </c>
      <c r="BG340" s="1937">
        <v>60</v>
      </c>
      <c r="BH340" s="1937">
        <v>60</v>
      </c>
      <c r="BI340" s="1895"/>
      <c r="BJ340" s="1895"/>
      <c r="BK340" s="1895">
        <v>65</v>
      </c>
      <c r="BL340" s="1896">
        <v>67.64562153846154</v>
      </c>
      <c r="BM340" s="1896">
        <v>73.275193939393944</v>
      </c>
      <c r="BN340" s="1896">
        <v>80.094899999999967</v>
      </c>
      <c r="BO340" s="1895"/>
      <c r="BP340" s="1896">
        <v>88.624790625000045</v>
      </c>
      <c r="BQ340" s="1896">
        <v>94.044710769230761</v>
      </c>
      <c r="BR340" s="1896">
        <v>97.237422727272744</v>
      </c>
      <c r="BS340" s="1896">
        <v>100.52750151515149</v>
      </c>
      <c r="BT340" s="1895"/>
      <c r="BU340" s="1922">
        <v>106.67396562500002</v>
      </c>
      <c r="BV340" s="1922">
        <v>118.04314615384614</v>
      </c>
      <c r="BW340" s="1922">
        <v>138</v>
      </c>
      <c r="BX340" s="1922">
        <v>162.50708307692304</v>
      </c>
      <c r="BY340" s="1895"/>
      <c r="BZ340" s="1922">
        <v>192.66707076923078</v>
      </c>
      <c r="CA340" s="1922">
        <v>232.49595230769222</v>
      </c>
      <c r="CB340" s="1922">
        <v>313.56274461538464</v>
      </c>
      <c r="CC340" s="1922">
        <v>443.77</v>
      </c>
      <c r="CD340" s="1895"/>
      <c r="CE340" s="1922">
        <v>833.7</v>
      </c>
      <c r="CF340" s="1921">
        <v>870.49</v>
      </c>
      <c r="CG340" s="1921">
        <v>870</v>
      </c>
      <c r="CH340" s="1921">
        <f>862*4-CE340-CF340-CG340</f>
        <v>873.81000000000017</v>
      </c>
      <c r="CI340" s="1886"/>
      <c r="CJ340" s="1895"/>
      <c r="CK340" s="1895"/>
      <c r="CL340" s="1864"/>
      <c r="CM340" s="1864"/>
      <c r="CN340" s="1864"/>
      <c r="CO340" s="1864"/>
      <c r="CP340" s="1864"/>
      <c r="CQ340" s="1864"/>
      <c r="CR340" s="1864"/>
      <c r="CS340" s="1864"/>
      <c r="CT340" s="1864"/>
      <c r="CU340" s="1864"/>
      <c r="CV340" s="1864"/>
      <c r="CW340" s="1864"/>
      <c r="CX340" s="1864"/>
      <c r="CY340" s="1864"/>
      <c r="CZ340" s="1864"/>
      <c r="DA340" s="1864"/>
      <c r="DB340" s="1864"/>
      <c r="DC340" s="1864"/>
      <c r="DD340" s="1864"/>
      <c r="DE340" s="1864"/>
      <c r="DF340" s="1864"/>
      <c r="DG340" s="1864"/>
      <c r="DH340" s="1864"/>
      <c r="DI340" s="1864"/>
      <c r="DJ340" s="1864"/>
      <c r="DK340" s="1864"/>
      <c r="DL340" s="1864"/>
      <c r="DM340" s="1864"/>
      <c r="DN340" s="1864"/>
      <c r="DO340" s="1864"/>
      <c r="DP340" s="1864"/>
      <c r="DQ340" s="1864"/>
      <c r="DR340" s="1864"/>
      <c r="DS340" s="1864"/>
      <c r="DT340" s="1864"/>
      <c r="DU340" s="1864"/>
      <c r="DV340" s="1864"/>
      <c r="DW340" s="1895"/>
      <c r="DX340" s="1895"/>
      <c r="DY340" s="1895"/>
      <c r="DZ340" s="1895"/>
      <c r="EA340" s="1864"/>
      <c r="EB340" s="1864"/>
      <c r="EC340" s="1864"/>
      <c r="ED340" s="1864"/>
      <c r="EE340" s="1864"/>
      <c r="EF340" s="1864"/>
      <c r="EG340" s="1864"/>
      <c r="EH340" s="1864"/>
      <c r="EI340" s="1864"/>
      <c r="EJ340" s="1864"/>
      <c r="EK340" s="1864"/>
      <c r="EL340" s="1864"/>
      <c r="EM340" s="1864"/>
      <c r="EN340" s="1864"/>
      <c r="EO340" s="1864"/>
      <c r="EP340" s="1864"/>
      <c r="EQ340" s="1864"/>
      <c r="ER340" s="1864"/>
      <c r="ES340" s="1864"/>
      <c r="ET340" s="1864"/>
      <c r="EU340" s="1864"/>
      <c r="EV340" s="1864"/>
      <c r="EW340" s="1864"/>
      <c r="EX340" s="1864"/>
      <c r="EY340" s="1864"/>
      <c r="EZ340" s="1864"/>
      <c r="FF340" s="2202">
        <v>208.99</v>
      </c>
      <c r="FG340" s="2024"/>
      <c r="FH340" s="2025"/>
      <c r="FI340" s="2202">
        <v>313.56274461538464</v>
      </c>
      <c r="FJ340" s="2024"/>
      <c r="FK340" s="2129">
        <v>443.77</v>
      </c>
      <c r="FL340" s="2024"/>
      <c r="FN340" s="2284">
        <v>833.7</v>
      </c>
      <c r="FO340" s="2282"/>
    </row>
    <row r="341" spans="1:171" customFormat="1" ht="15">
      <c r="A341" s="1864"/>
      <c r="B341" s="1864" t="s">
        <v>1830</v>
      </c>
      <c r="C341" s="1886">
        <v>607.1328125</v>
      </c>
      <c r="D341" s="1886">
        <v>566.20523076923098</v>
      </c>
      <c r="E341" s="1886">
        <v>545.58409090909083</v>
      </c>
      <c r="F341" s="1886">
        <v>517.80393939393912</v>
      </c>
      <c r="G341" s="1886">
        <v>559.18151839306529</v>
      </c>
      <c r="H341" s="1886">
        <v>518.76828124999997</v>
      </c>
      <c r="I341" s="1886">
        <v>530.59646153846165</v>
      </c>
      <c r="J341" s="1886">
        <v>510.76227272727289</v>
      </c>
      <c r="K341" s="1886">
        <v>480.07000000000016</v>
      </c>
      <c r="L341" s="1886">
        <v>510.04925387893365</v>
      </c>
      <c r="M341" s="1886">
        <v>481.63124999999985</v>
      </c>
      <c r="N341" s="1886">
        <v>469.23030769230752</v>
      </c>
      <c r="O341" s="1886">
        <v>471.93681818181824</v>
      </c>
      <c r="P341" s="1886">
        <v>512.08523076923086</v>
      </c>
      <c r="Q341" s="1886">
        <v>483.7209016608391</v>
      </c>
      <c r="R341" s="1886">
        <v>489.02692307692308</v>
      </c>
      <c r="S341" s="1886">
        <v>496.29153846153838</v>
      </c>
      <c r="T341" s="1886">
        <v>482.3447692307692</v>
      </c>
      <c r="U341" s="1886">
        <v>478</v>
      </c>
      <c r="V341" s="1886"/>
      <c r="W341" s="1886">
        <v>472.43953124999985</v>
      </c>
      <c r="X341" s="1886">
        <v>484.84707692307683</v>
      </c>
      <c r="Y341" s="1886">
        <v>506.86681818181808</v>
      </c>
      <c r="Z341" s="1886">
        <v>516.74742424242413</v>
      </c>
      <c r="AA341" s="1886"/>
      <c r="AB341" s="1895">
        <v>552.07682539682537</v>
      </c>
      <c r="AC341" s="1895">
        <v>555</v>
      </c>
      <c r="AD341" s="1895">
        <v>577.57909090909084</v>
      </c>
      <c r="AE341" s="1895">
        <v>599</v>
      </c>
      <c r="AF341" s="1886"/>
      <c r="AG341" s="1895">
        <v>624.50937499999998</v>
      </c>
      <c r="AH341" s="1895">
        <v>618.10923076923098</v>
      </c>
      <c r="AI341" s="1895">
        <v>676.60651515151517</v>
      </c>
      <c r="AJ341" s="1895">
        <v>698.00272727272738</v>
      </c>
      <c r="AK341" s="1886"/>
      <c r="AL341" s="1886">
        <v>700.89184615384636</v>
      </c>
      <c r="AM341" s="1896">
        <v>677</v>
      </c>
      <c r="AN341" s="1896">
        <v>661</v>
      </c>
      <c r="AO341" s="1896">
        <v>665</v>
      </c>
      <c r="AP341" s="1886"/>
      <c r="AQ341" s="1896">
        <v>656</v>
      </c>
      <c r="AR341" s="1896">
        <v>664</v>
      </c>
      <c r="AS341" s="1896">
        <v>642.32492307692314</v>
      </c>
      <c r="AT341" s="1896">
        <v>633</v>
      </c>
      <c r="AU341" s="1886"/>
      <c r="AV341" s="1886">
        <v>602.16723076923074</v>
      </c>
      <c r="AW341" s="1886">
        <v>621.93030769230711</v>
      </c>
      <c r="AX341" s="1886">
        <v>663</v>
      </c>
      <c r="AY341" s="1886">
        <v>681</v>
      </c>
      <c r="AZ341" s="1886"/>
      <c r="BA341" s="1886">
        <v>667.39698412698442</v>
      </c>
      <c r="BB341" s="1886">
        <v>667.39698412698442</v>
      </c>
      <c r="BC341" s="1886">
        <v>683</v>
      </c>
      <c r="BD341" s="1886">
        <v>683</v>
      </c>
      <c r="BE341" s="1886">
        <v>706</v>
      </c>
      <c r="BF341" s="1886">
        <v>706</v>
      </c>
      <c r="BG341" s="1886">
        <v>717</v>
      </c>
      <c r="BH341" s="1886">
        <v>717</v>
      </c>
      <c r="BI341" s="1886"/>
      <c r="BJ341" s="1886"/>
      <c r="BK341" s="1886">
        <v>804.03723076923063</v>
      </c>
      <c r="BL341" s="1896">
        <v>822.51215384615386</v>
      </c>
      <c r="BM341" s="1896">
        <v>780.68606060606066</v>
      </c>
      <c r="BN341" s="1896">
        <v>759.74348484848485</v>
      </c>
      <c r="BO341" s="1886"/>
      <c r="BP341" s="1896">
        <v>724.17593749999992</v>
      </c>
      <c r="BQ341" s="1896">
        <v>716.36461538461538</v>
      </c>
      <c r="BR341" s="1896">
        <v>773.63636363636351</v>
      </c>
      <c r="BS341" s="1896">
        <v>826.92121212121219</v>
      </c>
      <c r="BT341" s="1886"/>
      <c r="BU341" s="1922">
        <v>808.16859375000013</v>
      </c>
      <c r="BV341" s="1922">
        <v>844.68753846153857</v>
      </c>
      <c r="BW341" s="1922">
        <v>926.31833333333338</v>
      </c>
      <c r="BX341" s="1922">
        <v>944.92</v>
      </c>
      <c r="BY341" s="1886"/>
      <c r="BZ341" s="1922">
        <v>810.72569230769238</v>
      </c>
      <c r="CA341" s="1922">
        <v>801.18230769230729</v>
      </c>
      <c r="CB341" s="1922">
        <v>853.25046153846165</v>
      </c>
      <c r="CC341" s="1922">
        <v>896.45169230769216</v>
      </c>
      <c r="CD341" s="1886"/>
      <c r="CE341" s="1922">
        <v>945.96</v>
      </c>
      <c r="CF341" s="1921">
        <v>953.63</v>
      </c>
      <c r="CG341" s="1921">
        <v>953.63</v>
      </c>
      <c r="CH341" s="1921">
        <f>4*'FX inputs'!Z8-'New ints'!CE341-'New ints'!CF341-'New ints'!CG341</f>
        <v>954.77999999999986</v>
      </c>
      <c r="CI341" s="1886"/>
      <c r="CJ341" s="1886"/>
      <c r="CK341" s="1886"/>
      <c r="CL341" s="1864"/>
      <c r="CM341" s="1864"/>
      <c r="CN341" s="1864"/>
      <c r="CO341" s="1864"/>
      <c r="CP341" s="1864"/>
      <c r="CQ341" s="1864"/>
      <c r="CR341" s="1864"/>
      <c r="CS341" s="1864"/>
      <c r="CT341" s="1864"/>
      <c r="CU341" s="1864"/>
      <c r="CV341" s="1864"/>
      <c r="CW341" s="1864"/>
      <c r="CX341" s="1864"/>
      <c r="CY341" s="1864"/>
      <c r="CZ341" s="1864"/>
      <c r="DA341" s="1864"/>
      <c r="DB341" s="1864"/>
      <c r="DC341" s="1864"/>
      <c r="DD341" s="1864"/>
      <c r="DE341" s="1864"/>
      <c r="DF341" s="1864"/>
      <c r="DG341" s="1864"/>
      <c r="DH341" s="1864"/>
      <c r="DI341" s="1864"/>
      <c r="DJ341" s="1864"/>
      <c r="DK341" s="1864"/>
      <c r="DL341" s="1864"/>
      <c r="DM341" s="1864"/>
      <c r="DN341" s="1864"/>
      <c r="DO341" s="1864"/>
      <c r="DP341" s="1864"/>
      <c r="DQ341" s="1864"/>
      <c r="DR341" s="1864"/>
      <c r="DS341" s="1864"/>
      <c r="DT341" s="1864"/>
      <c r="DU341" s="1864"/>
      <c r="DV341" s="1864"/>
      <c r="DW341" s="1864"/>
      <c r="DX341" s="1864"/>
      <c r="DY341" s="1864"/>
      <c r="DZ341" s="1864"/>
      <c r="EA341" s="1864"/>
      <c r="EB341" s="1864"/>
      <c r="EC341" s="1864"/>
      <c r="ED341" s="1864"/>
      <c r="EE341" s="1864"/>
      <c r="EF341" s="1864"/>
      <c r="EG341" s="1864"/>
      <c r="EH341" s="1864"/>
      <c r="EI341" s="1864"/>
      <c r="EJ341" s="1864"/>
      <c r="EK341" s="1864"/>
      <c r="EL341" s="1864"/>
      <c r="EM341" s="1864"/>
      <c r="EN341" s="1864"/>
      <c r="EO341" s="1864"/>
      <c r="EP341" s="1864"/>
      <c r="EQ341" s="1864"/>
      <c r="ER341" s="1864"/>
      <c r="ES341" s="1864"/>
      <c r="ET341" s="1864"/>
      <c r="EU341" s="1864"/>
      <c r="EV341" s="1864"/>
      <c r="EW341" s="1864"/>
      <c r="EX341" s="1864"/>
      <c r="EY341" s="1864"/>
      <c r="EZ341" s="1864"/>
      <c r="FF341" s="2202">
        <v>795.47</v>
      </c>
      <c r="FG341" s="2024"/>
      <c r="FH341" s="2025"/>
      <c r="FI341" s="2202">
        <v>853.25046153846165</v>
      </c>
      <c r="FJ341" s="2024"/>
      <c r="FK341" s="2129">
        <v>896.45169230769216</v>
      </c>
      <c r="FL341" s="2024"/>
      <c r="FN341" s="2284">
        <v>945.96</v>
      </c>
      <c r="FO341" s="2282"/>
    </row>
    <row r="342" spans="1:171" customFormat="1" ht="15">
      <c r="A342" s="1864"/>
      <c r="B342" s="1864" t="s">
        <v>1832</v>
      </c>
      <c r="C342" s="1895">
        <v>3.1840468749999999</v>
      </c>
      <c r="D342" s="1895">
        <v>3.0240630769230772</v>
      </c>
      <c r="E342" s="1895">
        <v>2.9572439393939391</v>
      </c>
      <c r="F342" s="1895">
        <v>2.8777833333333342</v>
      </c>
      <c r="G342" s="1895">
        <v>3.0107843061625879</v>
      </c>
      <c r="H342" s="1895">
        <v>2.8497609375000001</v>
      </c>
      <c r="I342" s="1895">
        <v>2.8407692307692312</v>
      </c>
      <c r="J342" s="1895">
        <v>2.8049909090909093</v>
      </c>
      <c r="K342" s="1895">
        <v>2.8037742424242418</v>
      </c>
      <c r="L342" s="1895">
        <v>2.8248238299460957</v>
      </c>
      <c r="M342" s="1895">
        <v>2.7785374999999997</v>
      </c>
      <c r="N342" s="1895">
        <v>2.7850907692307691</v>
      </c>
      <c r="O342" s="1895">
        <v>2.741203030303029</v>
      </c>
      <c r="P342" s="1895">
        <v>2.710444615384616</v>
      </c>
      <c r="Q342" s="1895">
        <v>2.7538189787296039</v>
      </c>
      <c r="R342" s="1895">
        <v>2.6821569230769229</v>
      </c>
      <c r="S342" s="1895">
        <v>2.6653323076923083</v>
      </c>
      <c r="T342" s="1895">
        <v>2.6178384615384616</v>
      </c>
      <c r="U342" s="1895">
        <v>2.58</v>
      </c>
      <c r="V342" s="1895"/>
      <c r="W342" s="1895">
        <v>2.5745078124999998</v>
      </c>
      <c r="X342" s="1895">
        <v>2.66196153846154</v>
      </c>
      <c r="Y342" s="1895">
        <v>2.786840909090909</v>
      </c>
      <c r="Z342" s="1895">
        <v>2.784507575757575</v>
      </c>
      <c r="AA342" s="1895"/>
      <c r="AB342" s="1895">
        <v>2.8097031746031749</v>
      </c>
      <c r="AC342" s="1895">
        <v>2.7930000000000001</v>
      </c>
      <c r="AD342" s="1895">
        <v>2.8218575757575755</v>
      </c>
      <c r="AE342" s="1895">
        <v>2.93</v>
      </c>
      <c r="AF342" s="1895"/>
      <c r="AG342" s="1895">
        <v>3.0581968750000006</v>
      </c>
      <c r="AH342" s="1895">
        <v>3.1433984615384616</v>
      </c>
      <c r="AI342" s="1895">
        <v>3.212360606060606</v>
      </c>
      <c r="AJ342" s="1895">
        <v>3.3241742424242418</v>
      </c>
      <c r="AK342" s="1895"/>
      <c r="AL342" s="1895">
        <v>3.4475661538461542</v>
      </c>
      <c r="AM342" s="1896">
        <v>3.32</v>
      </c>
      <c r="AN342" s="1896">
        <v>3.34</v>
      </c>
      <c r="AO342" s="1896">
        <v>3.4</v>
      </c>
      <c r="AP342" s="1895"/>
      <c r="AQ342" s="1896">
        <v>3.29</v>
      </c>
      <c r="AR342" s="1896">
        <v>3.26</v>
      </c>
      <c r="AS342" s="1896">
        <v>3.2456184615384607</v>
      </c>
      <c r="AT342" s="1896">
        <v>3.25</v>
      </c>
      <c r="AU342" s="1895"/>
      <c r="AV342" s="1895">
        <v>3.2383800000000003</v>
      </c>
      <c r="AW342" s="1895">
        <v>3.2585553846153852</v>
      </c>
      <c r="AX342" s="1896">
        <v>3.29</v>
      </c>
      <c r="AY342" s="1896">
        <v>3.36</v>
      </c>
      <c r="AZ342" s="1895"/>
      <c r="BA342" s="1895">
        <v>3.3239634920634926</v>
      </c>
      <c r="BB342" s="1895">
        <v>3.3239634920634926</v>
      </c>
      <c r="BC342" s="1895">
        <v>3.32</v>
      </c>
      <c r="BD342" s="1895">
        <v>3.32</v>
      </c>
      <c r="BE342" s="1895">
        <v>3.34</v>
      </c>
      <c r="BF342" s="1895">
        <v>3.34</v>
      </c>
      <c r="BG342" s="1896">
        <v>3.36</v>
      </c>
      <c r="BH342" s="1896">
        <v>3.36</v>
      </c>
      <c r="BI342" s="1895"/>
      <c r="BJ342" s="1895"/>
      <c r="BK342" s="1895">
        <v>3.4020153846153844</v>
      </c>
      <c r="BL342" s="1896">
        <v>3.4307707692307696</v>
      </c>
      <c r="BM342" s="1896">
        <v>3.5436681818181817</v>
      </c>
      <c r="BN342" s="1896">
        <v>3.6019924242424239</v>
      </c>
      <c r="BO342" s="1895"/>
      <c r="BP342" s="1896">
        <v>3.6610765624999999</v>
      </c>
      <c r="BQ342" s="1896">
        <v>3.7945800000000003</v>
      </c>
      <c r="BR342" s="1896">
        <v>4.0463303030303033</v>
      </c>
      <c r="BS342" s="1896">
        <v>4.0244848484848488</v>
      </c>
      <c r="BT342" s="1895"/>
      <c r="BU342" s="1936">
        <v>3.8033031249999993</v>
      </c>
      <c r="BV342" s="1936">
        <v>3.7479999999999998</v>
      </c>
      <c r="BW342" s="1936">
        <v>3.8921999999999999</v>
      </c>
      <c r="BX342" s="1936">
        <v>3.972</v>
      </c>
      <c r="BY342" s="1895"/>
      <c r="BZ342" s="1936">
        <v>3.8157015384615391</v>
      </c>
      <c r="CA342" s="1936">
        <v>3.6987538461538465</v>
      </c>
      <c r="CB342" s="1936">
        <v>3.6766276923076919</v>
      </c>
      <c r="CC342" s="1936">
        <v>3.78</v>
      </c>
      <c r="CD342" s="1895"/>
      <c r="CE342" s="1936">
        <v>3.726</v>
      </c>
      <c r="CF342" s="2214">
        <v>3.7966000000000002</v>
      </c>
      <c r="CG342" s="2214">
        <v>3.7966000000000002</v>
      </c>
      <c r="CH342" s="2214">
        <f>4*'FX inputs'!Z7-'New ints'!CE342-'New ints'!CF342-'New ints'!CG342</f>
        <v>3.8007999999999984</v>
      </c>
      <c r="CI342" s="1895"/>
      <c r="CJ342" s="1895"/>
      <c r="CK342" s="1895"/>
      <c r="CL342" s="1864"/>
      <c r="CM342" s="1864"/>
      <c r="CN342" s="1864"/>
      <c r="CO342" s="1864"/>
      <c r="CP342" s="1864"/>
      <c r="CQ342" s="1864"/>
      <c r="CR342" s="1864"/>
      <c r="CS342" s="1864"/>
      <c r="CT342" s="1864"/>
      <c r="CU342" s="1864"/>
      <c r="CV342" s="1864"/>
      <c r="CW342" s="1864"/>
      <c r="CX342" s="1864"/>
      <c r="CY342" s="1864"/>
      <c r="CZ342" s="1864"/>
      <c r="DA342" s="1864"/>
      <c r="DB342" s="1864"/>
      <c r="DC342" s="1864"/>
      <c r="DD342" s="1864"/>
      <c r="DE342" s="1864"/>
      <c r="DF342" s="1864"/>
      <c r="DG342" s="1864"/>
      <c r="DH342" s="1864"/>
      <c r="DI342" s="1864"/>
      <c r="DJ342" s="1864"/>
      <c r="DK342" s="1864"/>
      <c r="DL342" s="1864"/>
      <c r="DM342" s="1864"/>
      <c r="DN342" s="1864"/>
      <c r="DO342" s="1864"/>
      <c r="DP342" s="1864"/>
      <c r="DQ342" s="1864"/>
      <c r="DR342" s="1864"/>
      <c r="DS342" s="1864"/>
      <c r="DT342" s="1864"/>
      <c r="DU342" s="1864"/>
      <c r="DV342" s="1864"/>
      <c r="DW342" s="1864"/>
      <c r="DX342" s="1864"/>
      <c r="DY342" s="1864"/>
      <c r="DZ342" s="1864"/>
      <c r="EA342" s="1864"/>
      <c r="EB342" s="1864"/>
      <c r="EC342" s="1864"/>
      <c r="ED342" s="1864"/>
      <c r="EE342" s="1864"/>
      <c r="EF342" s="1864"/>
      <c r="EG342" s="1864"/>
      <c r="EH342" s="1864"/>
      <c r="EI342" s="1864"/>
      <c r="EJ342" s="1864"/>
      <c r="EK342" s="1864"/>
      <c r="EL342" s="1864"/>
      <c r="EM342" s="1864"/>
      <c r="EN342" s="1864"/>
      <c r="EO342" s="1864"/>
      <c r="EP342" s="1864"/>
      <c r="EQ342" s="1864"/>
      <c r="ER342" s="1864"/>
      <c r="ES342" s="1864"/>
      <c r="ET342" s="1864"/>
      <c r="EU342" s="1864"/>
      <c r="EV342" s="1864"/>
      <c r="EW342" s="1864"/>
      <c r="EX342" s="1864"/>
      <c r="EY342" s="1864"/>
      <c r="EZ342" s="1864"/>
      <c r="FF342" s="2202">
        <v>3.7631000000000001</v>
      </c>
      <c r="FG342" s="2024"/>
      <c r="FH342" s="2025"/>
      <c r="FI342" s="2202">
        <v>3.6766276923076919</v>
      </c>
      <c r="FJ342" s="2024"/>
      <c r="FK342" s="2129">
        <v>3.78</v>
      </c>
      <c r="FL342" s="2024"/>
      <c r="FN342" s="2283">
        <v>3.726</v>
      </c>
      <c r="FO342" s="2282"/>
    </row>
    <row r="343" spans="1:171" customFormat="1" ht="15">
      <c r="A343" s="1864"/>
      <c r="B343" s="1864" t="s">
        <v>2815</v>
      </c>
      <c r="C343" s="1864"/>
      <c r="D343" s="1864"/>
      <c r="E343" s="1864"/>
      <c r="F343" s="1864"/>
      <c r="G343" s="1864"/>
      <c r="H343" s="1864"/>
      <c r="I343" s="1864"/>
      <c r="J343" s="1864"/>
      <c r="K343" s="1864"/>
      <c r="L343" s="1864"/>
      <c r="M343" s="1864"/>
      <c r="N343" s="1864"/>
      <c r="O343" s="1864"/>
      <c r="P343" s="1864"/>
      <c r="Q343" s="1864"/>
      <c r="R343" s="1864"/>
      <c r="S343" s="1864"/>
      <c r="T343" s="1864"/>
      <c r="U343" s="1864"/>
      <c r="V343" s="1864"/>
      <c r="W343" s="1864"/>
      <c r="X343" s="1864"/>
      <c r="Y343" s="1864"/>
      <c r="Z343" s="1864"/>
      <c r="AA343" s="1864"/>
      <c r="AB343" s="1895"/>
      <c r="AC343" s="1895"/>
      <c r="AD343" s="1895">
        <v>1.325298484848485</v>
      </c>
      <c r="AE343" s="1895">
        <v>1.25</v>
      </c>
      <c r="AF343" s="1864"/>
      <c r="AG343" s="1895">
        <v>1.1268124999999998</v>
      </c>
      <c r="AH343" s="1895">
        <v>1.1068600000000002</v>
      </c>
      <c r="AI343" s="1895">
        <v>1.1124636363636364</v>
      </c>
      <c r="AJ343" s="1895">
        <v>1.0951909090909091</v>
      </c>
      <c r="AK343" s="1864"/>
      <c r="AL343" s="1895">
        <v>1.1040630769230766</v>
      </c>
      <c r="AM343" s="1895">
        <v>1.1299999999999999</v>
      </c>
      <c r="AN343" s="1895">
        <v>1.1299999999999999</v>
      </c>
      <c r="AO343" s="1895">
        <f>1/0.93</f>
        <v>1.075268817204301</v>
      </c>
      <c r="AP343" s="1864"/>
      <c r="AQ343" s="1896">
        <v>1.07</v>
      </c>
      <c r="AR343" s="1896">
        <v>1.1000000000000001</v>
      </c>
      <c r="AS343" s="1896">
        <v>1.1754107692307691</v>
      </c>
      <c r="AT343" s="1896">
        <v>1.18</v>
      </c>
      <c r="AU343" s="1864"/>
      <c r="AV343" s="1895">
        <v>1.2287753846153846</v>
      </c>
      <c r="AW343" s="1895">
        <v>1.1916123076923075</v>
      </c>
      <c r="AX343" s="1895">
        <v>1.1599999999999999</v>
      </c>
      <c r="AY343" s="1895">
        <v>1.1399999999999999</v>
      </c>
      <c r="AZ343" s="1864"/>
      <c r="BA343" s="1895">
        <v>1.1359428571428569</v>
      </c>
      <c r="BB343" s="1895">
        <v>1.1359428571428569</v>
      </c>
      <c r="BC343" s="1895">
        <v>1.1200000000000001</v>
      </c>
      <c r="BD343" s="1895">
        <v>1.1200000000000001</v>
      </c>
      <c r="BE343" s="1895">
        <v>1.1100000000000001</v>
      </c>
      <c r="BF343" s="1895">
        <v>1.1100000000000001</v>
      </c>
      <c r="BG343" s="1895">
        <v>1.1100000000000001</v>
      </c>
      <c r="BH343" s="1895">
        <v>1.1100000000000001</v>
      </c>
      <c r="BI343" s="1864"/>
      <c r="BJ343" s="1864"/>
      <c r="BK343" s="1895">
        <v>1.1025061538461538</v>
      </c>
      <c r="BL343" s="1896">
        <v>1.1013476923076917</v>
      </c>
      <c r="BM343" s="1896">
        <v>1.1691090909090909</v>
      </c>
      <c r="BN343" s="1896">
        <v>1.1930454545454545</v>
      </c>
      <c r="BO343" s="1864"/>
      <c r="BP343" s="1896">
        <v>1.2050578125000002</v>
      </c>
      <c r="BQ343" s="1896">
        <v>1.2051676923076926</v>
      </c>
      <c r="BR343" s="1896">
        <v>1.1785893939393939</v>
      </c>
      <c r="BS343" s="1896">
        <v>1.1433469696969698</v>
      </c>
      <c r="BT343" s="1864"/>
      <c r="BU343" s="1936">
        <v>1.1217499999999994</v>
      </c>
      <c r="BV343" s="1936">
        <v>1.0646569230769236</v>
      </c>
      <c r="BW343" s="1936">
        <v>1.0067181818181818</v>
      </c>
      <c r="BX343" s="1936">
        <v>1.0220353846153847</v>
      </c>
      <c r="BY343" s="1864"/>
      <c r="BZ343" s="1936">
        <v>1.0732015384615388</v>
      </c>
      <c r="CA343" s="1936">
        <v>1.088833846153846</v>
      </c>
      <c r="CB343" s="1936">
        <v>1.0879523076923079</v>
      </c>
      <c r="CC343" s="1936">
        <v>1.0764246153846155</v>
      </c>
      <c r="CD343" s="1864"/>
      <c r="CE343" s="1936">
        <f>1/0.92</f>
        <v>1.0869565217391304</v>
      </c>
      <c r="CF343" s="2214">
        <v>1.0679000000000001</v>
      </c>
      <c r="CG343" s="2214">
        <v>1.0679000000000001</v>
      </c>
      <c r="CH343" s="2214">
        <f>4*'FX inputs'!Z11-'New ints'!CE343-'New ints'!CF343-'New ints'!CG343</f>
        <v>1.0572434782608695</v>
      </c>
      <c r="CI343" s="1864"/>
      <c r="CJ343" s="1864"/>
      <c r="CK343" s="1864"/>
      <c r="CL343" s="1864"/>
      <c r="CM343" s="1864"/>
      <c r="CN343" s="1864"/>
      <c r="CO343" s="1864"/>
      <c r="CP343" s="1864"/>
      <c r="CQ343" s="1864"/>
      <c r="CR343" s="1864"/>
      <c r="CS343" s="1864"/>
      <c r="CT343" s="1864"/>
      <c r="CU343" s="1864"/>
      <c r="CV343" s="1864"/>
      <c r="CW343" s="1864"/>
      <c r="CX343" s="1864"/>
      <c r="CY343" s="1864"/>
      <c r="CZ343" s="1864"/>
      <c r="DA343" s="1864"/>
      <c r="DB343" s="1864"/>
      <c r="DC343" s="1864"/>
      <c r="DD343" s="1864"/>
      <c r="DE343" s="1864"/>
      <c r="DF343" s="1864"/>
      <c r="DG343" s="1864"/>
      <c r="DH343" s="1864"/>
      <c r="DI343" s="1864"/>
      <c r="DJ343" s="1864"/>
      <c r="DK343" s="1864"/>
      <c r="DL343" s="1864"/>
      <c r="DM343" s="1864"/>
      <c r="DN343" s="1864"/>
      <c r="DO343" s="1864"/>
      <c r="DP343" s="1864"/>
      <c r="DQ343" s="1864"/>
      <c r="DR343" s="1864"/>
      <c r="DS343" s="1864"/>
      <c r="DT343" s="1864"/>
      <c r="DU343" s="1864"/>
      <c r="DV343" s="1864"/>
      <c r="DW343" s="1864"/>
      <c r="DX343" s="1864"/>
      <c r="DY343" s="1864"/>
      <c r="DZ343" s="1864"/>
      <c r="EA343" s="1864"/>
      <c r="EB343" s="1864"/>
      <c r="EC343" s="1864"/>
      <c r="ED343" s="1864"/>
      <c r="EE343" s="1864"/>
      <c r="EF343" s="1864"/>
      <c r="EG343" s="1864"/>
      <c r="EH343" s="1864"/>
      <c r="EI343" s="1864"/>
      <c r="EJ343" s="1864"/>
      <c r="EK343" s="1864"/>
      <c r="EL343" s="1864"/>
      <c r="EM343" s="1864"/>
      <c r="EN343" s="1864"/>
      <c r="EO343" s="1864"/>
      <c r="EP343" s="1864"/>
      <c r="EQ343" s="1864"/>
      <c r="ER343" s="1864"/>
      <c r="ES343" s="1864"/>
      <c r="ET343" s="1864"/>
      <c r="EU343" s="1864"/>
      <c r="EV343" s="1864"/>
      <c r="EW343" s="1864"/>
      <c r="EX343" s="1864"/>
      <c r="EY343" s="1864"/>
      <c r="EZ343" s="1864"/>
      <c r="FF343" s="2202">
        <v>1.0864</v>
      </c>
      <c r="FG343" s="2024"/>
      <c r="FH343" s="2025"/>
      <c r="FI343" s="2202">
        <v>1.0879523076923079</v>
      </c>
      <c r="FJ343" s="2024"/>
      <c r="FK343" s="2129">
        <v>1.0764246153846155</v>
      </c>
      <c r="FL343" s="2024"/>
      <c r="FN343" s="2283">
        <v>1.0869565217391304</v>
      </c>
      <c r="FO343" s="2282"/>
    </row>
    <row r="344" spans="1:171" customFormat="1" ht="15">
      <c r="A344" s="1864"/>
      <c r="B344" s="1864"/>
      <c r="C344" s="1864"/>
      <c r="D344" s="1864"/>
      <c r="E344" s="1864"/>
      <c r="F344" s="1864"/>
      <c r="G344" s="1864"/>
      <c r="H344" s="1864"/>
      <c r="I344" s="1864"/>
      <c r="J344" s="1864"/>
      <c r="K344" s="1864"/>
      <c r="L344" s="1864"/>
      <c r="M344" s="1864"/>
      <c r="N344" s="1864"/>
      <c r="O344" s="1864"/>
      <c r="P344" s="1864"/>
      <c r="Q344" s="1864"/>
      <c r="R344" s="1864"/>
      <c r="S344" s="1864"/>
      <c r="T344" s="1864"/>
      <c r="U344" s="1864"/>
      <c r="V344" s="1864"/>
      <c r="W344" s="1864"/>
      <c r="X344" s="1864"/>
      <c r="Y344" s="1864"/>
      <c r="Z344" s="1864"/>
      <c r="AA344" s="1864"/>
      <c r="AB344" s="1895"/>
      <c r="AC344" s="1895"/>
      <c r="AD344" s="1895"/>
      <c r="AE344" s="1895"/>
      <c r="AF344" s="1864"/>
      <c r="AG344" s="1864"/>
      <c r="AH344" s="1864"/>
      <c r="AI344" s="1864"/>
      <c r="AJ344" s="1864"/>
      <c r="AK344" s="1864"/>
      <c r="AL344" s="1864"/>
      <c r="AM344" s="1864"/>
      <c r="AN344" s="1864"/>
      <c r="AO344" s="1864"/>
      <c r="AP344" s="1864"/>
      <c r="AQ344" s="1864"/>
      <c r="AR344" s="1864"/>
      <c r="AS344" s="1864"/>
      <c r="AT344" s="1864" t="s">
        <v>2721</v>
      </c>
      <c r="AU344" s="1864"/>
      <c r="AV344" s="1864"/>
      <c r="AW344" s="1864"/>
      <c r="AX344" s="1864"/>
      <c r="AY344" s="1864"/>
      <c r="AZ344" s="1864"/>
      <c r="BA344" s="1864"/>
      <c r="BB344" s="1864"/>
      <c r="BC344" s="1864"/>
      <c r="BD344" s="1864"/>
      <c r="BE344" s="1864"/>
      <c r="BF344" s="1864"/>
      <c r="BG344" s="1864"/>
      <c r="BH344" s="1864"/>
      <c r="BI344" s="1864"/>
      <c r="BJ344" s="1864"/>
      <c r="BK344" s="1864"/>
      <c r="BL344" s="1864"/>
      <c r="BM344" s="1864"/>
      <c r="BN344" s="1864"/>
      <c r="BO344" s="1864"/>
      <c r="BP344" s="1864"/>
      <c r="BQ344" s="1895">
        <f>AVERAGE(BP349:BQ349)</f>
        <v>2.8017413350563541E-2</v>
      </c>
      <c r="BR344" s="1864"/>
      <c r="BS344" s="1864"/>
      <c r="BT344" s="1864"/>
      <c r="BU344" s="1864"/>
      <c r="BV344" s="1895">
        <f>AVERAGE(BU349:BV349)</f>
        <v>2.4540596803247411E-2</v>
      </c>
      <c r="BW344" s="1864"/>
      <c r="BX344" s="1864"/>
      <c r="BY344" s="1864"/>
      <c r="BZ344" s="1864"/>
      <c r="CA344" s="1864"/>
      <c r="CB344" s="1864"/>
      <c r="CC344" s="1864"/>
      <c r="CD344" s="1864"/>
      <c r="CE344" s="1864"/>
      <c r="CF344" s="1864"/>
      <c r="CG344" s="1864"/>
      <c r="CH344" s="1864"/>
      <c r="CI344" s="1864"/>
      <c r="CJ344" s="1864"/>
      <c r="CK344" s="1864"/>
      <c r="CL344" s="1864"/>
      <c r="CM344" s="1864"/>
      <c r="CN344" s="1864"/>
      <c r="CO344" s="1864"/>
      <c r="CP344" s="1864"/>
      <c r="CQ344" s="1864"/>
      <c r="CR344" s="1864"/>
      <c r="CS344" s="1864"/>
      <c r="CT344" s="1864"/>
      <c r="CU344" s="1864"/>
      <c r="CV344" s="1864"/>
      <c r="CW344" s="1864"/>
      <c r="CX344" s="1864"/>
      <c r="CY344" s="1864"/>
      <c r="CZ344" s="1864"/>
      <c r="DA344" s="1864"/>
      <c r="DB344" s="1864"/>
      <c r="DC344" s="1864"/>
      <c r="DD344" s="1864"/>
      <c r="DE344" s="1864"/>
      <c r="DF344" s="1864"/>
      <c r="DG344" s="1864"/>
      <c r="DH344" s="1864"/>
      <c r="DI344" s="1864"/>
      <c r="DJ344" s="1864"/>
      <c r="DK344" s="1864"/>
      <c r="DL344" s="1864"/>
      <c r="DM344" s="1864"/>
      <c r="DN344" s="1864"/>
      <c r="DO344" s="1864"/>
      <c r="DP344" s="1864"/>
      <c r="DQ344" s="1864"/>
      <c r="DR344" s="1864"/>
      <c r="DS344" s="1864"/>
      <c r="DT344" s="1864"/>
      <c r="DU344" s="1864"/>
      <c r="DV344" s="1864"/>
      <c r="DW344" s="1864"/>
      <c r="DX344" s="1864"/>
      <c r="DY344" s="1864"/>
      <c r="DZ344" s="1864"/>
      <c r="EA344" s="1864"/>
      <c r="EB344" s="1864"/>
      <c r="EC344" s="1864"/>
      <c r="ED344" s="1864"/>
      <c r="EE344" s="1864"/>
      <c r="EF344" s="1864"/>
      <c r="EG344" s="1864"/>
      <c r="EH344" s="1864"/>
      <c r="EI344" s="1864"/>
      <c r="EJ344" s="1864"/>
      <c r="EK344" s="1864"/>
      <c r="EL344" s="1864"/>
      <c r="EM344" s="1864"/>
      <c r="EN344" s="1864"/>
      <c r="EO344" s="1864"/>
      <c r="EP344" s="1864"/>
      <c r="EQ344" s="1864"/>
      <c r="ER344" s="1864"/>
      <c r="ES344" s="1864"/>
      <c r="ET344" s="1864"/>
      <c r="EU344" s="1864"/>
      <c r="EV344" s="1864"/>
      <c r="EW344" s="1864"/>
      <c r="EX344" s="1864"/>
      <c r="EY344" s="1864"/>
      <c r="EZ344" s="1864"/>
      <c r="FF344" s="2024"/>
      <c r="FG344" s="2024"/>
      <c r="FH344" s="2025"/>
      <c r="FI344" s="2024"/>
      <c r="FJ344" s="2024"/>
      <c r="FK344" s="2024"/>
      <c r="FL344" s="2024"/>
      <c r="FN344" s="2282"/>
      <c r="FO344" s="2282"/>
    </row>
    <row r="345" spans="1:171" customFormat="1" ht="15">
      <c r="A345" s="1864"/>
      <c r="B345" s="1873" t="s">
        <v>2921</v>
      </c>
      <c r="C345" s="1864"/>
      <c r="D345" s="1864"/>
      <c r="E345" s="1864"/>
      <c r="F345" s="1864"/>
      <c r="G345" s="1864"/>
      <c r="H345" s="1864"/>
      <c r="I345" s="1864"/>
      <c r="J345" s="1864"/>
      <c r="K345" s="1864"/>
      <c r="L345" s="1864"/>
      <c r="M345" s="1864"/>
      <c r="N345" s="1864"/>
      <c r="O345" s="1864"/>
      <c r="P345" s="1864"/>
      <c r="Q345" s="1864"/>
      <c r="R345" s="1864"/>
      <c r="S345" s="1864"/>
      <c r="T345" s="1864"/>
      <c r="U345" s="1864"/>
      <c r="V345" s="1864"/>
      <c r="W345" s="1864"/>
      <c r="X345" s="1864"/>
      <c r="Y345" s="1864"/>
      <c r="Z345" s="1864"/>
      <c r="AA345" s="1864"/>
      <c r="AB345" s="1895"/>
      <c r="AC345" s="1895"/>
      <c r="AD345" s="1895"/>
      <c r="AE345" s="1895"/>
      <c r="AF345" s="1864"/>
      <c r="AG345" s="1864"/>
      <c r="AH345" s="1864"/>
      <c r="AI345" s="1864"/>
      <c r="AJ345" s="1864"/>
      <c r="AK345" s="1864"/>
      <c r="AL345" s="1864"/>
      <c r="AM345" s="1864"/>
      <c r="AN345" s="1864"/>
      <c r="AO345" s="1864"/>
      <c r="AP345" s="1864"/>
      <c r="AQ345" s="1864"/>
      <c r="AR345" s="1864"/>
      <c r="AS345" s="1864"/>
      <c r="AT345" s="1864"/>
      <c r="AU345" s="1864"/>
      <c r="AV345" s="1864"/>
      <c r="AW345" s="1864"/>
      <c r="AX345" s="1864"/>
      <c r="AY345" s="1864"/>
      <c r="AZ345" s="1864"/>
      <c r="BA345" s="1864"/>
      <c r="BB345" s="1864"/>
      <c r="BC345" s="1864"/>
      <c r="BD345" s="1864"/>
      <c r="BE345" s="1864"/>
      <c r="BF345" s="1864"/>
      <c r="BG345" s="1864"/>
      <c r="BH345" s="1864"/>
      <c r="BI345" s="1864"/>
      <c r="BJ345" s="1864"/>
      <c r="BK345" s="1864"/>
      <c r="BL345" s="1864"/>
      <c r="BM345" s="1864"/>
      <c r="BN345" s="1864"/>
      <c r="BO345" s="1864"/>
      <c r="BP345" s="1864"/>
      <c r="BQ345" s="1895">
        <f>AVERAGE(BP346:BQ346)</f>
        <v>3.7465027286649288</v>
      </c>
      <c r="BR345" s="1864"/>
      <c r="BS345" s="1864"/>
      <c r="BT345" s="1864"/>
      <c r="BU345" s="1864"/>
      <c r="BV345" s="1895">
        <f>AVERAGE(BU346:BV346)</f>
        <v>3.9978884952008089</v>
      </c>
      <c r="BW345" s="1864"/>
      <c r="BX345" s="1864"/>
      <c r="BY345" s="1864"/>
      <c r="BZ345" s="1864"/>
      <c r="CA345" s="1864"/>
      <c r="CB345" s="1864"/>
      <c r="CC345" s="1864"/>
      <c r="CD345" s="1864"/>
      <c r="CE345" s="1864"/>
      <c r="CF345" s="1864"/>
      <c r="CG345" s="1864"/>
      <c r="CH345" s="1864"/>
      <c r="CI345" s="1864"/>
      <c r="CJ345" s="1864"/>
      <c r="CK345" s="1864"/>
      <c r="CL345" s="1864"/>
      <c r="CM345" s="1864"/>
      <c r="CN345" s="1864"/>
      <c r="CO345" s="1864"/>
      <c r="CP345" s="1864"/>
      <c r="CQ345" s="1864"/>
      <c r="CR345" s="1864"/>
      <c r="CS345" s="1864"/>
      <c r="CT345" s="1864"/>
      <c r="CU345" s="1864"/>
      <c r="CV345" s="1864"/>
      <c r="CW345" s="1864"/>
      <c r="CX345" s="1864"/>
      <c r="CY345" s="1864"/>
      <c r="CZ345" s="1864"/>
      <c r="DA345" s="1864"/>
      <c r="DB345" s="1864"/>
      <c r="DC345" s="1864"/>
      <c r="DD345" s="1864"/>
      <c r="DE345" s="1864"/>
      <c r="DF345" s="1864"/>
      <c r="DG345" s="1864"/>
      <c r="DH345" s="1864"/>
      <c r="DI345" s="1864"/>
      <c r="DJ345" s="1864"/>
      <c r="DK345" s="1864"/>
      <c r="DL345" s="1864"/>
      <c r="DM345" s="1864"/>
      <c r="DN345" s="1864"/>
      <c r="DO345" s="1864"/>
      <c r="DP345" s="1864"/>
      <c r="DQ345" s="1864"/>
      <c r="DR345" s="1864"/>
      <c r="DS345" s="1864"/>
      <c r="DT345" s="1864"/>
      <c r="DU345" s="1864"/>
      <c r="DV345" s="1864"/>
      <c r="DW345" s="1864"/>
      <c r="DX345" s="1864"/>
      <c r="DY345" s="1864"/>
      <c r="DZ345" s="1864"/>
      <c r="EA345" s="1864"/>
      <c r="EB345" s="1864"/>
      <c r="EC345" s="1864"/>
      <c r="ED345" s="1864"/>
      <c r="EE345" s="1864"/>
      <c r="EF345" s="1864"/>
      <c r="EG345" s="1864"/>
      <c r="EH345" s="1864"/>
      <c r="EI345" s="1864"/>
      <c r="EJ345" s="1864"/>
      <c r="EK345" s="1864"/>
      <c r="EL345" s="1864"/>
      <c r="EM345" s="1864"/>
      <c r="EN345" s="1864"/>
      <c r="EO345" s="1864"/>
      <c r="EP345" s="1864"/>
      <c r="EQ345" s="1864"/>
      <c r="ER345" s="1864"/>
      <c r="ES345" s="1864"/>
      <c r="ET345" s="1864"/>
      <c r="EU345" s="1864"/>
      <c r="EV345" s="1864"/>
      <c r="EW345" s="1864"/>
      <c r="EX345" s="1864"/>
      <c r="EY345" s="1864"/>
      <c r="EZ345" s="1864"/>
      <c r="FF345" s="2024"/>
      <c r="FG345" s="2024"/>
      <c r="FH345" s="2025"/>
      <c r="FI345" s="2024"/>
      <c r="FJ345" s="2024"/>
      <c r="FK345" s="2024"/>
      <c r="FL345" s="2024"/>
      <c r="FN345" s="2282"/>
      <c r="FO345" s="2282"/>
    </row>
    <row r="346" spans="1:171" customFormat="1" ht="15">
      <c r="A346" s="1864"/>
      <c r="B346" s="1864" t="str">
        <f>B338</f>
        <v>BRL</v>
      </c>
      <c r="C346" s="1896">
        <f t="shared" ref="C346:L346" si="319">C$337/C338</f>
        <v>6.2083526240556512</v>
      </c>
      <c r="D346" s="1896">
        <f t="shared" si="319"/>
        <v>6.4127894958720972</v>
      </c>
      <c r="E346" s="1896">
        <f t="shared" si="319"/>
        <v>7.1048422944766552</v>
      </c>
      <c r="F346" s="1896">
        <f t="shared" si="319"/>
        <v>7.507512525228953</v>
      </c>
      <c r="G346" s="1896">
        <f t="shared" si="319"/>
        <v>6.7533434904622816</v>
      </c>
      <c r="H346" s="1896">
        <f t="shared" si="319"/>
        <v>7.0862429053163298</v>
      </c>
      <c r="I346" s="1896">
        <f t="shared" si="319"/>
        <v>7.0107329980022639</v>
      </c>
      <c r="J346" s="1896">
        <f t="shared" si="319"/>
        <v>7.3178954626207391</v>
      </c>
      <c r="K346" s="1896">
        <f t="shared" si="319"/>
        <v>7.3008808232326601</v>
      </c>
      <c r="L346" s="1896">
        <f t="shared" si="319"/>
        <v>7.1763204560119798</v>
      </c>
      <c r="M346" s="1896">
        <v>7.236435322063258</v>
      </c>
      <c r="N346" s="1896">
        <v>7.3486757141768608</v>
      </c>
      <c r="O346" s="1896">
        <v>7.5384563359821133</v>
      </c>
      <c r="P346" s="1896">
        <v>7.5810978976391841</v>
      </c>
      <c r="Q346" s="1896">
        <f>Q$337/Q338</f>
        <v>7.4295502045864747</v>
      </c>
      <c r="R346" s="1896">
        <v>7.3435256964887898</v>
      </c>
      <c r="S346" s="1896">
        <v>6.8994325715087736</v>
      </c>
      <c r="T346" s="1896">
        <v>6.492131038092996</v>
      </c>
      <c r="U346" s="1919">
        <v>6.2908081358528349</v>
      </c>
      <c r="V346" s="1896"/>
      <c r="W346" s="1896">
        <f>W337/W338</f>
        <v>6.3286173029761379</v>
      </c>
      <c r="X346" s="1896">
        <f>X337/X338</f>
        <v>6.0340566213932645</v>
      </c>
      <c r="Y346" s="1895">
        <f>Y337/Y338</f>
        <v>5.6452489598933839</v>
      </c>
      <c r="Z346" s="1896">
        <f>Z337/Z338</f>
        <v>5.7190527892872653</v>
      </c>
      <c r="AA346" s="1896"/>
      <c r="AB346" s="1895">
        <f>AB337/AB338</f>
        <v>5.6008422639420576</v>
      </c>
      <c r="AC346" s="1895">
        <f>AC337/AC338</f>
        <v>5.8295964125560538</v>
      </c>
      <c r="AD346" s="1895">
        <f>AD337/AD338</f>
        <v>5.767009922038274</v>
      </c>
      <c r="AE346" s="1895">
        <f>AE337/AE338</f>
        <v>5.447058823529412</v>
      </c>
      <c r="AF346" s="1896"/>
      <c r="AG346" s="1895">
        <f>AG337/AG338</f>
        <v>5.2136562016663177</v>
      </c>
      <c r="AH346" s="1895">
        <f>AH337/AH338</f>
        <v>4.990779480159496</v>
      </c>
      <c r="AI346" s="1895">
        <f>AI337/AI338</f>
        <v>4.6429615330643159</v>
      </c>
      <c r="AJ346" s="1895">
        <f>AJ337/AJ338</f>
        <v>4.360720625582446</v>
      </c>
      <c r="AK346" s="1896"/>
      <c r="AL346" s="1895">
        <f>AL337/AL338</f>
        <v>4.6274704501432824</v>
      </c>
      <c r="AM346" s="1895">
        <f>AM337/AM338</f>
        <v>5.1742857142857144</v>
      </c>
      <c r="AN346" s="1895">
        <f>AN337/AN338</f>
        <v>5.8167701863354031</v>
      </c>
      <c r="AO346" s="1895">
        <f>1/0.17</f>
        <v>5.8823529411764701</v>
      </c>
      <c r="AP346" s="1896"/>
      <c r="AQ346" s="1895">
        <f>AQ337/AQ338</f>
        <v>6.4649681528662422</v>
      </c>
      <c r="AR346" s="1895">
        <f>AR337/AR338</f>
        <v>5.7608695652173916</v>
      </c>
      <c r="AS346" s="1895">
        <f>AS337/AS338</f>
        <v>5.6351725127776033</v>
      </c>
      <c r="AT346" s="1895">
        <f>AT337/AT338</f>
        <v>5.8430769230769224</v>
      </c>
      <c r="AU346" s="1896"/>
      <c r="AV346" s="1895">
        <f>AV337/AV338</f>
        <v>5.7704410175724599</v>
      </c>
      <c r="AW346" s="1895">
        <f>AW337/AW338</f>
        <v>5.3797321313246247</v>
      </c>
      <c r="AX346" s="1895">
        <f>AX337/AX338</f>
        <v>4.7949367088607593</v>
      </c>
      <c r="AY346" s="1895">
        <f>AY337/AY338</f>
        <v>5.2073490813648293</v>
      </c>
      <c r="AZ346" s="1896"/>
      <c r="BA346" s="1895">
        <f t="shared" ref="BA346:BH346" si="320">BA337/BA338</f>
        <v>5.0984189215109721</v>
      </c>
      <c r="BB346" s="1895">
        <f t="shared" si="320"/>
        <v>5.0984189215109721</v>
      </c>
      <c r="BC346" s="1895">
        <f t="shared" si="320"/>
        <v>4.875</v>
      </c>
      <c r="BD346" s="1895">
        <f t="shared" si="320"/>
        <v>4.875</v>
      </c>
      <c r="BE346" s="1895">
        <f t="shared" si="320"/>
        <v>4.896725440806045</v>
      </c>
      <c r="BF346" s="1895">
        <f t="shared" si="320"/>
        <v>4.896725440806045</v>
      </c>
      <c r="BG346" s="1895">
        <f t="shared" si="320"/>
        <v>4.6168674698795176</v>
      </c>
      <c r="BH346" s="1895">
        <f t="shared" si="320"/>
        <v>4.6168674698795176</v>
      </c>
      <c r="BI346" s="1896"/>
      <c r="BJ346" s="1896"/>
      <c r="BK346" s="1895">
        <f>BK337/BK338</f>
        <v>4.4896060634919319</v>
      </c>
      <c r="BL346" s="1895">
        <f>BL337/BL338</f>
        <v>4.3375041534098608</v>
      </c>
      <c r="BM346" s="1895">
        <f>BM337/BM338</f>
        <v>4.1053613308372725</v>
      </c>
      <c r="BN346" s="1895">
        <f>BN337/BN338</f>
        <v>3.8025037401193074</v>
      </c>
      <c r="BO346" s="1896"/>
      <c r="BP346" s="1895">
        <f>BP337/BP338</f>
        <v>3.7132639654693422</v>
      </c>
      <c r="BQ346" s="1895">
        <f>BQ337/BQ338</f>
        <v>3.7797414918605154</v>
      </c>
      <c r="BR346" s="1895">
        <f>BR337/BR338</f>
        <v>3.8294261250764259</v>
      </c>
      <c r="BS346" s="1895">
        <f>BS337/BS338</f>
        <v>3.7146838983956605</v>
      </c>
      <c r="BT346" s="1896"/>
      <c r="BU346" s="1895">
        <f>BU337/BU338</f>
        <v>3.9255127327166131</v>
      </c>
      <c r="BV346" s="1895">
        <f>BV337/BV338</f>
        <v>4.0702642576850048</v>
      </c>
      <c r="BW346" s="1895">
        <f>BW337/BW338</f>
        <v>3.8567709536704156</v>
      </c>
      <c r="BX346" s="1895">
        <f>BX337/BX338</f>
        <v>3.739543726235742</v>
      </c>
      <c r="BY346" s="1896"/>
      <c r="BZ346" s="1895">
        <f>BZ337/BZ338</f>
        <v>3.5927773339244347</v>
      </c>
      <c r="CA346" s="1895">
        <f>CA337/CA338</f>
        <v>3.5727604200034717</v>
      </c>
      <c r="CB346" s="1895">
        <f>CB337/CB338</f>
        <v>3.4933178015127777</v>
      </c>
      <c r="CC346" s="1895">
        <f>CC337/CC338</f>
        <v>3.5454545454545454</v>
      </c>
      <c r="CD346" s="1896"/>
      <c r="CE346" s="1895">
        <f>CE337/CE338</f>
        <v>3.4262626262626261</v>
      </c>
      <c r="CF346" s="1895">
        <f>CF337/CF338</f>
        <v>3.3009708737864076</v>
      </c>
      <c r="CG346" s="1895">
        <f>CG337/CG338</f>
        <v>3.3009708737864076</v>
      </c>
      <c r="CH346" s="1895">
        <f>CH337/CH338</f>
        <v>3.3087378640776706</v>
      </c>
      <c r="CI346" s="1896"/>
      <c r="CJ346" s="1896"/>
      <c r="CK346" s="1896"/>
      <c r="CL346" s="1864"/>
      <c r="CM346" s="1864"/>
      <c r="CN346" s="1864"/>
      <c r="CO346" s="1864"/>
      <c r="CP346" s="1864"/>
      <c r="CQ346" s="1864"/>
      <c r="CR346" s="1864"/>
      <c r="CS346" s="1864"/>
      <c r="CT346" s="1864"/>
      <c r="CU346" s="1864"/>
      <c r="CV346" s="1864"/>
      <c r="CW346" s="1864"/>
      <c r="CX346" s="1864"/>
      <c r="CY346" s="1864"/>
      <c r="CZ346" s="1864"/>
      <c r="DA346" s="1864"/>
      <c r="DB346" s="1864"/>
      <c r="DC346" s="1864"/>
      <c r="DD346" s="1864"/>
      <c r="DE346" s="1864"/>
      <c r="DF346" s="1864"/>
      <c r="DG346" s="1864"/>
      <c r="DH346" s="1864"/>
      <c r="DI346" s="1864"/>
      <c r="DJ346" s="1864"/>
      <c r="DK346" s="1864"/>
      <c r="DL346" s="1864"/>
      <c r="DM346" s="1864"/>
      <c r="DN346" s="1864"/>
      <c r="DO346" s="1864"/>
      <c r="DP346" s="1864"/>
      <c r="DQ346" s="1864"/>
      <c r="DR346" s="1864"/>
      <c r="DS346" s="1864"/>
      <c r="DT346" s="1864"/>
      <c r="DU346" s="1864"/>
      <c r="DV346" s="1864"/>
      <c r="DW346" s="1864"/>
      <c r="DX346" s="1864"/>
      <c r="DY346" s="1864"/>
      <c r="DZ346" s="1864"/>
      <c r="EA346" s="1864"/>
      <c r="EB346" s="1864"/>
      <c r="EC346" s="1864"/>
      <c r="ED346" s="1864"/>
      <c r="EE346" s="1864"/>
      <c r="EF346" s="1864"/>
      <c r="EG346" s="1864"/>
      <c r="EH346" s="1864"/>
      <c r="EI346" s="1864"/>
      <c r="EJ346" s="1864"/>
      <c r="EK346" s="1864"/>
      <c r="EL346" s="1864"/>
      <c r="EM346" s="1864"/>
      <c r="EN346" s="1864"/>
      <c r="EO346" s="1864"/>
      <c r="EP346" s="1864"/>
      <c r="EQ346" s="1864"/>
      <c r="ER346" s="1864"/>
      <c r="ES346" s="1864"/>
      <c r="ET346" s="1864"/>
      <c r="EU346" s="1864"/>
      <c r="EV346" s="1864"/>
      <c r="EW346" s="1864"/>
      <c r="EX346" s="1864"/>
      <c r="EY346" s="1864"/>
      <c r="EZ346" s="1864"/>
      <c r="FF346" s="2130">
        <v>3.552033339258557</v>
      </c>
      <c r="FG346" s="2024"/>
      <c r="FH346" s="2025"/>
      <c r="FI346" s="2130">
        <v>3.4933178015127777</v>
      </c>
      <c r="FJ346" s="2024"/>
      <c r="FK346" s="2130">
        <v>3.5454545454545454</v>
      </c>
      <c r="FL346" s="2024"/>
      <c r="FN346" s="2285">
        <v>3.4262626262626261</v>
      </c>
      <c r="FO346" s="2282"/>
    </row>
    <row r="347" spans="1:171" customFormat="1" ht="15">
      <c r="A347" s="1864"/>
      <c r="B347" s="1864" t="str">
        <f>B339</f>
        <v>COP</v>
      </c>
      <c r="C347" s="1919">
        <f t="shared" ref="C347:L347" si="321">C$337/C339</f>
        <v>5.9512880856597023E-3</v>
      </c>
      <c r="D347" s="1919">
        <f t="shared" si="321"/>
        <v>5.9779136062103524E-3</v>
      </c>
      <c r="E347" s="1919">
        <f t="shared" si="321"/>
        <v>6.5913302519181455E-3</v>
      </c>
      <c r="F347" s="1919">
        <f t="shared" si="321"/>
        <v>6.6400341187405152E-3</v>
      </c>
      <c r="G347" s="1919">
        <f t="shared" si="321"/>
        <v>6.2647368591883489E-3</v>
      </c>
      <c r="H347" s="1919">
        <f t="shared" si="321"/>
        <v>6.5634195113377152E-3</v>
      </c>
      <c r="I347" s="1919">
        <f t="shared" si="321"/>
        <v>6.4449866060837472E-3</v>
      </c>
      <c r="J347" s="1919">
        <f t="shared" si="321"/>
        <v>6.9886140992725197E-3</v>
      </c>
      <c r="K347" s="1919">
        <f t="shared" si="321"/>
        <v>6.6311665975177072E-3</v>
      </c>
      <c r="L347" s="1919">
        <f t="shared" si="321"/>
        <v>6.6522366578484005E-3</v>
      </c>
      <c r="M347" s="1919">
        <v>6.4230538916426102E-3</v>
      </c>
      <c r="N347" s="1919">
        <v>6.5246437030477512E-3</v>
      </c>
      <c r="O347" s="1919">
        <v>6.8581697765900578E-3</v>
      </c>
      <c r="P347" s="1938">
        <v>7.1023424302620927E-3</v>
      </c>
      <c r="Q347" s="1919">
        <f>Q$337/Q339</f>
        <v>6.7300608525281708E-3</v>
      </c>
      <c r="R347" s="1919">
        <v>7.2177379682722091E-3</v>
      </c>
      <c r="S347" s="1919">
        <v>7.577733156843635E-3</v>
      </c>
      <c r="T347" s="1919">
        <v>7.3203561144410878E-3</v>
      </c>
      <c r="U347" s="1919">
        <v>7.167001726448588E-3</v>
      </c>
      <c r="V347" s="1919"/>
      <c r="W347" s="1919">
        <f>W337/W339</f>
        <v>7.053359226158613E-3</v>
      </c>
      <c r="X347" s="1919">
        <f>X337/X339</f>
        <v>6.7000602897958738E-3</v>
      </c>
      <c r="Y347" s="1919">
        <f>Y337/Y339</f>
        <v>6.7694956729941322E-3</v>
      </c>
      <c r="Z347" s="1919">
        <f>Z337/Z339</f>
        <v>6.8073341649722285E-3</v>
      </c>
      <c r="AA347" s="1919"/>
      <c r="AB347" s="1895">
        <f>AB337/AB339</f>
        <v>6.5966629202948487E-3</v>
      </c>
      <c r="AC347" s="1895">
        <f>AC337/AC339</f>
        <v>6.7956089911134342E-3</v>
      </c>
      <c r="AD347" s="1895">
        <f>AD337/AD339</f>
        <v>6.8652775695496665E-3</v>
      </c>
      <c r="AE347" s="1895">
        <f>AE337/AE339</f>
        <v>6.3715596330275234E-3</v>
      </c>
      <c r="AF347" s="1919"/>
      <c r="AG347" s="1895">
        <f>AG337/AG339</f>
        <v>6.0471441511661108E-3</v>
      </c>
      <c r="AH347" s="1895">
        <f>AH337/AH339</f>
        <v>6.1318544461268021E-3</v>
      </c>
      <c r="AI347" s="1895">
        <f>AI337/AI339</f>
        <v>5.5784743073365355E-3</v>
      </c>
      <c r="AJ347" s="1895">
        <f>AJ337/AJ339</f>
        <v>5.4721664371807383E-3</v>
      </c>
      <c r="AK347" s="1919"/>
      <c r="AL347" s="1895">
        <f>AL337/AL339</f>
        <v>5.5473531419940663E-3</v>
      </c>
      <c r="AM347" s="1895">
        <f>AM337/AM339</f>
        <v>6.0528074866310162E-3</v>
      </c>
      <c r="AN347" s="1895">
        <f>AN337/AN339</f>
        <v>6.3577732518669385E-3</v>
      </c>
      <c r="AO347" s="1895">
        <f>1/152</f>
        <v>6.5789473684210523E-3</v>
      </c>
      <c r="AP347" s="1919"/>
      <c r="AQ347" s="1895">
        <f>AQ337/AQ339</f>
        <v>6.9472963723477069E-3</v>
      </c>
      <c r="AR347" s="1895">
        <f>AR337/AR339</f>
        <v>6.341880341880342E-3</v>
      </c>
      <c r="AS347" s="1895">
        <f>AS337/AS339</f>
        <v>5.9947415038549556E-3</v>
      </c>
      <c r="AT347" s="1895">
        <f>AT337/AT339</f>
        <v>6.3618090452261305E-3</v>
      </c>
      <c r="AU347" s="1919"/>
      <c r="AV347" s="1895">
        <f>AV337/AV339</f>
        <v>6.5579621005517489E-3</v>
      </c>
      <c r="AW347" s="1895">
        <f>AW337/AW339</f>
        <v>6.8338524315015945E-3</v>
      </c>
      <c r="AX347" s="1895">
        <f>AX337/AX339</f>
        <v>6.4008110848259555E-3</v>
      </c>
      <c r="AY347" s="1895">
        <f>AY337/AY339</f>
        <v>6.2606500473335438E-3</v>
      </c>
      <c r="AZ347" s="1919"/>
      <c r="BA347" s="1895">
        <f t="shared" ref="BA347:BH347" si="322">BA337/BA339</f>
        <v>6.1221028363414552E-3</v>
      </c>
      <c r="BB347" s="1895">
        <f t="shared" si="322"/>
        <v>6.1221028363414552E-3</v>
      </c>
      <c r="BC347" s="1895">
        <f t="shared" si="322"/>
        <v>5.8963282937365006E-3</v>
      </c>
      <c r="BD347" s="1895">
        <f t="shared" si="322"/>
        <v>5.8963282937365006E-3</v>
      </c>
      <c r="BE347" s="1895">
        <f t="shared" si="322"/>
        <v>5.8151361052946457E-3</v>
      </c>
      <c r="BF347" s="1895">
        <f t="shared" si="322"/>
        <v>5.8151361052946457E-3</v>
      </c>
      <c r="BG347" s="1895">
        <f t="shared" si="322"/>
        <v>5.5391731714368314E-3</v>
      </c>
      <c r="BH347" s="1895">
        <f t="shared" si="322"/>
        <v>5.5391731714368314E-3</v>
      </c>
      <c r="BI347" s="1919"/>
      <c r="BJ347" s="1919"/>
      <c r="BK347" s="1895">
        <f>BK337/BK339</f>
        <v>5.6448408256761333E-3</v>
      </c>
      <c r="BL347" s="1895">
        <f>BL337/BL339</f>
        <v>6.0681339175751399E-3</v>
      </c>
      <c r="BM347" s="1895">
        <f>BM337/BM339</f>
        <v>5.9168029197228461E-3</v>
      </c>
      <c r="BN347" s="1895">
        <f>BN337/BN339</f>
        <v>5.6203173613999938E-3</v>
      </c>
      <c r="BO347" s="1919"/>
      <c r="BP347" s="1895">
        <f>BP337/BP339</f>
        <v>5.7196356175689246E-3</v>
      </c>
      <c r="BQ347" s="1895">
        <f>BQ337/BQ339</f>
        <v>5.4201762346792418E-3</v>
      </c>
      <c r="BR347" s="1895">
        <f>BR337/BR339</f>
        <v>5.2077104871641891E-3</v>
      </c>
      <c r="BS347" s="1895">
        <f>BS337/BS339</f>
        <v>5.3357859315444145E-3</v>
      </c>
      <c r="BT347" s="1919"/>
      <c r="BU347" s="2326">
        <f>BU337/BU339</f>
        <v>5.2461391474234401E-3</v>
      </c>
      <c r="BV347" s="2326">
        <f>BV337/BV339</f>
        <v>5.1061713447183282E-3</v>
      </c>
      <c r="BW347" s="2326">
        <f>BW337/BW339</f>
        <v>4.6114198654219505E-3</v>
      </c>
      <c r="BX347" s="2326">
        <f>BX337/BX339</f>
        <v>4.0808138710966462E-3</v>
      </c>
      <c r="BY347" s="2326"/>
      <c r="BZ347" s="2326">
        <f>BZ337/BZ339</f>
        <v>3.9217071750373119E-3</v>
      </c>
      <c r="CA347" s="2326">
        <f>CA337/CA339</f>
        <v>4.0029407056536726E-3</v>
      </c>
      <c r="CB347" s="2326">
        <f>CB337/CB339</f>
        <v>4.2216057494027463E-3</v>
      </c>
      <c r="CC347" s="2326">
        <f>CC337/CC339</f>
        <v>4.3163207171399908E-3</v>
      </c>
      <c r="CD347" s="2326"/>
      <c r="CE347" s="2326">
        <f>CE337/CE339</f>
        <v>4.3320561941251595E-3</v>
      </c>
      <c r="CF347" s="2326">
        <f>CF337/CF339</f>
        <v>4.3645699614890884E-3</v>
      </c>
      <c r="CG347" s="2326">
        <f>CG337/CG339</f>
        <v>4.3645699614890884E-3</v>
      </c>
      <c r="CH347" s="2326">
        <f>CH337/CH339</f>
        <v>4.3748395378690628E-3</v>
      </c>
      <c r="CI347" s="1919"/>
      <c r="CJ347" s="1919"/>
      <c r="CK347" s="1919"/>
      <c r="CL347" s="1864"/>
      <c r="CM347" s="1864"/>
      <c r="CN347" s="1864"/>
      <c r="CO347" s="1864"/>
      <c r="CP347" s="1864"/>
      <c r="CQ347" s="1864"/>
      <c r="CR347" s="1864"/>
      <c r="CS347" s="1864"/>
      <c r="CT347" s="1864"/>
      <c r="CU347" s="1864"/>
      <c r="CV347" s="1864"/>
      <c r="CW347" s="1864"/>
      <c r="CX347" s="1864"/>
      <c r="CY347" s="1864"/>
      <c r="CZ347" s="1864"/>
      <c r="DA347" s="1864"/>
      <c r="DB347" s="1864"/>
      <c r="DC347" s="1864"/>
      <c r="DD347" s="1864"/>
      <c r="DE347" s="1864"/>
      <c r="DF347" s="1864"/>
      <c r="DG347" s="1864"/>
      <c r="DH347" s="1864"/>
      <c r="DI347" s="1864"/>
      <c r="DJ347" s="1864"/>
      <c r="DK347" s="1864"/>
      <c r="DL347" s="1864"/>
      <c r="DM347" s="1864"/>
      <c r="DN347" s="1864"/>
      <c r="DO347" s="1864"/>
      <c r="DP347" s="1864"/>
      <c r="DQ347" s="1864"/>
      <c r="DR347" s="1864"/>
      <c r="DS347" s="1864"/>
      <c r="DT347" s="1864"/>
      <c r="DU347" s="1864"/>
      <c r="DV347" s="1864"/>
      <c r="DW347" s="1864"/>
      <c r="DX347" s="1864"/>
      <c r="DY347" s="1864"/>
      <c r="DZ347" s="1864"/>
      <c r="EA347" s="1864"/>
      <c r="EB347" s="1864"/>
      <c r="EC347" s="1864"/>
      <c r="ED347" s="1864"/>
      <c r="EE347" s="1864"/>
      <c r="EF347" s="1864"/>
      <c r="EG347" s="1864"/>
      <c r="EH347" s="1864"/>
      <c r="EI347" s="1864"/>
      <c r="EJ347" s="1864"/>
      <c r="EK347" s="1864"/>
      <c r="EL347" s="1864"/>
      <c r="EM347" s="1864"/>
      <c r="EN347" s="1864"/>
      <c r="EO347" s="1864"/>
      <c r="EP347" s="1864"/>
      <c r="EQ347" s="1864"/>
      <c r="ER347" s="1864"/>
      <c r="ES347" s="1864"/>
      <c r="ET347" s="1864"/>
      <c r="EU347" s="1864"/>
      <c r="EV347" s="1864"/>
      <c r="EW347" s="1864"/>
      <c r="EX347" s="1864"/>
      <c r="EY347" s="1864"/>
      <c r="EZ347" s="1864"/>
      <c r="FF347" s="2130">
        <v>3.8901038050308343E-3</v>
      </c>
      <c r="FG347" s="2024"/>
      <c r="FH347" s="2025"/>
      <c r="FI347" s="2130">
        <v>4.2216057494027463E-3</v>
      </c>
      <c r="FJ347" s="2024"/>
      <c r="FK347" s="2130">
        <v>4.3163207171399908E-3</v>
      </c>
      <c r="FL347" s="2024"/>
      <c r="FN347" s="2285">
        <v>4.3320561941251595E-3</v>
      </c>
      <c r="FO347" s="2282"/>
    </row>
    <row r="348" spans="1:171" customFormat="1" ht="15">
      <c r="A348" s="1864"/>
      <c r="B348" s="1864" t="str">
        <f>B340</f>
        <v>ARS</v>
      </c>
      <c r="C348" s="1896">
        <f t="shared" ref="C348:L348" si="323">C$337/C340</f>
        <v>4.0539154270403426</v>
      </c>
      <c r="D348" s="1896">
        <f t="shared" si="323"/>
        <v>3.5720023259105846</v>
      </c>
      <c r="E348" s="1896">
        <f t="shared" si="323"/>
        <v>3.4649447852032638</v>
      </c>
      <c r="F348" s="1896">
        <f t="shared" si="323"/>
        <v>3.4249023342462706</v>
      </c>
      <c r="G348" s="1896">
        <f t="shared" si="323"/>
        <v>3.621440463590313</v>
      </c>
      <c r="H348" s="1896">
        <f t="shared" si="323"/>
        <v>3.3246420735319959</v>
      </c>
      <c r="I348" s="1896">
        <f t="shared" si="323"/>
        <v>3.2203489754608272</v>
      </c>
      <c r="J348" s="1896">
        <f t="shared" si="323"/>
        <v>3.2475486766621109</v>
      </c>
      <c r="K348" s="1896">
        <f t="shared" si="323"/>
        <v>3.1228043508730647</v>
      </c>
      <c r="L348" s="1896">
        <f t="shared" si="323"/>
        <v>3.2280607267719446</v>
      </c>
      <c r="M348" s="1896">
        <f t="shared" ref="M348:P350" si="324">M$337/M340</f>
        <v>3.0054712036687006</v>
      </c>
      <c r="N348" s="1896">
        <f t="shared" si="324"/>
        <v>2.8719082590662155</v>
      </c>
      <c r="O348" s="1896">
        <f t="shared" si="324"/>
        <v>2.9587952836792408</v>
      </c>
      <c r="P348" s="1896">
        <f t="shared" si="324"/>
        <v>3.205783335098257</v>
      </c>
      <c r="Q348" s="1896">
        <f>Q$337/Q340</f>
        <v>3.0123146227952327</v>
      </c>
      <c r="R348" s="1896">
        <f t="shared" ref="R348:T349" si="325">R$337/R340</f>
        <v>2.9900723054856249</v>
      </c>
      <c r="S348" s="1896">
        <f t="shared" si="325"/>
        <v>3.0443817085722684</v>
      </c>
      <c r="T348" s="1896">
        <f t="shared" si="325"/>
        <v>2.8570432191735304</v>
      </c>
      <c r="U348" s="1919">
        <v>2.6958333333333333</v>
      </c>
      <c r="V348" s="1896"/>
      <c r="W348" s="1896">
        <f>W337/W340</f>
        <v>2.5210172203128707</v>
      </c>
      <c r="X348" s="1896">
        <f>X337/X340</f>
        <v>2.3818787745454695</v>
      </c>
      <c r="Y348" s="1896">
        <f>Y337/Y340</f>
        <v>2.3135458802176765</v>
      </c>
      <c r="Z348" s="1896">
        <f>Z337/Z340</f>
        <v>2.1470080492003261</v>
      </c>
      <c r="AA348" s="1896"/>
      <c r="AB348" s="1895">
        <f>AB337/AB340</f>
        <v>1.7369849354900468</v>
      </c>
      <c r="AC348" s="1895">
        <f>AC337/AC340</f>
        <v>1.6129032258064515</v>
      </c>
      <c r="AD348" s="1895">
        <f>AD337/AD340</f>
        <v>1.5815693978595333</v>
      </c>
      <c r="AE348" s="1895">
        <f>AE337/AE340</f>
        <v>1.6321974148061105</v>
      </c>
      <c r="AF348" s="1896"/>
      <c r="AG348" s="1895">
        <f>AG337/AG340</f>
        <v>1.7212881254476378</v>
      </c>
      <c r="AH348" s="1895">
        <f>AH337/AH340</f>
        <v>1.7119796991307787</v>
      </c>
      <c r="AI348" s="1895">
        <f>AI337/AI340</f>
        <v>1.7781494595449274</v>
      </c>
      <c r="AJ348" s="1895">
        <f>AJ337/AJ340</f>
        <v>1.6497541233734629</v>
      </c>
      <c r="AK348" s="1896"/>
      <c r="AL348" s="1895">
        <f>AL337/AL340</f>
        <v>1.2479566611892283</v>
      </c>
      <c r="AM348" s="1895">
        <f>AM337/AM340</f>
        <v>1.2735583684950773</v>
      </c>
      <c r="AN348" s="1895">
        <f>AN337/AN340</f>
        <v>1.2536813922356091</v>
      </c>
      <c r="AO348" s="1895">
        <f>1/0.78</f>
        <v>1.2820512820512819</v>
      </c>
      <c r="AP348" s="1896"/>
      <c r="AQ348" s="1895">
        <f>AQ337/AQ340</f>
        <v>1.2954690491384813</v>
      </c>
      <c r="AR348" s="1895">
        <f>AR337/AR340</f>
        <v>1.1785260482846251</v>
      </c>
      <c r="AS348" s="1895">
        <f>AS337/AS340</f>
        <v>1.0308987106423084</v>
      </c>
      <c r="AT348" s="1895">
        <f>AT337/AT340</f>
        <v>1.082051282051282</v>
      </c>
      <c r="AU348" s="1896"/>
      <c r="AV348" s="1895">
        <f>AV337/AV340</f>
        <v>0.95166281392570229</v>
      </c>
      <c r="AW348" s="1895">
        <f>AW337/AW340</f>
        <v>0.82554060757323899</v>
      </c>
      <c r="AX348" s="1895">
        <f>AX337/AX340</f>
        <v>0.59373040752351103</v>
      </c>
      <c r="AY348" s="1895">
        <f>AY337/AY340</f>
        <v>0.53621621621621618</v>
      </c>
      <c r="AZ348" s="1896"/>
      <c r="BA348" s="1895">
        <f t="shared" ref="BA348:BH348" si="326">BA337/BA340</f>
        <v>0.4930286832259782</v>
      </c>
      <c r="BB348" s="1895">
        <f t="shared" si="326"/>
        <v>0.4930286832259782</v>
      </c>
      <c r="BC348" s="1895">
        <f t="shared" si="326"/>
        <v>0.43510928961748629</v>
      </c>
      <c r="BD348" s="1895">
        <f t="shared" si="326"/>
        <v>0.43510928961748629</v>
      </c>
      <c r="BE348" s="1895">
        <f t="shared" si="326"/>
        <v>0.33750000000000002</v>
      </c>
      <c r="BF348" s="1895">
        <f t="shared" si="326"/>
        <v>0.33750000000000002</v>
      </c>
      <c r="BG348" s="1895">
        <f t="shared" si="326"/>
        <v>0.31933333333333336</v>
      </c>
      <c r="BH348" s="1895">
        <f t="shared" si="326"/>
        <v>0.31933333333333336</v>
      </c>
      <c r="BI348" s="1896"/>
      <c r="BJ348" s="1896"/>
      <c r="BK348" s="1895">
        <f>BK337/BK340</f>
        <v>0.30796381065088757</v>
      </c>
      <c r="BL348" s="1895">
        <f>BL337/BL340</f>
        <v>0.34468651948000323</v>
      </c>
      <c r="BM348" s="1895">
        <f>BM337/BM340</f>
        <v>0.30136599206296361</v>
      </c>
      <c r="BN348" s="1895">
        <f>BN337/BN340</f>
        <v>0.25632093928577238</v>
      </c>
      <c r="BO348" s="1896"/>
      <c r="BP348" s="1895">
        <f>BP337/BP340</f>
        <v>0.22951023896988751</v>
      </c>
      <c r="BQ348" s="1895">
        <f>BQ337/BQ340</f>
        <v>0.2128824747875242</v>
      </c>
      <c r="BR348" s="1895">
        <f>BR337/BR340</f>
        <v>0.20602399634172525</v>
      </c>
      <c r="BS348" s="1895">
        <f>BS337/BS340</f>
        <v>0.20639202138428847</v>
      </c>
      <c r="BT348" s="1896"/>
      <c r="BU348" s="1895">
        <f>BU337/BU340</f>
        <v>0.19219116520024826</v>
      </c>
      <c r="BV348" s="1895">
        <f>BV337/BV340</f>
        <v>0.16968421390118829</v>
      </c>
      <c r="BW348" s="1895">
        <f>BW337/BW340</f>
        <v>0.14661895037329822</v>
      </c>
      <c r="BX348" s="1895">
        <f>BX337/BX340</f>
        <v>0.12104087789631403</v>
      </c>
      <c r="BY348" s="1896"/>
      <c r="BZ348" s="1895">
        <f>BZ337/BZ340</f>
        <v>9.6809357770098692E-2</v>
      </c>
      <c r="CA348" s="1895">
        <f>CA337/CA340</f>
        <v>7.6016946240433841E-2</v>
      </c>
      <c r="CB348" s="1895">
        <f>CB337/CB340</f>
        <v>5.444003296623974E-2</v>
      </c>
      <c r="CC348" s="1895">
        <f>CC337/CC340</f>
        <v>3.9547513351510924E-2</v>
      </c>
      <c r="CD348" s="1896"/>
      <c r="CE348" s="1895">
        <f>CE337/CE340</f>
        <v>2.0343049058414296E-2</v>
      </c>
      <c r="CF348" s="1895">
        <f>CF337/CF340</f>
        <v>1.9529230663189699E-2</v>
      </c>
      <c r="CG348" s="1895">
        <f>CG337/CG340</f>
        <v>1.9540229885057471E-2</v>
      </c>
      <c r="CH348" s="1895">
        <f>CH337/CH340</f>
        <v>1.9500806811549417E-2</v>
      </c>
      <c r="CI348" s="1896"/>
      <c r="CJ348" s="1896"/>
      <c r="CK348" s="1896"/>
      <c r="CL348" s="1864"/>
      <c r="CM348" s="1864"/>
      <c r="CN348" s="1864"/>
      <c r="CO348" s="1864"/>
      <c r="CP348" s="1864"/>
      <c r="CQ348" s="1864"/>
      <c r="CR348" s="1864"/>
      <c r="CS348" s="1864"/>
      <c r="CT348" s="1864"/>
      <c r="CU348" s="1864"/>
      <c r="CV348" s="1864"/>
      <c r="CW348" s="1864"/>
      <c r="CX348" s="1864"/>
      <c r="CY348" s="1864"/>
      <c r="CZ348" s="1864"/>
      <c r="DA348" s="1864"/>
      <c r="DB348" s="1864"/>
      <c r="DC348" s="1864"/>
      <c r="DD348" s="1864"/>
      <c r="DE348" s="1864"/>
      <c r="DF348" s="1864"/>
      <c r="DG348" s="1864"/>
      <c r="DH348" s="1864"/>
      <c r="DI348" s="1864"/>
      <c r="DJ348" s="1864"/>
      <c r="DK348" s="1864"/>
      <c r="DL348" s="1864"/>
      <c r="DM348" s="1864"/>
      <c r="DN348" s="1864"/>
      <c r="DO348" s="1864"/>
      <c r="DP348" s="1864"/>
      <c r="DQ348" s="1864"/>
      <c r="DR348" s="1864"/>
      <c r="DS348" s="1864"/>
      <c r="DT348" s="1864"/>
      <c r="DU348" s="1864"/>
      <c r="DV348" s="1864"/>
      <c r="DW348" s="1864"/>
      <c r="DX348" s="1864"/>
      <c r="DY348" s="1864"/>
      <c r="DZ348" s="1864"/>
      <c r="EA348" s="1864"/>
      <c r="EB348" s="1864"/>
      <c r="EC348" s="1864"/>
      <c r="ED348" s="1864"/>
      <c r="EE348" s="1864"/>
      <c r="EF348" s="1864"/>
      <c r="EG348" s="1864"/>
      <c r="EH348" s="1864"/>
      <c r="EI348" s="1864"/>
      <c r="EJ348" s="1864"/>
      <c r="EK348" s="1864"/>
      <c r="EL348" s="1864"/>
      <c r="EM348" s="1864"/>
      <c r="EN348" s="1864"/>
      <c r="EO348" s="1864"/>
      <c r="EP348" s="1864"/>
      <c r="EQ348" s="1864"/>
      <c r="ER348" s="1864"/>
      <c r="ES348" s="1864"/>
      <c r="ET348" s="1864"/>
      <c r="EU348" s="1864"/>
      <c r="EV348" s="1864"/>
      <c r="EW348" s="1864"/>
      <c r="EX348" s="1864"/>
      <c r="EY348" s="1864"/>
      <c r="EZ348" s="1864"/>
      <c r="FF348" s="2130">
        <v>8.6053399684195411E-2</v>
      </c>
      <c r="FG348" s="2024"/>
      <c r="FH348" s="2025"/>
      <c r="FI348" s="2130">
        <v>5.444003296623974E-2</v>
      </c>
      <c r="FJ348" s="2024"/>
      <c r="FK348" s="2130">
        <v>3.9547513351510924E-2</v>
      </c>
      <c r="FL348" s="2024"/>
      <c r="FN348" s="2285">
        <v>2.0343049058414296E-2</v>
      </c>
      <c r="FO348" s="2282"/>
    </row>
    <row r="349" spans="1:171" customFormat="1" ht="15">
      <c r="A349" s="1864"/>
      <c r="B349" s="1864" t="str">
        <f>B341</f>
        <v>CLP</v>
      </c>
      <c r="C349" s="1919">
        <f t="shared" ref="C349:L349" si="327">C$337/C341</f>
        <v>2.3674296449757437E-2</v>
      </c>
      <c r="D349" s="1919">
        <f t="shared" si="327"/>
        <v>2.3518112758244215E-2</v>
      </c>
      <c r="E349" s="1919">
        <f t="shared" si="327"/>
        <v>2.4324439612258754E-2</v>
      </c>
      <c r="F349" s="1919">
        <f t="shared" si="327"/>
        <v>2.5229635295446456E-2</v>
      </c>
      <c r="G349" s="1919">
        <f t="shared" si="327"/>
        <v>2.4153405777104387E-2</v>
      </c>
      <c r="H349" s="1919">
        <f t="shared" si="327"/>
        <v>2.460837374104587E-2</v>
      </c>
      <c r="I349" s="1919">
        <f t="shared" si="327"/>
        <v>2.3677953722327581E-2</v>
      </c>
      <c r="J349" s="1919">
        <f t="shared" si="327"/>
        <v>2.5061596882378117E-2</v>
      </c>
      <c r="K349" s="1919">
        <f t="shared" si="327"/>
        <v>2.5806855187153883E-2</v>
      </c>
      <c r="L349" s="1919">
        <f t="shared" si="327"/>
        <v>2.4761872004936281E-2</v>
      </c>
      <c r="M349" s="1919">
        <f t="shared" si="324"/>
        <v>2.5044023565746629E-2</v>
      </c>
      <c r="N349" s="1919">
        <f t="shared" si="324"/>
        <v>2.4981257358613798E-2</v>
      </c>
      <c r="O349" s="1919">
        <f t="shared" si="324"/>
        <v>2.6123042921449114E-2</v>
      </c>
      <c r="P349" s="1919">
        <f t="shared" si="324"/>
        <v>2.6648271291377576E-2</v>
      </c>
      <c r="Q349" s="1919">
        <f>Q$337/Q341</f>
        <v>2.5716564651486373E-2</v>
      </c>
      <c r="R349" s="1919">
        <f t="shared" si="325"/>
        <v>2.6540907768173846E-2</v>
      </c>
      <c r="S349" s="1919">
        <f t="shared" si="325"/>
        <v>2.7277877922251038E-2</v>
      </c>
      <c r="T349" s="1919">
        <f t="shared" si="325"/>
        <v>2.7293637076065282E-2</v>
      </c>
      <c r="U349" s="1919">
        <v>2.7071129707112968E-2</v>
      </c>
      <c r="V349" s="1919"/>
      <c r="W349" s="1919">
        <f>W337/W341</f>
        <v>2.6756377221555817E-2</v>
      </c>
      <c r="X349" s="1919">
        <f>X337/X341</f>
        <v>2.5731263085013972E-2</v>
      </c>
      <c r="Y349" s="1919">
        <f>Y337/Y341</f>
        <v>2.5476293605307239E-2</v>
      </c>
      <c r="Z349" s="1919">
        <f>Z337/Z341</f>
        <v>2.5205309551322341E-2</v>
      </c>
      <c r="AA349" s="1919"/>
      <c r="AB349" s="1895">
        <f>AB337/AB341</f>
        <v>2.3971396320502894E-2</v>
      </c>
      <c r="AC349" s="1895">
        <f>AC337/AC341</f>
        <v>2.3423423423423424E-2</v>
      </c>
      <c r="AD349" s="1895">
        <f>AD337/AD341</f>
        <v>2.2715503740534552E-2</v>
      </c>
      <c r="AE349" s="1895">
        <f>AE337/AE341</f>
        <v>2.318864774624374E-2</v>
      </c>
      <c r="AF349" s="1919"/>
      <c r="AG349" s="1895">
        <f>AG337/AG341</f>
        <v>2.3943573204965905E-2</v>
      </c>
      <c r="AH349" s="1895">
        <f>AH337/AH341</f>
        <v>2.4791306490513247E-2</v>
      </c>
      <c r="AI349" s="1895">
        <f>AI337/AI341</f>
        <v>2.4302169270309076E-2</v>
      </c>
      <c r="AJ349" s="1895">
        <f>AJ337/AJ341</f>
        <v>2.4022253538125447E-2</v>
      </c>
      <c r="AK349" s="1919"/>
      <c r="AL349" s="1895">
        <f>AL337/AL341</f>
        <v>2.5726855257159179E-2</v>
      </c>
      <c r="AM349" s="1895">
        <f>AM337/AM341</f>
        <v>2.675036927621861E-2</v>
      </c>
      <c r="AN349" s="1895">
        <f>AN337/AN341</f>
        <v>2.8335854765506808E-2</v>
      </c>
      <c r="AO349" s="1895">
        <f>1/33.6</f>
        <v>2.976190476190476E-2</v>
      </c>
      <c r="AP349" s="1919"/>
      <c r="AQ349" s="1895">
        <f>AQ337/AQ341</f>
        <v>3.0945121951219512E-2</v>
      </c>
      <c r="AR349" s="1895">
        <f>AR337/AR341</f>
        <v>2.7936746987951809E-2</v>
      </c>
      <c r="AS349" s="1895">
        <f>AS337/AS341</f>
        <v>2.77412438277105E-2</v>
      </c>
      <c r="AT349" s="1895">
        <f>AT337/AT341</f>
        <v>0.03</v>
      </c>
      <c r="AU349" s="1919"/>
      <c r="AV349" s="1895">
        <f>AV337/AV341</f>
        <v>3.1108973816882452E-2</v>
      </c>
      <c r="AW349" s="1895">
        <f>AW337/AW341</f>
        <v>3.1218066233985677E-2</v>
      </c>
      <c r="AX349" s="1895">
        <f>AX337/AX341</f>
        <v>2.856711915535445E-2</v>
      </c>
      <c r="AY349" s="1895">
        <f>AY337/AY341</f>
        <v>2.9133627019089572E-2</v>
      </c>
      <c r="AZ349" s="1919"/>
      <c r="BA349" s="1895">
        <f t="shared" ref="BA349:BH349" si="328">BA337/BA341</f>
        <v>2.8763813736428254E-2</v>
      </c>
      <c r="BB349" s="1895">
        <f t="shared" si="328"/>
        <v>2.8763813736428254E-2</v>
      </c>
      <c r="BC349" s="1895">
        <f t="shared" si="328"/>
        <v>2.7979502196193263E-2</v>
      </c>
      <c r="BD349" s="1895">
        <f t="shared" si="328"/>
        <v>2.7979502196193263E-2</v>
      </c>
      <c r="BE349" s="1895">
        <f t="shared" si="328"/>
        <v>2.7535410764872523E-2</v>
      </c>
      <c r="BF349" s="1895">
        <f t="shared" si="328"/>
        <v>2.7535410764872523E-2</v>
      </c>
      <c r="BG349" s="1895">
        <f t="shared" si="328"/>
        <v>2.6722454672245467E-2</v>
      </c>
      <c r="BH349" s="1895">
        <f t="shared" si="328"/>
        <v>2.6722454672245467E-2</v>
      </c>
      <c r="BI349" s="1919"/>
      <c r="BJ349" s="1919"/>
      <c r="BK349" s="1895">
        <f>BK337/BK341</f>
        <v>2.4896418879952364E-2</v>
      </c>
      <c r="BL349" s="1895">
        <f>BL337/BL341</f>
        <v>2.8347950528297083E-2</v>
      </c>
      <c r="BM349" s="1895">
        <f>BM337/BM341</f>
        <v>2.8286212127328562E-2</v>
      </c>
      <c r="BN349" s="1895">
        <f>BN337/BN341</f>
        <v>2.70222784524362E-2</v>
      </c>
      <c r="BO349" s="1919"/>
      <c r="BP349" s="1895">
        <f>BP337/BP341</f>
        <v>2.8087507222649206E-2</v>
      </c>
      <c r="BQ349" s="1895">
        <f>BQ337/BQ341</f>
        <v>2.7947319478477877E-2</v>
      </c>
      <c r="BR349" s="1895">
        <f>BR337/BR341</f>
        <v>2.5894907951429704E-2</v>
      </c>
      <c r="BS349" s="1895">
        <f>BS337/BS341</f>
        <v>2.5090751015083325E-2</v>
      </c>
      <c r="BT349" s="1919"/>
      <c r="BU349" s="1895">
        <f>BU337/BU341</f>
        <v>2.5368213895654097E-2</v>
      </c>
      <c r="BV349" s="1895">
        <f>BV337/BV341</f>
        <v>2.3712979710840725E-2</v>
      </c>
      <c r="BW349" s="1895">
        <f>BW337/BW341</f>
        <v>2.1842831371701038E-2</v>
      </c>
      <c r="BX349" s="1895">
        <f>BX337/BX341</f>
        <v>2.0816577064725058E-2</v>
      </c>
      <c r="BY349" s="1919"/>
      <c r="BZ349" s="1895">
        <f>BZ337/BZ341</f>
        <v>2.3006518186840016E-2</v>
      </c>
      <c r="CA349" s="1895">
        <f>CA337/CA341</f>
        <v>2.2059439078976562E-2</v>
      </c>
      <c r="CB349" s="1895">
        <f>CB337/CB341</f>
        <v>2.0006278253945811E-2</v>
      </c>
      <c r="CC349" s="1895">
        <f>CC337/CC341</f>
        <v>1.9577184304066499E-2</v>
      </c>
      <c r="CD349" s="1919"/>
      <c r="CE349" s="1895">
        <f>CE337/CE341</f>
        <v>1.7928876485263649E-2</v>
      </c>
      <c r="CF349" s="1895">
        <f>CF337/CF341</f>
        <v>1.7826620387361974E-2</v>
      </c>
      <c r="CG349" s="1895">
        <f>CG337/CG341</f>
        <v>1.7826620387361974E-2</v>
      </c>
      <c r="CH349" s="1895">
        <f>CH337/CH341</f>
        <v>1.7847043297932508E-2</v>
      </c>
      <c r="CI349" s="1919"/>
      <c r="CJ349" s="1919"/>
      <c r="CK349" s="1919"/>
      <c r="CL349" s="1864"/>
      <c r="CM349" s="1864"/>
      <c r="CN349" s="1864"/>
      <c r="CO349" s="1864"/>
      <c r="CP349" s="1864"/>
      <c r="CQ349" s="1864"/>
      <c r="CR349" s="1864"/>
      <c r="CS349" s="1864"/>
      <c r="CT349" s="1864"/>
      <c r="CU349" s="1864"/>
      <c r="CV349" s="1864"/>
      <c r="CW349" s="1864"/>
      <c r="CX349" s="1864"/>
      <c r="CY349" s="1864"/>
      <c r="CZ349" s="1864"/>
      <c r="DA349" s="1864"/>
      <c r="DB349" s="1864"/>
      <c r="DC349" s="1864"/>
      <c r="DD349" s="1864"/>
      <c r="DE349" s="1864"/>
      <c r="DF349" s="1864"/>
      <c r="DG349" s="1864"/>
      <c r="DH349" s="1864"/>
      <c r="DI349" s="1864"/>
      <c r="DJ349" s="1864"/>
      <c r="DK349" s="1864"/>
      <c r="DL349" s="1864"/>
      <c r="DM349" s="1864"/>
      <c r="DN349" s="1864"/>
      <c r="DO349" s="1864"/>
      <c r="DP349" s="1864"/>
      <c r="DQ349" s="1864"/>
      <c r="DR349" s="1864"/>
      <c r="DS349" s="1864"/>
      <c r="DT349" s="1864"/>
      <c r="DU349" s="1864"/>
      <c r="DV349" s="1864"/>
      <c r="DW349" s="1864"/>
      <c r="DX349" s="1864"/>
      <c r="DY349" s="1864"/>
      <c r="DZ349" s="1864"/>
      <c r="EA349" s="1864"/>
      <c r="EB349" s="1864"/>
      <c r="EC349" s="1864"/>
      <c r="ED349" s="1864"/>
      <c r="EE349" s="1864"/>
      <c r="EF349" s="1864"/>
      <c r="EG349" s="1864"/>
      <c r="EH349" s="1864"/>
      <c r="EI349" s="1864"/>
      <c r="EJ349" s="1864"/>
      <c r="EK349" s="1864"/>
      <c r="EL349" s="1864"/>
      <c r="EM349" s="1864"/>
      <c r="EN349" s="1864"/>
      <c r="EO349" s="1864"/>
      <c r="EP349" s="1864"/>
      <c r="EQ349" s="1864"/>
      <c r="ER349" s="1864"/>
      <c r="ES349" s="1864"/>
      <c r="ET349" s="1864"/>
      <c r="EU349" s="1864"/>
      <c r="EV349" s="1864"/>
      <c r="EW349" s="1864"/>
      <c r="EX349" s="1864"/>
      <c r="EY349" s="1864"/>
      <c r="EZ349" s="1864"/>
      <c r="FF349" s="2130">
        <v>2.2608395036896427E-2</v>
      </c>
      <c r="FG349" s="2024"/>
      <c r="FH349" s="2025"/>
      <c r="FI349" s="2130">
        <v>2.0006278253945811E-2</v>
      </c>
      <c r="FJ349" s="2024"/>
      <c r="FK349" s="2130">
        <v>1.9577184304066499E-2</v>
      </c>
      <c r="FL349" s="2024"/>
      <c r="FN349" s="2285">
        <v>1.7928876485263649E-2</v>
      </c>
      <c r="FO349" s="2282"/>
    </row>
    <row r="350" spans="1:171" customFormat="1" ht="15">
      <c r="A350" s="1864"/>
      <c r="B350" s="1864" t="str">
        <f>B342</f>
        <v>PEN</v>
      </c>
      <c r="C350" s="1919">
        <f t="shared" ref="C350:L350" si="329">C$337/C342</f>
        <v>4.5142055854626824</v>
      </c>
      <c r="D350" s="1919">
        <f t="shared" si="329"/>
        <v>4.4033732507614554</v>
      </c>
      <c r="E350" s="1919">
        <f t="shared" si="329"/>
        <v>4.4876336023355075</v>
      </c>
      <c r="F350" s="1919">
        <f t="shared" si="329"/>
        <v>4.5396067153959496</v>
      </c>
      <c r="G350" s="1919">
        <f t="shared" si="329"/>
        <v>4.4859201933397186</v>
      </c>
      <c r="H350" s="1919">
        <f t="shared" si="329"/>
        <v>4.4796893599079297</v>
      </c>
      <c r="I350" s="1919">
        <f t="shared" si="329"/>
        <v>4.4225480639046841</v>
      </c>
      <c r="J350" s="1919">
        <f t="shared" si="329"/>
        <v>4.5634793825291933</v>
      </c>
      <c r="K350" s="1919">
        <f t="shared" si="329"/>
        <v>4.4187213015356468</v>
      </c>
      <c r="L350" s="1919">
        <f t="shared" si="329"/>
        <v>4.4709953969074281</v>
      </c>
      <c r="M350" s="1919">
        <f t="shared" si="324"/>
        <v>4.3411270767445114</v>
      </c>
      <c r="N350" s="1919">
        <f t="shared" si="324"/>
        <v>4.2088262280085882</v>
      </c>
      <c r="O350" s="1919">
        <f t="shared" si="324"/>
        <v>4.4974507985323902</v>
      </c>
      <c r="P350" s="1919">
        <f t="shared" si="324"/>
        <v>5.0346670344746158</v>
      </c>
      <c r="Q350" s="1919">
        <f>Q$337/Q342</f>
        <v>4.5172322280148292</v>
      </c>
      <c r="R350" s="1919">
        <v>4.8390973510412403</v>
      </c>
      <c r="S350" s="1919">
        <v>5.0792090580709797</v>
      </c>
      <c r="T350" s="1919">
        <v>5.0289363802785028</v>
      </c>
      <c r="U350" s="1919">
        <v>5.0076235105430706</v>
      </c>
      <c r="V350" s="1919"/>
      <c r="W350" s="1919">
        <f>W337/W342</f>
        <v>4.9099755110958725</v>
      </c>
      <c r="X350" s="1919">
        <f>X337/X342</f>
        <v>4.6866671482856761</v>
      </c>
      <c r="Y350" s="1919">
        <f>Y337/Y342</f>
        <v>4.6335934845309259</v>
      </c>
      <c r="Z350" s="1919">
        <f>Z337/Z342</f>
        <v>4.6775878439961387</v>
      </c>
      <c r="AA350" s="1919"/>
      <c r="AB350" s="1895">
        <f>AB337/AB342</f>
        <v>4.7101247208511534</v>
      </c>
      <c r="AC350" s="1895">
        <f>AC337/AC342</f>
        <v>4.6544933762978875</v>
      </c>
      <c r="AD350" s="1895">
        <f>AD337/AD342</f>
        <v>4.6494196279476343</v>
      </c>
      <c r="AE350" s="1895">
        <f>AE337/AE342</f>
        <v>4.7406143344709895</v>
      </c>
      <c r="AF350" s="1919"/>
      <c r="AG350" s="1895">
        <f>AG337/AG342</f>
        <v>4.8894778683926292</v>
      </c>
      <c r="AH350" s="1895">
        <f>AH337/AH342</f>
        <v>4.8748943451208371</v>
      </c>
      <c r="AI350" s="1895">
        <f>AI337/AI342</f>
        <v>5.1186675710017848</v>
      </c>
      <c r="AJ350" s="1895">
        <f>AJ337/AJ342</f>
        <v>5.0441394650300504</v>
      </c>
      <c r="AK350" s="1919"/>
      <c r="AL350" s="1895">
        <f>AL337/AL342</f>
        <v>5.230281964801927</v>
      </c>
      <c r="AM350" s="1895">
        <f>AM337/AM342</f>
        <v>5.4548192771084336</v>
      </c>
      <c r="AN350" s="1895">
        <f>AN337/AN342</f>
        <v>5.6077844311377252</v>
      </c>
      <c r="AO350" s="1895">
        <f>1/0.17</f>
        <v>5.8823529411764701</v>
      </c>
      <c r="AP350" s="1919"/>
      <c r="AQ350" s="1895">
        <f>AQ337/AQ342</f>
        <v>6.1702127659574471</v>
      </c>
      <c r="AR350" s="1895">
        <f>AR337/AR342</f>
        <v>5.6901840490797548</v>
      </c>
      <c r="AS350" s="1895">
        <f>AS337/AS342</f>
        <v>5.4901377099161417</v>
      </c>
      <c r="AT350" s="1895">
        <f>AT337/AT342</f>
        <v>5.8430769230769224</v>
      </c>
      <c r="AU350" s="1919"/>
      <c r="AV350" s="1895">
        <f>AV337/AV342</f>
        <v>5.784622130628466</v>
      </c>
      <c r="AW350" s="1895">
        <f>AW337/AW342</f>
        <v>5.9583033727546066</v>
      </c>
      <c r="AX350" s="1895">
        <f>AX337/AX342</f>
        <v>5.7568389057750764</v>
      </c>
      <c r="AY350" s="1895">
        <f>AY337/AY342</f>
        <v>5.9047619047619051</v>
      </c>
      <c r="AZ350" s="1919"/>
      <c r="BA350" s="1895">
        <f t="shared" ref="BA350:BH350" si="330">BA337/BA342</f>
        <v>5.7752988519634005</v>
      </c>
      <c r="BB350" s="1895">
        <f t="shared" si="330"/>
        <v>5.7752988519634005</v>
      </c>
      <c r="BC350" s="1895">
        <f t="shared" si="330"/>
        <v>5.7560240963855422</v>
      </c>
      <c r="BD350" s="1895">
        <f t="shared" si="330"/>
        <v>5.7560240963855422</v>
      </c>
      <c r="BE350" s="1895">
        <f t="shared" si="330"/>
        <v>5.8203592814371268</v>
      </c>
      <c r="BF350" s="1895">
        <f t="shared" si="330"/>
        <v>5.8203592814371268</v>
      </c>
      <c r="BG350" s="1895">
        <f t="shared" si="330"/>
        <v>5.7023809523809526</v>
      </c>
      <c r="BH350" s="1895">
        <f t="shared" si="330"/>
        <v>5.7023809523809526</v>
      </c>
      <c r="BI350" s="1919"/>
      <c r="BJ350" s="1919"/>
      <c r="BK350" s="1895">
        <f>BK337/BK342</f>
        <v>5.8840556050485908</v>
      </c>
      <c r="BL350" s="1895">
        <f>BL337/BL342</f>
        <v>6.7962960554726211</v>
      </c>
      <c r="BM350" s="1895">
        <f>BM337/BM342</f>
        <v>6.2315799285195403</v>
      </c>
      <c r="BN350" s="1895">
        <f>BN337/BN342</f>
        <v>5.6996233145376198</v>
      </c>
      <c r="BO350" s="1919"/>
      <c r="BP350" s="1895">
        <f>BP337/BP342</f>
        <v>5.555823957177898</v>
      </c>
      <c r="BQ350" s="1895">
        <f>BQ337/BQ342</f>
        <v>5.2760702816203038</v>
      </c>
      <c r="BR350" s="1895">
        <f>BR337/BR342</f>
        <v>4.9509656711019128</v>
      </c>
      <c r="BS350" s="1895">
        <f>BS337/BS342</f>
        <v>5.1554608909101844</v>
      </c>
      <c r="BT350" s="1919"/>
      <c r="BU350" s="1895">
        <f>BU337/BU342</f>
        <v>5.3905232047471863</v>
      </c>
      <c r="BV350" s="1895">
        <f>BV337/BV342</f>
        <v>5.3441991626303258</v>
      </c>
      <c r="BW350" s="1895">
        <f>BW337/BW342</f>
        <v>5.198452071197563</v>
      </c>
      <c r="BX350" s="1895">
        <f>BX337/BX342</f>
        <v>4.952165156092649</v>
      </c>
      <c r="BY350" s="1919"/>
      <c r="BZ350" s="1895">
        <f>BZ337/BZ342</f>
        <v>4.8882165433032574</v>
      </c>
      <c r="CA350" s="1895">
        <f>CA337/CA342</f>
        <v>4.778266692732271</v>
      </c>
      <c r="CB350" s="1895">
        <f>CB337/CB342</f>
        <v>4.6429411902546143</v>
      </c>
      <c r="CC350" s="1895">
        <f>CC337/CC342</f>
        <v>4.6428571428571432</v>
      </c>
      <c r="CD350" s="1919"/>
      <c r="CE350" s="1895">
        <f>CE337/CE342</f>
        <v>4.5517981749865815</v>
      </c>
      <c r="CF350" s="1895">
        <f>CF337/CF342</f>
        <v>4.4776905652425851</v>
      </c>
      <c r="CG350" s="1895">
        <f>CG337/CG342</f>
        <v>4.4776905652425851</v>
      </c>
      <c r="CH350" s="1895">
        <f>CH337/CH342</f>
        <v>4.4832666806988017</v>
      </c>
      <c r="CI350" s="1919"/>
      <c r="CJ350" s="1919"/>
      <c r="CK350" s="1919"/>
      <c r="CL350" s="1864"/>
      <c r="CM350" s="1864"/>
      <c r="CN350" s="1864"/>
      <c r="CO350" s="1864"/>
      <c r="CP350" s="1864"/>
      <c r="CQ350" s="1864"/>
      <c r="CR350" s="1864"/>
      <c r="CS350" s="1864"/>
      <c r="CT350" s="1864"/>
      <c r="CU350" s="1864"/>
      <c r="CV350" s="1864"/>
      <c r="CW350" s="1864"/>
      <c r="CX350" s="1864"/>
      <c r="CY350" s="1864"/>
      <c r="CZ350" s="1864"/>
      <c r="DA350" s="1864"/>
      <c r="DB350" s="1864"/>
      <c r="DC350" s="1864"/>
      <c r="DD350" s="1864"/>
      <c r="DE350" s="1864"/>
      <c r="DF350" s="1864"/>
      <c r="DG350" s="1864"/>
      <c r="DH350" s="1864"/>
      <c r="DI350" s="1864"/>
      <c r="DJ350" s="1864"/>
      <c r="DK350" s="1864"/>
      <c r="DL350" s="1864"/>
      <c r="DM350" s="1864"/>
      <c r="DN350" s="1864"/>
      <c r="DO350" s="1864"/>
      <c r="DP350" s="1864"/>
      <c r="DQ350" s="1864"/>
      <c r="DR350" s="1864"/>
      <c r="DS350" s="1864"/>
      <c r="DT350" s="1864"/>
      <c r="DU350" s="1864"/>
      <c r="DV350" s="1864"/>
      <c r="DW350" s="1864"/>
      <c r="DX350" s="1864"/>
      <c r="DY350" s="1864"/>
      <c r="DZ350" s="1864"/>
      <c r="EA350" s="1864"/>
      <c r="EB350" s="1864"/>
      <c r="EC350" s="1864"/>
      <c r="ED350" s="1864"/>
      <c r="EE350" s="1864"/>
      <c r="EF350" s="1864"/>
      <c r="EG350" s="1864"/>
      <c r="EH350" s="1864"/>
      <c r="EI350" s="1864"/>
      <c r="EJ350" s="1864"/>
      <c r="EK350" s="1864"/>
      <c r="EL350" s="1864"/>
      <c r="EM350" s="1864"/>
      <c r="EN350" s="1864"/>
      <c r="EO350" s="1864"/>
      <c r="EP350" s="1864"/>
      <c r="EQ350" s="1864"/>
      <c r="ER350" s="1864"/>
      <c r="ES350" s="1864"/>
      <c r="ET350" s="1864"/>
      <c r="EU350" s="1864"/>
      <c r="EV350" s="1864"/>
      <c r="EW350" s="1864"/>
      <c r="EX350" s="1864"/>
      <c r="EY350" s="1864"/>
      <c r="EZ350" s="1864"/>
      <c r="FF350" s="2130">
        <v>4.7791182801413727</v>
      </c>
      <c r="FG350" s="2024"/>
      <c r="FH350" s="2025"/>
      <c r="FI350" s="2130">
        <v>4.6429411902546143</v>
      </c>
      <c r="FJ350" s="2024"/>
      <c r="FK350" s="2130">
        <v>4.6428571428571432</v>
      </c>
      <c r="FL350" s="2024"/>
      <c r="FN350" s="2285">
        <v>4.5517981749865815</v>
      </c>
      <c r="FO350" s="2282"/>
    </row>
    <row r="351" spans="1:171" customFormat="1" ht="15">
      <c r="A351" s="1864"/>
      <c r="B351" s="1864" t="s">
        <v>2815</v>
      </c>
      <c r="C351" s="1919"/>
      <c r="D351" s="1919"/>
      <c r="E351" s="1919"/>
      <c r="F351" s="1919"/>
      <c r="G351" s="1919"/>
      <c r="H351" s="1919"/>
      <c r="I351" s="1919"/>
      <c r="J351" s="1919"/>
      <c r="K351" s="1919"/>
      <c r="L351" s="1919"/>
      <c r="M351" s="1919"/>
      <c r="N351" s="1919"/>
      <c r="O351" s="1919"/>
      <c r="P351" s="1919"/>
      <c r="Q351" s="1919"/>
      <c r="R351" s="1919"/>
      <c r="S351" s="1919"/>
      <c r="T351" s="1919"/>
      <c r="U351" s="1919"/>
      <c r="V351" s="1919"/>
      <c r="W351" s="1919"/>
      <c r="X351" s="1919"/>
      <c r="Y351" s="1919"/>
      <c r="Z351" s="1919"/>
      <c r="AA351" s="1919"/>
      <c r="AB351" s="1895"/>
      <c r="AC351" s="1895"/>
      <c r="AD351" s="1895">
        <f>AD337*AD343</f>
        <v>17.387916121212122</v>
      </c>
      <c r="AE351" s="1895">
        <f>AE337*AE343</f>
        <v>17.362500000000001</v>
      </c>
      <c r="AF351" s="1919"/>
      <c r="AG351" s="1895">
        <f>AG337*AG343</f>
        <v>16.84921146669922</v>
      </c>
      <c r="AH351" s="1895">
        <f>AH337*AH343</f>
        <v>16.961229747815388</v>
      </c>
      <c r="AI351" s="1895">
        <f>AI337*AI343</f>
        <v>18.292246314931134</v>
      </c>
      <c r="AJ351" s="1895">
        <f>AJ337*AJ343</f>
        <v>18.363721427892564</v>
      </c>
      <c r="AK351" s="1919"/>
      <c r="AL351" s="1895">
        <f>AL337*AL343</f>
        <v>19.908181743794085</v>
      </c>
      <c r="AM351" s="1895">
        <f>AM337*AM343</f>
        <v>20.464299999999998</v>
      </c>
      <c r="AN351" s="1895">
        <f>AN337*AN343</f>
        <v>21.164899999999999</v>
      </c>
      <c r="AO351" s="1895">
        <f>AO337*AO343</f>
        <v>21.279569892473116</v>
      </c>
      <c r="AP351" s="1919"/>
      <c r="AQ351" s="1895">
        <f>AQ337*AQ343</f>
        <v>21.721000000000004</v>
      </c>
      <c r="AR351" s="1895">
        <f>AR337*AR343</f>
        <v>20.405000000000001</v>
      </c>
      <c r="AS351" s="1895">
        <f>AS337*AS343</f>
        <v>20.944517914224861</v>
      </c>
      <c r="AT351" s="1895">
        <f>AT337*AT343</f>
        <v>22.408199999999997</v>
      </c>
      <c r="AU351" s="1919"/>
      <c r="AV351" s="1895">
        <f>AV337*AV343</f>
        <v>23.018409196194078</v>
      </c>
      <c r="AW351" s="1895">
        <f>AW337*AW343</f>
        <v>23.135702928757389</v>
      </c>
      <c r="AX351" s="1895">
        <f>AX337*AX343</f>
        <v>21.970400000000001</v>
      </c>
      <c r="AY351" s="1895">
        <f>AY337*AY343</f>
        <v>22.617599999999999</v>
      </c>
      <c r="AZ351" s="1919"/>
      <c r="BA351" s="1895">
        <f t="shared" ref="BA351:BH351" si="331">BA337*BA343</f>
        <v>21.806561600362812</v>
      </c>
      <c r="BB351" s="1895">
        <f t="shared" si="331"/>
        <v>21.806561600362812</v>
      </c>
      <c r="BC351" s="1895">
        <f t="shared" si="331"/>
        <v>21.403200000000002</v>
      </c>
      <c r="BD351" s="1895">
        <f t="shared" si="331"/>
        <v>21.403200000000002</v>
      </c>
      <c r="BE351" s="1895">
        <f t="shared" si="331"/>
        <v>21.578400000000002</v>
      </c>
      <c r="BF351" s="1895">
        <f t="shared" si="331"/>
        <v>21.578400000000002</v>
      </c>
      <c r="BG351" s="1895">
        <f t="shared" si="331"/>
        <v>21.267600000000002</v>
      </c>
      <c r="BH351" s="1895">
        <f t="shared" si="331"/>
        <v>21.267600000000002</v>
      </c>
      <c r="BI351" s="1919"/>
      <c r="BJ351" s="1919"/>
      <c r="BK351" s="1895">
        <f>BK337*BK343</f>
        <v>22.069579766293487</v>
      </c>
      <c r="BL351" s="1895">
        <f>BL337*BL343</f>
        <v>25.679610744075728</v>
      </c>
      <c r="BM351" s="1895">
        <f>BM337*BM343</f>
        <v>25.817028637741046</v>
      </c>
      <c r="BN351" s="1895">
        <f>BN337*BN343</f>
        <v>24.493223181818184</v>
      </c>
      <c r="BO351" s="1919"/>
      <c r="BP351" s="1895">
        <f>BP337*BP343</f>
        <v>24.5112336577881</v>
      </c>
      <c r="BQ351" s="1895">
        <f>BQ337*BQ343</f>
        <v>24.128024555867466</v>
      </c>
      <c r="BR351" s="1895">
        <f>BR337*BR343</f>
        <v>23.61096704742884</v>
      </c>
      <c r="BS351" s="1895">
        <f>BS337*BS343</f>
        <v>23.722247812123506</v>
      </c>
      <c r="BT351" s="1919"/>
      <c r="BU351" s="1895">
        <f>BU337*BU343</f>
        <v>22.997887139062467</v>
      </c>
      <c r="BV351" s="1895">
        <f>BV337*BV343</f>
        <v>21.325140410712436</v>
      </c>
      <c r="BW351" s="1895">
        <f>BW337*BW343</f>
        <v>20.369346913305787</v>
      </c>
      <c r="BX351" s="1895">
        <f>BX337*BX343</f>
        <v>20.10343601538462</v>
      </c>
      <c r="BY351" s="1919"/>
      <c r="BZ351" s="1895">
        <f>BZ337*BZ343</f>
        <v>20.017328678115984</v>
      </c>
      <c r="CA351" s="1895">
        <f>CA337*CA343</f>
        <v>19.243649041093491</v>
      </c>
      <c r="CB351" s="1895">
        <f>CB337*CB343</f>
        <v>18.571744250229585</v>
      </c>
      <c r="CC351" s="1895">
        <f>CC337*CC343</f>
        <v>18.891252000000005</v>
      </c>
      <c r="CD351" s="1919"/>
      <c r="CE351" s="1895">
        <f>CE337*CE343</f>
        <v>18.434782608695652</v>
      </c>
      <c r="CF351" s="1895">
        <f>CF337*CF343</f>
        <v>18.154300000000003</v>
      </c>
      <c r="CG351" s="1895">
        <f>CG337*CG343</f>
        <v>18.154300000000003</v>
      </c>
      <c r="CH351" s="1895">
        <f>CH337*CH343</f>
        <v>18.015428869565216</v>
      </c>
      <c r="CI351" s="1919"/>
      <c r="CJ351" s="1919"/>
      <c r="CK351" s="1919"/>
      <c r="CL351" s="1864"/>
      <c r="CM351" s="1864"/>
      <c r="CN351" s="1864"/>
      <c r="CO351" s="1864"/>
      <c r="CP351" s="1864"/>
      <c r="CQ351" s="1864"/>
      <c r="CR351" s="1864"/>
      <c r="CS351" s="1864"/>
      <c r="CT351" s="1864"/>
      <c r="CU351" s="1864"/>
      <c r="CV351" s="1864"/>
      <c r="CW351" s="1864"/>
      <c r="CX351" s="1864"/>
      <c r="CY351" s="1864"/>
      <c r="CZ351" s="1864"/>
      <c r="DA351" s="1864"/>
      <c r="DB351" s="1864"/>
      <c r="DC351" s="1864"/>
      <c r="DD351" s="1864"/>
      <c r="DE351" s="1864"/>
      <c r="DF351" s="1864"/>
      <c r="DG351" s="1864"/>
      <c r="DH351" s="1864"/>
      <c r="DI351" s="1864"/>
      <c r="DJ351" s="1864"/>
      <c r="DK351" s="1864"/>
      <c r="DL351" s="1864"/>
      <c r="DM351" s="1864"/>
      <c r="DN351" s="1864"/>
      <c r="DO351" s="1864"/>
      <c r="DP351" s="1864"/>
      <c r="DQ351" s="1864"/>
      <c r="DR351" s="1864"/>
      <c r="DS351" s="1864"/>
      <c r="DT351" s="1864"/>
      <c r="DU351" s="1864"/>
      <c r="DV351" s="1864"/>
      <c r="DW351" s="1864"/>
      <c r="DX351" s="1864"/>
      <c r="DY351" s="1864"/>
      <c r="DZ351" s="1864"/>
      <c r="EA351" s="1864"/>
      <c r="EB351" s="1864"/>
      <c r="EC351" s="1864"/>
      <c r="ED351" s="1864"/>
      <c r="EE351" s="1864"/>
      <c r="EF351" s="1864"/>
      <c r="EG351" s="1864"/>
      <c r="EH351" s="1864"/>
      <c r="EI351" s="1864"/>
      <c r="EJ351" s="1864"/>
      <c r="EK351" s="1864"/>
      <c r="EL351" s="1864"/>
      <c r="EM351" s="1864"/>
      <c r="EN351" s="1864"/>
      <c r="EO351" s="1864"/>
      <c r="EP351" s="1864"/>
      <c r="EQ351" s="1864"/>
      <c r="ER351" s="1864"/>
      <c r="ES351" s="1864"/>
      <c r="ET351" s="1864"/>
      <c r="EU351" s="1864"/>
      <c r="EV351" s="1864"/>
      <c r="EW351" s="1864"/>
      <c r="EX351" s="1864"/>
      <c r="EY351" s="1864"/>
      <c r="EZ351" s="1864"/>
      <c r="FF351" s="2130">
        <v>19.538143520000002</v>
      </c>
      <c r="FG351" s="2024"/>
      <c r="FH351" s="2025"/>
      <c r="FI351" s="2130">
        <v>18.571744250229585</v>
      </c>
      <c r="FJ351" s="2024"/>
      <c r="FK351" s="2130">
        <v>18.891252000000005</v>
      </c>
      <c r="FL351" s="2024"/>
      <c r="FN351" s="2285">
        <v>18.434782608695652</v>
      </c>
      <c r="FO351" s="2282"/>
    </row>
    <row r="352" spans="1:171" customFormat="1" ht="15">
      <c r="A352" s="1864"/>
      <c r="B352" s="1873"/>
      <c r="C352" s="1864"/>
      <c r="D352" s="1864"/>
      <c r="E352" s="1864"/>
      <c r="F352" s="1864"/>
      <c r="G352" s="1864"/>
      <c r="H352" s="1864"/>
      <c r="I352" s="1864"/>
      <c r="J352" s="1864"/>
      <c r="K352" s="1864"/>
      <c r="L352" s="1864"/>
      <c r="M352" s="1919"/>
      <c r="N352" s="1919"/>
      <c r="O352" s="1919"/>
      <c r="P352" s="1919"/>
      <c r="Q352" s="1864"/>
      <c r="R352" s="1864"/>
      <c r="S352" s="1864"/>
      <c r="T352" s="1919"/>
      <c r="U352" s="1919"/>
      <c r="V352" s="1886"/>
      <c r="W352" s="1886"/>
      <c r="X352" s="1886"/>
      <c r="Y352" s="1886"/>
      <c r="Z352" s="1886"/>
      <c r="AA352" s="1886"/>
      <c r="AB352" s="1886"/>
      <c r="AC352" s="1886"/>
      <c r="AD352" s="1886"/>
      <c r="AE352" s="1886"/>
      <c r="AF352" s="1886"/>
      <c r="AG352" s="1886"/>
      <c r="AH352" s="1886"/>
      <c r="AI352" s="1886"/>
      <c r="AJ352" s="1886"/>
      <c r="AK352" s="1886"/>
      <c r="AL352" s="1886"/>
      <c r="AM352" s="1886"/>
      <c r="AN352" s="1886"/>
      <c r="AO352" s="1886"/>
      <c r="AP352" s="1886"/>
      <c r="AQ352" s="1886"/>
      <c r="AR352" s="1886"/>
      <c r="AS352" s="1874"/>
      <c r="AT352" s="1874"/>
      <c r="AU352" s="1886"/>
      <c r="AV352" s="1886"/>
      <c r="AW352" s="1886"/>
      <c r="AX352" s="1886"/>
      <c r="AY352" s="1886"/>
      <c r="AZ352" s="1886"/>
      <c r="BA352" s="1886"/>
      <c r="BB352" s="1886"/>
      <c r="BC352" s="1886"/>
      <c r="BD352" s="1886"/>
      <c r="BE352" s="1886"/>
      <c r="BF352" s="1886"/>
      <c r="BG352" s="1886"/>
      <c r="BH352" s="1886"/>
      <c r="BI352" s="1886"/>
      <c r="BJ352" s="1886"/>
      <c r="BK352" s="1886"/>
      <c r="BL352" s="1886"/>
      <c r="BM352" s="1886"/>
      <c r="BN352" s="1886"/>
      <c r="BO352" s="1886"/>
      <c r="BP352" s="1886"/>
      <c r="BQ352" s="1886"/>
      <c r="BR352" s="1886"/>
      <c r="BS352" s="1886"/>
      <c r="BT352" s="1886"/>
      <c r="BU352" s="1886"/>
      <c r="BV352" s="1886"/>
      <c r="BW352" s="1886"/>
      <c r="BX352" s="1886"/>
      <c r="BY352" s="1886"/>
      <c r="BZ352" s="1886"/>
      <c r="CA352" s="1886"/>
      <c r="CB352" s="1886"/>
      <c r="CC352" s="1886"/>
      <c r="CD352" s="1886"/>
      <c r="CE352" s="1886"/>
      <c r="CF352" s="1886"/>
      <c r="CG352" s="1886"/>
      <c r="CH352" s="1886"/>
      <c r="CI352" s="1886"/>
      <c r="CJ352" s="1886"/>
      <c r="CK352" s="1886"/>
      <c r="CL352" s="1864"/>
      <c r="CM352" s="1864"/>
      <c r="CN352" s="1864"/>
      <c r="CO352" s="1864"/>
      <c r="CP352" s="1864"/>
      <c r="CQ352" s="1864"/>
      <c r="CR352" s="1864"/>
      <c r="CS352" s="1864"/>
      <c r="CT352" s="1864"/>
      <c r="CU352" s="1864"/>
      <c r="CV352" s="1864"/>
      <c r="CW352" s="1864"/>
      <c r="CX352" s="1864"/>
      <c r="CY352" s="1864"/>
      <c r="CZ352" s="1864"/>
      <c r="DA352" s="1864"/>
      <c r="DB352" s="1864"/>
      <c r="DC352" s="1864"/>
      <c r="DD352" s="1864"/>
      <c r="DE352" s="1864"/>
      <c r="DF352" s="1864"/>
      <c r="DG352" s="1864"/>
      <c r="DH352" s="1864"/>
      <c r="DI352" s="1864"/>
      <c r="DJ352" s="1864"/>
      <c r="DK352" s="1864"/>
      <c r="DL352" s="1864"/>
      <c r="DM352" s="1864"/>
      <c r="DN352" s="1864"/>
      <c r="DO352" s="1864"/>
      <c r="DP352" s="1864"/>
      <c r="DQ352" s="1864"/>
      <c r="DR352" s="1864"/>
      <c r="DS352" s="1864"/>
      <c r="DT352" s="1864"/>
      <c r="DU352" s="1864"/>
      <c r="DV352" s="1864"/>
      <c r="DW352" s="1864"/>
      <c r="DX352" s="1864"/>
      <c r="DY352" s="1864"/>
      <c r="DZ352" s="1864"/>
      <c r="EA352" s="1864"/>
      <c r="EB352" s="1864"/>
      <c r="EC352" s="1864"/>
      <c r="ED352" s="1864"/>
      <c r="EE352" s="1864"/>
      <c r="EF352" s="1864"/>
      <c r="EG352" s="1864"/>
      <c r="EH352" s="1864"/>
      <c r="EI352" s="1864"/>
      <c r="EJ352" s="1864"/>
      <c r="EK352" s="1864"/>
      <c r="EL352" s="1864"/>
      <c r="EM352" s="1864"/>
      <c r="EN352" s="1864"/>
      <c r="EO352" s="1864"/>
      <c r="EP352" s="1864"/>
      <c r="EQ352" s="1864"/>
      <c r="ER352" s="1864"/>
      <c r="ES352" s="1864"/>
      <c r="ET352" s="1864"/>
      <c r="EU352" s="1864"/>
      <c r="EV352" s="1864"/>
      <c r="EW352" s="1864"/>
      <c r="EX352" s="1864"/>
      <c r="EY352" s="1864"/>
      <c r="EZ352" s="1864"/>
      <c r="FF352" s="2116"/>
      <c r="FG352" s="2024"/>
      <c r="FH352" s="2025"/>
      <c r="FI352" s="2116"/>
      <c r="FJ352" s="2024"/>
      <c r="FK352" s="2116"/>
      <c r="FL352" s="2024"/>
      <c r="FN352" s="2274"/>
      <c r="FO352" s="2282"/>
    </row>
    <row r="353" spans="1:171" customFormat="1" ht="15">
      <c r="A353" s="1864"/>
      <c r="B353" s="1873"/>
      <c r="C353" s="1864"/>
      <c r="D353" s="1864"/>
      <c r="E353" s="1864"/>
      <c r="F353" s="1864"/>
      <c r="G353" s="1864"/>
      <c r="H353" s="1864"/>
      <c r="I353" s="1864"/>
      <c r="J353" s="1864"/>
      <c r="K353" s="1864"/>
      <c r="L353" s="1864"/>
      <c r="M353" s="1919"/>
      <c r="N353" s="1919"/>
      <c r="O353" s="1919"/>
      <c r="P353" s="1919"/>
      <c r="Q353" s="1864"/>
      <c r="R353" s="1864"/>
      <c r="S353" s="1864"/>
      <c r="T353" s="1919"/>
      <c r="U353" s="1919"/>
      <c r="V353" s="1886"/>
      <c r="W353" s="1886"/>
      <c r="X353" s="1886"/>
      <c r="Y353" s="1886"/>
      <c r="Z353" s="1886"/>
      <c r="AA353" s="1886"/>
      <c r="AB353" s="1886"/>
      <c r="AC353" s="1886"/>
      <c r="AD353" s="1886"/>
      <c r="AE353" s="1886"/>
      <c r="AF353" s="1886"/>
      <c r="AG353" s="1886"/>
      <c r="AH353" s="1886"/>
      <c r="AI353" s="1886"/>
      <c r="AJ353" s="1886"/>
      <c r="AK353" s="1886"/>
      <c r="AL353" s="1886"/>
      <c r="AM353" s="1886"/>
      <c r="AN353" s="1886"/>
      <c r="AO353" s="1886"/>
      <c r="AP353" s="1886"/>
      <c r="AQ353" s="1886"/>
      <c r="AR353" s="1886"/>
      <c r="AS353" s="1874"/>
      <c r="AT353" s="1874"/>
      <c r="AU353" s="1886"/>
      <c r="AV353" s="1886"/>
      <c r="AW353" s="1886"/>
      <c r="AX353" s="1886"/>
      <c r="AY353" s="1886"/>
      <c r="AZ353" s="1886"/>
      <c r="BA353" s="1886"/>
      <c r="BB353" s="1886"/>
      <c r="BC353" s="1886"/>
      <c r="BD353" s="1886"/>
      <c r="BE353" s="1886"/>
      <c r="BF353" s="1886"/>
      <c r="BG353" s="1886"/>
      <c r="BH353" s="1886"/>
      <c r="BI353" s="1886"/>
      <c r="BJ353" s="1886"/>
      <c r="BK353" s="1886"/>
      <c r="BL353" s="1886"/>
      <c r="BM353" s="1886"/>
      <c r="BN353" s="1886"/>
      <c r="BO353" s="1886"/>
      <c r="BP353" s="1886"/>
      <c r="BQ353" s="1886"/>
      <c r="BR353" s="1886"/>
      <c r="BS353" s="1886"/>
      <c r="BT353" s="1886"/>
      <c r="BU353" s="1886"/>
      <c r="BV353" s="1886"/>
      <c r="BW353" s="1886"/>
      <c r="BX353" s="1886"/>
      <c r="BY353" s="1886"/>
      <c r="BZ353" s="1886"/>
      <c r="CA353" s="1886"/>
      <c r="CB353" s="1886"/>
      <c r="CC353" s="1886"/>
      <c r="CD353" s="1886"/>
      <c r="CE353" s="1886"/>
      <c r="CF353" s="1886"/>
      <c r="CG353" s="1886"/>
      <c r="CH353" s="1886"/>
      <c r="CI353" s="1886"/>
      <c r="CJ353" s="1886"/>
      <c r="CK353" s="1886"/>
      <c r="CL353" s="1864"/>
      <c r="CM353" s="1864"/>
      <c r="CN353" s="1864"/>
      <c r="CO353" s="1864"/>
      <c r="CP353" s="1864"/>
      <c r="CQ353" s="1864"/>
      <c r="CR353" s="1864"/>
      <c r="CS353" s="1864"/>
      <c r="CT353" s="1864"/>
      <c r="CU353" s="1864"/>
      <c r="CV353" s="1864"/>
      <c r="CW353" s="1864"/>
      <c r="CX353" s="1864"/>
      <c r="CY353" s="1864"/>
      <c r="CZ353" s="1864"/>
      <c r="DA353" s="1864"/>
      <c r="DB353" s="1864"/>
      <c r="DC353" s="1864"/>
      <c r="DD353" s="1864"/>
      <c r="DE353" s="1864"/>
      <c r="DF353" s="1864"/>
      <c r="DG353" s="1864"/>
      <c r="DH353" s="1864"/>
      <c r="DI353" s="1864"/>
      <c r="DJ353" s="1864"/>
      <c r="DK353" s="1864"/>
      <c r="DL353" s="1864"/>
      <c r="DM353" s="1864"/>
      <c r="DN353" s="1864"/>
      <c r="DO353" s="1864"/>
      <c r="DP353" s="1864"/>
      <c r="DQ353" s="1864"/>
      <c r="DR353" s="1864"/>
      <c r="DS353" s="1864"/>
      <c r="DT353" s="1864"/>
      <c r="DU353" s="1864"/>
      <c r="DV353" s="1864"/>
      <c r="DW353" s="1864"/>
      <c r="DX353" s="1864"/>
      <c r="DY353" s="1864"/>
      <c r="DZ353" s="1864"/>
      <c r="EA353" s="1864"/>
      <c r="EB353" s="1864"/>
      <c r="EC353" s="1864"/>
      <c r="ED353" s="1864"/>
      <c r="EE353" s="1864"/>
      <c r="EF353" s="1864"/>
      <c r="EG353" s="1864"/>
      <c r="EH353" s="1864"/>
      <c r="EI353" s="1864"/>
      <c r="EJ353" s="1864"/>
      <c r="EK353" s="1864"/>
      <c r="EL353" s="1864"/>
      <c r="EM353" s="1864"/>
      <c r="EN353" s="1864"/>
      <c r="EO353" s="1864"/>
      <c r="EP353" s="1864"/>
      <c r="EQ353" s="1864"/>
      <c r="ER353" s="1864"/>
      <c r="ES353" s="1864"/>
      <c r="ET353" s="1864"/>
      <c r="EU353" s="1864"/>
      <c r="EV353" s="1864"/>
      <c r="EW353" s="1864"/>
      <c r="EX353" s="1864"/>
      <c r="EY353" s="1864"/>
      <c r="EZ353" s="1864"/>
      <c r="FF353" s="2116"/>
      <c r="FG353" s="2024"/>
      <c r="FH353" s="2025"/>
      <c r="FI353" s="2116"/>
      <c r="FJ353" s="2024"/>
      <c r="FK353" s="2116"/>
      <c r="FL353" s="2024"/>
      <c r="FN353" s="2274"/>
      <c r="FO353" s="2282"/>
    </row>
    <row r="354" spans="1:171" customFormat="1" ht="15">
      <c r="A354" s="1864"/>
      <c r="B354" s="1873"/>
      <c r="C354" s="1864"/>
      <c r="D354" s="1864"/>
      <c r="E354" s="1864"/>
      <c r="F354" s="1864"/>
      <c r="G354" s="1864"/>
      <c r="H354" s="1864"/>
      <c r="I354" s="1864"/>
      <c r="J354" s="1864"/>
      <c r="K354" s="1864"/>
      <c r="L354" s="1864"/>
      <c r="M354" s="1919"/>
      <c r="N354" s="1919"/>
      <c r="O354" s="1919"/>
      <c r="P354" s="1919"/>
      <c r="Q354" s="1864"/>
      <c r="R354" s="1864"/>
      <c r="S354" s="1864"/>
      <c r="T354" s="1919"/>
      <c r="U354" s="1919"/>
      <c r="V354" s="1886"/>
      <c r="W354" s="1886"/>
      <c r="X354" s="1886"/>
      <c r="Y354" s="1886"/>
      <c r="Z354" s="1886"/>
      <c r="AA354" s="1886"/>
      <c r="AB354" s="1886"/>
      <c r="AC354" s="1886"/>
      <c r="AD354" s="1886"/>
      <c r="AE354" s="1886"/>
      <c r="AF354" s="1886"/>
      <c r="AG354" s="1886"/>
      <c r="AH354" s="1886"/>
      <c r="AI354" s="1886"/>
      <c r="AJ354" s="1886"/>
      <c r="AK354" s="1886"/>
      <c r="AL354" s="1886"/>
      <c r="AM354" s="1886"/>
      <c r="AN354" s="1886"/>
      <c r="AO354" s="1886"/>
      <c r="AP354" s="1886"/>
      <c r="AQ354" s="1886"/>
      <c r="AR354" s="1886"/>
      <c r="AS354" s="1874"/>
      <c r="AT354" s="1874"/>
      <c r="AU354" s="1886"/>
      <c r="AV354" s="1886"/>
      <c r="AW354" s="1886"/>
      <c r="AX354" s="1886"/>
      <c r="AY354" s="1886"/>
      <c r="AZ354" s="1886"/>
      <c r="BA354" s="1886"/>
      <c r="BB354" s="1886"/>
      <c r="BC354" s="1886"/>
      <c r="BD354" s="1886"/>
      <c r="BE354" s="1886"/>
      <c r="BF354" s="1886"/>
      <c r="BG354" s="1886"/>
      <c r="BH354" s="1886"/>
      <c r="BI354" s="1886"/>
      <c r="BJ354" s="1886"/>
      <c r="BK354" s="1886"/>
      <c r="BL354" s="1886"/>
      <c r="BM354" s="1886"/>
      <c r="BN354" s="1886"/>
      <c r="BO354" s="1886"/>
      <c r="BP354" s="1886"/>
      <c r="BQ354" s="1886"/>
      <c r="BR354" s="1886"/>
      <c r="BS354" s="1886"/>
      <c r="BT354" s="1886"/>
      <c r="BU354" s="1886"/>
      <c r="BV354" s="1886"/>
      <c r="BW354" s="1886"/>
      <c r="BX354" s="1886"/>
      <c r="BY354" s="1886"/>
      <c r="BZ354" s="1886">
        <f>BZ356+BZ358+BZ361+BZ363+BZ368+BZ370+BZ373+BZ375+BZ383+BZ385+BZ388+BZ390+BZ393+BZ394+BZ398+BZ399+BZ400+BZ401</f>
        <v>167013.85275286325</v>
      </c>
      <c r="CA354" s="1886">
        <f t="shared" ref="CA354:CH354" si="332">CA356+CA358+CA361+CA363+CA368+CA370+CA373+CA375+CA383+CA385+CA388+CA390+CA393+CA394+CA398+CA399+CA400+CA401</f>
        <v>167773.68095289741</v>
      </c>
      <c r="CB354" s="1886">
        <f t="shared" si="332"/>
        <v>167214.40455303146</v>
      </c>
      <c r="CC354" s="1886">
        <f t="shared" si="332"/>
        <v>171904.49872790236</v>
      </c>
      <c r="CD354" s="1886"/>
      <c r="CE354" s="1886">
        <f t="shared" si="332"/>
        <v>168148.73224674445</v>
      </c>
      <c r="CF354" s="1886">
        <f t="shared" si="332"/>
        <v>168634.88269031211</v>
      </c>
      <c r="CG354" s="1886">
        <f t="shared" si="332"/>
        <v>170180.50150569255</v>
      </c>
      <c r="CH354" s="1886">
        <f t="shared" ca="1" si="332"/>
        <v>173818.2417918749</v>
      </c>
      <c r="CI354" s="1886"/>
      <c r="CJ354" s="1886"/>
      <c r="CK354" s="1886"/>
      <c r="CL354" s="1864"/>
      <c r="CM354" s="1864"/>
      <c r="CN354" s="1864"/>
      <c r="CO354" s="1864"/>
      <c r="CP354" s="1864"/>
      <c r="CQ354" s="1864"/>
      <c r="CR354" s="1864"/>
      <c r="CS354" s="1864"/>
      <c r="CT354" s="1864"/>
      <c r="CU354" s="1864"/>
      <c r="CV354" s="1864"/>
      <c r="CW354" s="1864"/>
      <c r="CX354" s="1864"/>
      <c r="CY354" s="1864"/>
      <c r="CZ354" s="1864"/>
      <c r="DA354" s="1864"/>
      <c r="DB354" s="1864"/>
      <c r="DC354" s="1864"/>
      <c r="DD354" s="1864"/>
      <c r="DE354" s="1864"/>
      <c r="DF354" s="1864"/>
      <c r="DG354" s="1864"/>
      <c r="DH354" s="1864"/>
      <c r="DI354" s="1864"/>
      <c r="DJ354" s="1864"/>
      <c r="DK354" s="1864"/>
      <c r="DL354" s="1864"/>
      <c r="DM354" s="1864"/>
      <c r="DN354" s="1864"/>
      <c r="DO354" s="1864"/>
      <c r="DP354" s="1864"/>
      <c r="DQ354" s="1864"/>
      <c r="DR354" s="1864"/>
      <c r="DS354" s="1864"/>
      <c r="DT354" s="1864"/>
      <c r="DU354" s="1864"/>
      <c r="DV354" s="1864"/>
      <c r="DW354" s="1864"/>
      <c r="DX354" s="1864"/>
      <c r="DY354" s="1864"/>
      <c r="DZ354" s="1864"/>
      <c r="EA354" s="1864"/>
      <c r="EB354" s="1864"/>
      <c r="EC354" s="1864"/>
      <c r="ED354" s="1864"/>
      <c r="EE354" s="1864"/>
      <c r="EF354" s="1864"/>
      <c r="EG354" s="1864"/>
      <c r="EH354" s="1864"/>
      <c r="EI354" s="1864"/>
      <c r="EJ354" s="1864"/>
      <c r="EK354" s="1864"/>
      <c r="EL354" s="1864"/>
      <c r="EM354" s="1864"/>
      <c r="EN354" s="1864"/>
      <c r="EO354" s="1864"/>
      <c r="EP354" s="1864"/>
      <c r="EQ354" s="1864"/>
      <c r="ER354" s="1864"/>
      <c r="ES354" s="1864"/>
      <c r="ET354" s="1864"/>
      <c r="EU354" s="1864"/>
      <c r="EV354" s="1864"/>
      <c r="EW354" s="1864"/>
      <c r="EX354" s="1864"/>
      <c r="EY354" s="1864"/>
      <c r="EZ354" s="1864"/>
      <c r="FF354" s="2116"/>
      <c r="FG354" s="2024"/>
      <c r="FH354" s="2025"/>
      <c r="FI354" s="2116"/>
      <c r="FJ354" s="2024"/>
      <c r="FK354" s="2116"/>
      <c r="FL354" s="2024"/>
      <c r="FN354" s="2274">
        <v>166067.35687314771</v>
      </c>
      <c r="FO354" s="2282"/>
    </row>
    <row r="355" spans="1:171" customFormat="1" ht="15">
      <c r="A355" s="1864"/>
      <c r="B355" s="1939" t="s">
        <v>858</v>
      </c>
      <c r="C355" s="1880" t="str">
        <f t="shared" ref="C355:AH355" si="333">C4</f>
        <v>Q1 09</v>
      </c>
      <c r="D355" s="1880" t="str">
        <f t="shared" si="333"/>
        <v>Q2 09</v>
      </c>
      <c r="E355" s="1880" t="str">
        <f t="shared" si="333"/>
        <v>Q3 09</v>
      </c>
      <c r="F355" s="1880" t="str">
        <f t="shared" si="333"/>
        <v>Q4 09</v>
      </c>
      <c r="G355" s="1880">
        <f t="shared" si="333"/>
        <v>2009</v>
      </c>
      <c r="H355" s="1880" t="str">
        <f t="shared" si="333"/>
        <v>Q1 10</v>
      </c>
      <c r="I355" s="1880" t="str">
        <f t="shared" si="333"/>
        <v>Q2 10</v>
      </c>
      <c r="J355" s="1880" t="str">
        <f t="shared" si="333"/>
        <v>Q3 10</v>
      </c>
      <c r="K355" s="1880" t="str">
        <f t="shared" si="333"/>
        <v>Q4 10</v>
      </c>
      <c r="L355" s="1880">
        <f t="shared" si="333"/>
        <v>2010</v>
      </c>
      <c r="M355" s="1880" t="str">
        <f t="shared" si="333"/>
        <v>Q1 11</v>
      </c>
      <c r="N355" s="1880" t="str">
        <f t="shared" si="333"/>
        <v>Q2 11</v>
      </c>
      <c r="O355" s="1880" t="str">
        <f t="shared" si="333"/>
        <v>Q3 11</v>
      </c>
      <c r="P355" s="1880" t="str">
        <f t="shared" si="333"/>
        <v>Q4 11</v>
      </c>
      <c r="Q355" s="1880">
        <f t="shared" si="333"/>
        <v>2011</v>
      </c>
      <c r="R355" s="1880" t="str">
        <f t="shared" si="333"/>
        <v>Q1 12</v>
      </c>
      <c r="S355" s="1880" t="str">
        <f t="shared" si="333"/>
        <v>Q2 12</v>
      </c>
      <c r="T355" s="1880" t="str">
        <f t="shared" si="333"/>
        <v>Q3 12</v>
      </c>
      <c r="U355" s="1880" t="str">
        <f t="shared" si="333"/>
        <v>Q4 12</v>
      </c>
      <c r="V355" s="1940">
        <f t="shared" si="333"/>
        <v>2012</v>
      </c>
      <c r="W355" s="1880" t="str">
        <f t="shared" si="333"/>
        <v>Q1 13</v>
      </c>
      <c r="X355" s="1880" t="str">
        <f t="shared" si="333"/>
        <v>Q2 13</v>
      </c>
      <c r="Y355" s="1880" t="str">
        <f t="shared" si="333"/>
        <v>Q3 13</v>
      </c>
      <c r="Z355" s="1880" t="str">
        <f t="shared" si="333"/>
        <v>Q4 13</v>
      </c>
      <c r="AA355" s="1940">
        <f t="shared" si="333"/>
        <v>2013</v>
      </c>
      <c r="AB355" s="1880" t="str">
        <f t="shared" si="333"/>
        <v>Q1 14</v>
      </c>
      <c r="AC355" s="1880" t="str">
        <f t="shared" si="333"/>
        <v>Q2 14</v>
      </c>
      <c r="AD355" s="1880" t="str">
        <f t="shared" si="333"/>
        <v>Q3 14</v>
      </c>
      <c r="AE355" s="1880" t="str">
        <f t="shared" si="333"/>
        <v>Q4 14</v>
      </c>
      <c r="AF355" s="1940">
        <f t="shared" si="333"/>
        <v>2014</v>
      </c>
      <c r="AG355" s="1880" t="str">
        <f t="shared" si="333"/>
        <v>Q1 15</v>
      </c>
      <c r="AH355" s="1880" t="str">
        <f t="shared" si="333"/>
        <v>Q2 15</v>
      </c>
      <c r="AI355" s="1880" t="str">
        <f t="shared" ref="AI355:BI355" si="334">AI4</f>
        <v>Q3 15</v>
      </c>
      <c r="AJ355" s="1880" t="str">
        <f t="shared" si="334"/>
        <v>Q4 15</v>
      </c>
      <c r="AK355" s="1940">
        <f t="shared" si="334"/>
        <v>2015</v>
      </c>
      <c r="AL355" s="1880" t="str">
        <f t="shared" si="334"/>
        <v>Q1 16</v>
      </c>
      <c r="AM355" s="1880" t="str">
        <f t="shared" si="334"/>
        <v>Q2 16</v>
      </c>
      <c r="AN355" s="1880" t="str">
        <f t="shared" si="334"/>
        <v>Q3 16</v>
      </c>
      <c r="AO355" s="1880" t="str">
        <f t="shared" si="334"/>
        <v>Q4 16</v>
      </c>
      <c r="AP355" s="1940">
        <f t="shared" si="334"/>
        <v>2016</v>
      </c>
      <c r="AQ355" s="1880" t="str">
        <f t="shared" si="334"/>
        <v>Q1 17</v>
      </c>
      <c r="AR355" s="1880" t="str">
        <f t="shared" si="334"/>
        <v>Q2 17</v>
      </c>
      <c r="AS355" s="1880" t="str">
        <f t="shared" si="334"/>
        <v>Q3 17</v>
      </c>
      <c r="AT355" s="1880" t="str">
        <f t="shared" si="334"/>
        <v>Q4 17</v>
      </c>
      <c r="AU355" s="1940">
        <f t="shared" si="334"/>
        <v>2017</v>
      </c>
      <c r="AV355" s="1880" t="str">
        <f t="shared" si="334"/>
        <v>Q1 18</v>
      </c>
      <c r="AW355" s="1880" t="str">
        <f t="shared" si="334"/>
        <v>Q2 18</v>
      </c>
      <c r="AX355" s="1880" t="str">
        <f t="shared" si="334"/>
        <v>Q3 18</v>
      </c>
      <c r="AY355" s="1880" t="str">
        <f t="shared" si="334"/>
        <v>Q4 18</v>
      </c>
      <c r="AZ355" s="1940">
        <f t="shared" si="334"/>
        <v>2018</v>
      </c>
      <c r="BA355" s="1880" t="str">
        <f t="shared" si="334"/>
        <v>Q1 19</v>
      </c>
      <c r="BB355" s="1880" t="str">
        <f t="shared" si="334"/>
        <v>Q1 19</v>
      </c>
      <c r="BC355" s="1880" t="str">
        <f t="shared" si="334"/>
        <v>Q2 19</v>
      </c>
      <c r="BD355" s="1880" t="str">
        <f t="shared" si="334"/>
        <v>Q2 19</v>
      </c>
      <c r="BE355" s="1880" t="str">
        <f t="shared" si="334"/>
        <v>Q3 19</v>
      </c>
      <c r="BF355" s="1880" t="str">
        <f t="shared" si="334"/>
        <v>Q3 19</v>
      </c>
      <c r="BG355" s="1880" t="str">
        <f t="shared" si="334"/>
        <v>Q4 19</v>
      </c>
      <c r="BH355" s="1880" t="str">
        <f t="shared" si="334"/>
        <v>Q4 19</v>
      </c>
      <c r="BI355" s="1940">
        <f t="shared" si="334"/>
        <v>2019</v>
      </c>
      <c r="BJ355" s="1940"/>
      <c r="BK355" s="1880" t="str">
        <f t="shared" ref="BK355:CE355" si="335">BK4</f>
        <v>Q1 20</v>
      </c>
      <c r="BL355" s="1880" t="str">
        <f t="shared" si="335"/>
        <v>Q2 20</v>
      </c>
      <c r="BM355" s="1880" t="str">
        <f t="shared" si="335"/>
        <v>Q3 20</v>
      </c>
      <c r="BN355" s="1880" t="str">
        <f t="shared" si="335"/>
        <v>Q4 20</v>
      </c>
      <c r="BO355" s="1940">
        <f t="shared" si="335"/>
        <v>2020</v>
      </c>
      <c r="BP355" s="1880" t="str">
        <f t="shared" si="335"/>
        <v>Q1 21</v>
      </c>
      <c r="BQ355" s="1880" t="str">
        <f t="shared" si="335"/>
        <v>Q2 21</v>
      </c>
      <c r="BR355" s="1880" t="str">
        <f t="shared" si="335"/>
        <v>Q3 21</v>
      </c>
      <c r="BS355" s="1880" t="str">
        <f t="shared" si="335"/>
        <v>Q4 21</v>
      </c>
      <c r="BT355" s="1940">
        <f t="shared" si="335"/>
        <v>2021</v>
      </c>
      <c r="BU355" s="1940" t="str">
        <f t="shared" si="335"/>
        <v>Q1 22</v>
      </c>
      <c r="BV355" s="1940" t="str">
        <f t="shared" si="335"/>
        <v>Q2 22</v>
      </c>
      <c r="BW355" s="1940" t="str">
        <f t="shared" si="335"/>
        <v>Q3 22</v>
      </c>
      <c r="BX355" s="1940" t="str">
        <f t="shared" si="335"/>
        <v>Q4 22</v>
      </c>
      <c r="BY355" s="1940">
        <f t="shared" si="335"/>
        <v>2022</v>
      </c>
      <c r="BZ355" s="1940" t="str">
        <f t="shared" si="335"/>
        <v>Q1 23</v>
      </c>
      <c r="CA355" s="1940" t="str">
        <f t="shared" si="335"/>
        <v>Q2 23</v>
      </c>
      <c r="CB355" s="1940" t="str">
        <f t="shared" si="335"/>
        <v>Q3 23</v>
      </c>
      <c r="CC355" s="1940" t="str">
        <f t="shared" si="335"/>
        <v>Q4 23</v>
      </c>
      <c r="CD355" s="1940">
        <f t="shared" si="335"/>
        <v>2023</v>
      </c>
      <c r="CE355" s="1940" t="str">
        <f t="shared" si="335"/>
        <v>Q1 24</v>
      </c>
      <c r="CF355" s="1940" t="str">
        <f>CF4</f>
        <v>Q2 24e</v>
      </c>
      <c r="CG355" s="1940" t="str">
        <f>CG4</f>
        <v>Q3 24e</v>
      </c>
      <c r="CH355" s="1940" t="str">
        <f>CH4</f>
        <v>Q4 24e</v>
      </c>
      <c r="CI355" s="1940">
        <f>CI4</f>
        <v>2024</v>
      </c>
      <c r="CJ355" s="1941"/>
      <c r="CK355" s="1941"/>
      <c r="CL355" s="1940"/>
      <c r="CM355" s="1940" t="str">
        <f>R355</f>
        <v>Q1 12</v>
      </c>
      <c r="CN355" s="1940" t="str">
        <f>S355</f>
        <v>Q2 12</v>
      </c>
      <c r="CO355" s="1940" t="str">
        <f>T355</f>
        <v>Q3 12</v>
      </c>
      <c r="CP355" s="1940" t="str">
        <f>U355</f>
        <v>Q4 12</v>
      </c>
      <c r="CQ355" s="1940" t="str">
        <f>W355</f>
        <v>Q1 13</v>
      </c>
      <c r="CR355" s="1940" t="str">
        <f>X355</f>
        <v>Q2 13</v>
      </c>
      <c r="CS355" s="1940" t="str">
        <f>Y355</f>
        <v>Q3 13</v>
      </c>
      <c r="CT355" s="1940" t="str">
        <f>Z355</f>
        <v>Q4 13</v>
      </c>
      <c r="CU355" s="1940" t="str">
        <f>AB355</f>
        <v>Q1 14</v>
      </c>
      <c r="CV355" s="1940" t="str">
        <f>AC355</f>
        <v>Q2 14</v>
      </c>
      <c r="CW355" s="1940" t="str">
        <f>AD355</f>
        <v>Q3 14</v>
      </c>
      <c r="CX355" s="1940" t="str">
        <f>AE355</f>
        <v>Q4 14</v>
      </c>
      <c r="CY355" s="1940" t="str">
        <f>AG355</f>
        <v>Q1 15</v>
      </c>
      <c r="CZ355" s="1940" t="str">
        <f>AH355</f>
        <v>Q2 15</v>
      </c>
      <c r="DA355" s="1940" t="str">
        <f>AI355</f>
        <v>Q3 15</v>
      </c>
      <c r="DB355" s="1940" t="str">
        <f>AJ355</f>
        <v>Q4 15</v>
      </c>
      <c r="DC355" s="1940" t="str">
        <f>AL355</f>
        <v>Q1 16</v>
      </c>
      <c r="DD355" s="1940" t="str">
        <f>AM355</f>
        <v>Q2 16</v>
      </c>
      <c r="DE355" s="1940" t="str">
        <f>AN355</f>
        <v>Q3 16</v>
      </c>
      <c r="DF355" s="1940" t="str">
        <f>AO355</f>
        <v>Q4 16</v>
      </c>
      <c r="DG355" s="1940" t="str">
        <f>AQ355</f>
        <v>Q1 17</v>
      </c>
      <c r="DH355" s="1940" t="str">
        <f>AR355</f>
        <v>Q2 17</v>
      </c>
      <c r="DI355" s="1940" t="str">
        <f>AS355</f>
        <v>Q3 17</v>
      </c>
      <c r="DJ355" s="1940" t="str">
        <f>AT355</f>
        <v>Q4 17</v>
      </c>
      <c r="DK355" s="1941"/>
      <c r="DL355" s="1941"/>
      <c r="DM355" s="1941"/>
      <c r="DN355" s="1941"/>
      <c r="DO355" s="1941"/>
      <c r="DP355" s="1941"/>
      <c r="DQ355" s="1941"/>
      <c r="DR355" s="1941"/>
      <c r="DS355" s="1941"/>
      <c r="DT355" s="1941"/>
      <c r="DU355" s="1941"/>
      <c r="DV355" s="1941"/>
      <c r="DW355" s="1941"/>
      <c r="DX355" s="1941"/>
      <c r="DY355" s="1941"/>
      <c r="DZ355" s="1941"/>
      <c r="EA355" s="1864"/>
      <c r="EB355" s="1864"/>
      <c r="EC355" s="1864"/>
      <c r="ED355" s="1864"/>
      <c r="EE355" s="1864"/>
      <c r="EF355" s="1864"/>
      <c r="EG355" s="1864"/>
      <c r="EH355" s="1864"/>
      <c r="EI355" s="1864"/>
      <c r="EJ355" s="1864"/>
      <c r="EK355" s="1864"/>
      <c r="EL355" s="1864"/>
      <c r="EM355" s="1864"/>
      <c r="EN355" s="1864"/>
      <c r="EO355" s="1864"/>
      <c r="EP355" s="1864"/>
      <c r="EQ355" s="1864"/>
      <c r="ER355" s="1864"/>
      <c r="ES355" s="1864"/>
      <c r="ET355" s="1864"/>
      <c r="EU355" s="1864"/>
      <c r="EV355" s="1864"/>
      <c r="EW355" s="1864"/>
      <c r="EX355" s="1864"/>
      <c r="EY355" s="1864"/>
      <c r="EZ355" s="1864"/>
      <c r="FF355" s="2131" t="s">
        <v>7736</v>
      </c>
      <c r="FG355" s="2024"/>
      <c r="FH355" s="2025"/>
      <c r="FI355" s="2131" t="s">
        <v>7737</v>
      </c>
      <c r="FJ355" s="2024"/>
      <c r="FK355" s="2131" t="s">
        <v>7738</v>
      </c>
      <c r="FL355" s="2024"/>
      <c r="FN355" s="2286" t="s">
        <v>8064</v>
      </c>
      <c r="FO355" s="2282"/>
    </row>
    <row r="356" spans="1:171" customFormat="1" ht="15">
      <c r="A356" s="1864"/>
      <c r="B356" s="1864" t="s">
        <v>2940</v>
      </c>
      <c r="C356" s="1883"/>
      <c r="D356" s="1883"/>
      <c r="E356" s="1883"/>
      <c r="F356" s="1883"/>
      <c r="G356" s="1883"/>
      <c r="H356" s="1883"/>
      <c r="I356" s="1883"/>
      <c r="J356" s="1886">
        <f>J51</f>
        <v>30720.48</v>
      </c>
      <c r="K356" s="1886">
        <f>K51</f>
        <v>31811.67</v>
      </c>
      <c r="L356" s="1883"/>
      <c r="M356" s="1886">
        <f>M16</f>
        <v>32961</v>
      </c>
      <c r="N356" s="1886">
        <f>N16</f>
        <v>32624</v>
      </c>
      <c r="O356" s="1886">
        <f>O16</f>
        <v>32988</v>
      </c>
      <c r="P356" s="1886">
        <f>P16</f>
        <v>34147</v>
      </c>
      <c r="Q356" s="1883"/>
      <c r="R356" s="1886">
        <f>R16</f>
        <v>35153</v>
      </c>
      <c r="S356" s="1886">
        <f>S16</f>
        <v>35325</v>
      </c>
      <c r="T356" s="1886">
        <f>T16</f>
        <v>36801</v>
      </c>
      <c r="U356" s="1886">
        <f>U16</f>
        <v>36047</v>
      </c>
      <c r="V356" s="1941"/>
      <c r="W356" s="1886">
        <f>W16</f>
        <v>35315</v>
      </c>
      <c r="X356" s="1886">
        <f>X16</f>
        <v>36573</v>
      </c>
      <c r="Y356" s="1886">
        <f>Y16</f>
        <v>36285</v>
      </c>
      <c r="Z356" s="1886">
        <f>Z16</f>
        <v>35950</v>
      </c>
      <c r="AA356" s="1941"/>
      <c r="AB356" s="1886">
        <f>AB16</f>
        <v>36763</v>
      </c>
      <c r="AC356" s="1886">
        <f>AC16</f>
        <v>36709</v>
      </c>
      <c r="AD356" s="1886">
        <f>AD16</f>
        <v>34279</v>
      </c>
      <c r="AE356" s="1886">
        <f>AE16</f>
        <v>33782</v>
      </c>
      <c r="AF356" s="1941"/>
      <c r="AG356" s="1886">
        <f>AG16</f>
        <v>33685</v>
      </c>
      <c r="AH356" s="1886">
        <f>AH16</f>
        <v>33580</v>
      </c>
      <c r="AI356" s="1886">
        <f>AI16</f>
        <v>33162</v>
      </c>
      <c r="AJ356" s="1886">
        <f>AJ16</f>
        <v>32814</v>
      </c>
      <c r="AK356" s="1941"/>
      <c r="AL356" s="1886">
        <f>AL16</f>
        <v>29300</v>
      </c>
      <c r="AM356" s="1886">
        <f>AM16</f>
        <v>27913</v>
      </c>
      <c r="AN356" s="1886">
        <f>AN16</f>
        <v>28060</v>
      </c>
      <c r="AO356" s="1886">
        <f>AO16</f>
        <v>28824</v>
      </c>
      <c r="AP356" s="1941"/>
      <c r="AQ356" s="1886">
        <f>AQ16</f>
        <v>28342</v>
      </c>
      <c r="AR356" s="1886">
        <f>AR16</f>
        <v>29963</v>
      </c>
      <c r="AS356" s="1886">
        <f>AS16</f>
        <v>30443</v>
      </c>
      <c r="AT356" s="1886">
        <f>AT16</f>
        <v>31225</v>
      </c>
      <c r="AU356" s="1941"/>
      <c r="AV356" s="1886">
        <f>AV16</f>
        <v>30484</v>
      </c>
      <c r="AW356" s="1886">
        <f>AW16</f>
        <v>31103</v>
      </c>
      <c r="AX356" s="1886">
        <f>AX16</f>
        <v>31942</v>
      </c>
      <c r="AY356" s="1886">
        <f>AY16</f>
        <v>32635</v>
      </c>
      <c r="AZ356" s="1941"/>
      <c r="BA356" s="1886">
        <f t="shared" ref="BA356:BH356" si="336">BA16</f>
        <v>32213</v>
      </c>
      <c r="BB356" s="1886">
        <f t="shared" si="336"/>
        <v>32213</v>
      </c>
      <c r="BC356" s="1886">
        <f t="shared" si="336"/>
        <v>33680</v>
      </c>
      <c r="BD356" s="1886">
        <f t="shared" si="336"/>
        <v>33680</v>
      </c>
      <c r="BE356" s="1886">
        <f t="shared" si="336"/>
        <v>34569</v>
      </c>
      <c r="BF356" s="1886">
        <f t="shared" si="336"/>
        <v>34569</v>
      </c>
      <c r="BG356" s="1886">
        <f t="shared" si="336"/>
        <v>35110</v>
      </c>
      <c r="BH356" s="1886">
        <f t="shared" si="336"/>
        <v>35110</v>
      </c>
      <c r="BI356" s="1941"/>
      <c r="BJ356" s="1941"/>
      <c r="BK356" s="1890">
        <f>BK16</f>
        <v>35555</v>
      </c>
      <c r="BL356" s="1890">
        <f>BL16</f>
        <v>32854</v>
      </c>
      <c r="BM356" s="1890">
        <f>BM16</f>
        <v>34378</v>
      </c>
      <c r="BN356" s="1890">
        <f>BN16</f>
        <v>35395</v>
      </c>
      <c r="BO356" s="1884"/>
      <c r="BP356" s="1890">
        <f t="shared" ref="BP356:CE356" si="337">BP16</f>
        <v>35479</v>
      </c>
      <c r="BQ356" s="1890">
        <f t="shared" si="337"/>
        <v>36760</v>
      </c>
      <c r="BR356" s="1890">
        <f t="shared" si="337"/>
        <v>37429</v>
      </c>
      <c r="BS356" s="1890">
        <f t="shared" si="337"/>
        <v>38618</v>
      </c>
      <c r="BT356" s="1890">
        <f t="shared" si="337"/>
        <v>149857.45199999999</v>
      </c>
      <c r="BU356" s="1890">
        <f t="shared" si="337"/>
        <v>38834</v>
      </c>
      <c r="BV356" s="1890">
        <f t="shared" si="337"/>
        <v>39990</v>
      </c>
      <c r="BW356" s="1890">
        <f t="shared" si="337"/>
        <v>41042</v>
      </c>
      <c r="BX356" s="1890">
        <f t="shared" si="337"/>
        <v>42142</v>
      </c>
      <c r="BY356" s="1890">
        <f t="shared" si="337"/>
        <v>162007</v>
      </c>
      <c r="BZ356" s="1890">
        <f t="shared" si="337"/>
        <v>41963</v>
      </c>
      <c r="CA356" s="1890">
        <f t="shared" si="337"/>
        <v>42550</v>
      </c>
      <c r="CB356" s="1890">
        <f t="shared" si="337"/>
        <v>42931</v>
      </c>
      <c r="CC356" s="1890">
        <f t="shared" si="337"/>
        <v>44039</v>
      </c>
      <c r="CD356" s="1890">
        <f t="shared" si="337"/>
        <v>171483</v>
      </c>
      <c r="CE356" s="1890">
        <f t="shared" si="337"/>
        <v>44392</v>
      </c>
      <c r="CF356" s="1890">
        <f>CF16</f>
        <v>44805.149999999994</v>
      </c>
      <c r="CG356" s="1890">
        <f>CG16</f>
        <v>45120.481</v>
      </c>
      <c r="CH356" s="1890">
        <f>CH16</f>
        <v>46227.472088321112</v>
      </c>
      <c r="CI356" s="1890">
        <f>CI16</f>
        <v>180545.10308832111</v>
      </c>
      <c r="CJ356" s="1890"/>
      <c r="CK356" s="1886"/>
      <c r="CL356" s="1864"/>
      <c r="CM356" s="1864"/>
      <c r="CN356" s="1864"/>
      <c r="CO356" s="1864"/>
      <c r="CP356" s="1864"/>
      <c r="CQ356" s="1864"/>
      <c r="CR356" s="1864"/>
      <c r="CS356" s="1864"/>
      <c r="CT356" s="1864"/>
      <c r="CU356" s="1864"/>
      <c r="CV356" s="1864"/>
      <c r="CW356" s="1864"/>
      <c r="CX356" s="1864"/>
      <c r="CY356" s="1864"/>
      <c r="CZ356" s="1864"/>
      <c r="DA356" s="1864"/>
      <c r="DB356" s="1864"/>
      <c r="DC356" s="1864"/>
      <c r="DD356" s="1864"/>
      <c r="DE356" s="1864"/>
      <c r="DF356" s="1864"/>
      <c r="DG356" s="1864"/>
      <c r="DH356" s="1864"/>
      <c r="DI356" s="1864"/>
      <c r="DJ356" s="1864"/>
      <c r="DK356" s="1864"/>
      <c r="DL356" s="1864"/>
      <c r="DM356" s="1864"/>
      <c r="DN356" s="1864"/>
      <c r="DO356" s="1864"/>
      <c r="DP356" s="1864"/>
      <c r="DQ356" s="1864"/>
      <c r="DR356" s="1864"/>
      <c r="DS356" s="1864"/>
      <c r="DT356" s="1864"/>
      <c r="DU356" s="1864"/>
      <c r="DV356" s="1864"/>
      <c r="DW356" s="1864"/>
      <c r="DX356" s="1864"/>
      <c r="DY356" s="1864"/>
      <c r="DZ356" s="1864"/>
      <c r="EA356" s="1864"/>
      <c r="EB356" s="1864"/>
      <c r="EC356" s="1864"/>
      <c r="ED356" s="1864"/>
      <c r="EE356" s="1864"/>
      <c r="EF356" s="1864"/>
      <c r="EG356" s="1864"/>
      <c r="EH356" s="1864"/>
      <c r="EI356" s="1864"/>
      <c r="EJ356" s="1864"/>
      <c r="EK356" s="1864"/>
      <c r="EL356" s="1864"/>
      <c r="EM356" s="1864"/>
      <c r="EN356" s="1864"/>
      <c r="EO356" s="1864"/>
      <c r="EP356" s="1864"/>
      <c r="EQ356" s="1864"/>
      <c r="ER356" s="1864"/>
      <c r="ES356" s="1864"/>
      <c r="ET356" s="1864"/>
      <c r="EU356" s="1864"/>
      <c r="EV356" s="1864"/>
      <c r="EW356" s="1864"/>
      <c r="EX356" s="1864"/>
      <c r="EY356" s="1864"/>
      <c r="EZ356" s="1864"/>
      <c r="FF356" s="2116">
        <v>43089.224999999999</v>
      </c>
      <c r="FG356" s="2024"/>
      <c r="FH356" s="2025"/>
      <c r="FI356" s="2116">
        <v>43504.520000000004</v>
      </c>
      <c r="FJ356" s="2024"/>
      <c r="FK356" s="2114">
        <v>43920.191414517292</v>
      </c>
      <c r="FL356" s="2024"/>
      <c r="FN356" s="2265">
        <v>43914.279499999997</v>
      </c>
      <c r="FO356" s="2282"/>
    </row>
    <row r="357" spans="1:171" customFormat="1" ht="15">
      <c r="A357" s="1864"/>
      <c r="B357" s="1864" t="s">
        <v>2406</v>
      </c>
      <c r="C357" s="1864"/>
      <c r="D357" s="1864"/>
      <c r="E357" s="1864"/>
      <c r="F357" s="1864"/>
      <c r="G357" s="1864"/>
      <c r="H357" s="1864"/>
      <c r="I357" s="1864"/>
      <c r="J357" s="1864">
        <f>J7</f>
        <v>36440</v>
      </c>
      <c r="K357" s="1864">
        <f>K7</f>
        <v>40336</v>
      </c>
      <c r="L357" s="1864"/>
      <c r="M357" s="1864">
        <f>M7</f>
        <v>38750</v>
      </c>
      <c r="N357" s="1864">
        <f>N7</f>
        <v>39017</v>
      </c>
      <c r="O357" s="1864">
        <f>O7</f>
        <v>39266</v>
      </c>
      <c r="P357" s="1864">
        <f>P7</f>
        <v>42949</v>
      </c>
      <c r="Q357" s="1864"/>
      <c r="R357" s="1864">
        <f>R7</f>
        <v>41298</v>
      </c>
      <c r="S357" s="1864">
        <f>S7</f>
        <v>41786</v>
      </c>
      <c r="T357" s="1864">
        <f>T7</f>
        <v>43660</v>
      </c>
      <c r="U357" s="1864">
        <f>U7</f>
        <v>45485</v>
      </c>
      <c r="V357" s="1886">
        <f>Mexico!R4</f>
        <v>172229</v>
      </c>
      <c r="W357" s="1864">
        <f>W7</f>
        <v>42339</v>
      </c>
      <c r="X357" s="1864">
        <f>X7</f>
        <v>45587</v>
      </c>
      <c r="Y357" s="1864">
        <f>Y7</f>
        <v>44046</v>
      </c>
      <c r="Z357" s="1864">
        <f>Z7</f>
        <v>47379</v>
      </c>
      <c r="AA357" s="1886">
        <f>Mexico!S4</f>
        <v>179351</v>
      </c>
      <c r="AB357" s="1864">
        <f>AB7</f>
        <v>43920</v>
      </c>
      <c r="AC357" s="1864">
        <f>AC7</f>
        <v>45301</v>
      </c>
      <c r="AD357" s="1864">
        <f>AD7</f>
        <v>42960</v>
      </c>
      <c r="AE357" s="1864">
        <f>AE7</f>
        <v>46974</v>
      </c>
      <c r="AF357" s="1886">
        <f>Mexico!T4</f>
        <v>179155</v>
      </c>
      <c r="AG357" s="1864">
        <f>AG7</f>
        <v>43084</v>
      </c>
      <c r="AH357" s="1864">
        <f>AH7</f>
        <v>44906</v>
      </c>
      <c r="AI357" s="1864">
        <f>AI7</f>
        <v>44443</v>
      </c>
      <c r="AJ357" s="1864">
        <f>AJ7</f>
        <v>49366</v>
      </c>
      <c r="AK357" s="1886">
        <f>Mexico!U4</f>
        <v>181799</v>
      </c>
      <c r="AL357" s="1864">
        <f>AL7</f>
        <v>41661</v>
      </c>
      <c r="AM357" s="1864">
        <f>AM7</f>
        <v>41876</v>
      </c>
      <c r="AN357" s="1864">
        <f>AN7</f>
        <v>42893</v>
      </c>
      <c r="AO357" s="1864">
        <f>AO7</f>
        <v>49364</v>
      </c>
      <c r="AP357" s="1886">
        <f>Mexico!V4</f>
        <v>175794</v>
      </c>
      <c r="AQ357" s="1864">
        <f>AQ7</f>
        <v>40385</v>
      </c>
      <c r="AR357" s="1864">
        <f>AR7</f>
        <v>43519</v>
      </c>
      <c r="AS357" s="1864">
        <f>AS7</f>
        <v>43976</v>
      </c>
      <c r="AT357" s="1864">
        <f>AT7</f>
        <v>49770</v>
      </c>
      <c r="AU357" s="1886">
        <f>Mexico!W4</f>
        <v>179155</v>
      </c>
      <c r="AV357" s="1864">
        <f>AV7</f>
        <v>44252</v>
      </c>
      <c r="AW357" s="1864">
        <f>AW7</f>
        <v>49088</v>
      </c>
      <c r="AX357" s="1864">
        <f>AX7</f>
        <v>49354</v>
      </c>
      <c r="AY357" s="1864">
        <f>AY7</f>
        <v>54377</v>
      </c>
      <c r="AZ357" s="1886">
        <f>Mexico!X4</f>
        <v>197073</v>
      </c>
      <c r="BA357" s="1864">
        <f t="shared" ref="BA357:BH357" si="338">BA7</f>
        <v>46966</v>
      </c>
      <c r="BB357" s="1864">
        <f t="shared" si="338"/>
        <v>46966</v>
      </c>
      <c r="BC357" s="1864">
        <f t="shared" si="338"/>
        <v>52271</v>
      </c>
      <c r="BD357" s="1864">
        <f t="shared" si="338"/>
        <v>52271</v>
      </c>
      <c r="BE357" s="1864">
        <f t="shared" si="338"/>
        <v>52699</v>
      </c>
      <c r="BF357" s="1864">
        <f t="shared" si="338"/>
        <v>52669</v>
      </c>
      <c r="BG357" s="1864">
        <f t="shared" si="338"/>
        <v>58382</v>
      </c>
      <c r="BH357" s="1864">
        <f t="shared" si="338"/>
        <v>58382</v>
      </c>
      <c r="BI357" s="1886">
        <f>Mexico!Y4</f>
        <v>210319</v>
      </c>
      <c r="BJ357" s="1886"/>
      <c r="BK357" s="1890">
        <f>BK7</f>
        <v>53395</v>
      </c>
      <c r="BL357" s="1890">
        <f>BL7</f>
        <v>43095</v>
      </c>
      <c r="BM357" s="1890">
        <f>BM7</f>
        <v>54301</v>
      </c>
      <c r="BN357" s="1890">
        <f>BN7</f>
        <v>55084</v>
      </c>
      <c r="BO357" s="1890">
        <f>Mexico!Z4</f>
        <v>205636</v>
      </c>
      <c r="BP357" s="1890">
        <f>BP7</f>
        <v>51337</v>
      </c>
      <c r="BQ357" s="1890">
        <f>BQ7</f>
        <v>55223</v>
      </c>
      <c r="BR357" s="1890">
        <f>BR7</f>
        <v>53891</v>
      </c>
      <c r="BS357" s="1890">
        <f>BS7</f>
        <v>55491</v>
      </c>
      <c r="BT357" s="1890">
        <f>Mexico!AA4</f>
        <v>215943</v>
      </c>
      <c r="BU357" s="1890">
        <f>BU7</f>
        <v>52522</v>
      </c>
      <c r="BV357" s="1890">
        <f>BV7</f>
        <v>56835</v>
      </c>
      <c r="BW357" s="1890">
        <f>BW7</f>
        <v>55659</v>
      </c>
      <c r="BX357" s="1890">
        <f>BX7</f>
        <v>60342</v>
      </c>
      <c r="BY357" s="1890">
        <f>Mexico!AB4</f>
        <v>225359</v>
      </c>
      <c r="BZ357" s="1890">
        <f>BZ7</f>
        <v>57601</v>
      </c>
      <c r="CA357" s="1890">
        <f>CA7</f>
        <v>58366</v>
      </c>
      <c r="CB357" s="1890">
        <f>CB7</f>
        <v>59626</v>
      </c>
      <c r="CC357" s="1890">
        <f>CC7</f>
        <v>62673</v>
      </c>
      <c r="CD357" s="1890">
        <f>Mexico!AC4</f>
        <v>238266</v>
      </c>
      <c r="CE357" s="1890">
        <f>CE7</f>
        <v>60809</v>
      </c>
      <c r="CF357" s="1890">
        <f>CF7</f>
        <v>61005.149999999994</v>
      </c>
      <c r="CG357" s="1890">
        <f>CG7</f>
        <v>62220.481</v>
      </c>
      <c r="CH357" s="1890">
        <f>CH7</f>
        <v>65297.962088321117</v>
      </c>
      <c r="CI357" s="1890">
        <f>Mexico!AD4</f>
        <v>249331.5930883211</v>
      </c>
      <c r="CJ357" s="1890"/>
      <c r="CK357" s="1886"/>
      <c r="CL357" s="1864"/>
      <c r="CM357" s="1864"/>
      <c r="CN357" s="1864"/>
      <c r="CO357" s="1864"/>
      <c r="CP357" s="1864"/>
      <c r="CQ357" s="1864"/>
      <c r="CR357" s="1864"/>
      <c r="CS357" s="1864"/>
      <c r="CT357" s="1864"/>
      <c r="CU357" s="1864"/>
      <c r="CV357" s="1864"/>
      <c r="CW357" s="1864"/>
      <c r="CX357" s="1864"/>
      <c r="CY357" s="1864"/>
      <c r="CZ357" s="1864"/>
      <c r="DA357" s="1864"/>
      <c r="DB357" s="1864"/>
      <c r="DC357" s="1864"/>
      <c r="DD357" s="1864"/>
      <c r="DE357" s="1864"/>
      <c r="DF357" s="1864"/>
      <c r="DG357" s="1864"/>
      <c r="DH357" s="1864"/>
      <c r="DI357" s="1864"/>
      <c r="DJ357" s="1864"/>
      <c r="DK357" s="1864"/>
      <c r="DL357" s="1864"/>
      <c r="DM357" s="1864"/>
      <c r="DN357" s="1864"/>
      <c r="DO357" s="1864"/>
      <c r="DP357" s="1864"/>
      <c r="DQ357" s="1864"/>
      <c r="DR357" s="1864"/>
      <c r="DS357" s="1864"/>
      <c r="DT357" s="1864"/>
      <c r="DU357" s="1864"/>
      <c r="DV357" s="1864"/>
      <c r="DW357" s="1864"/>
      <c r="DX357" s="1864"/>
      <c r="DY357" s="1864"/>
      <c r="DZ357" s="1864"/>
      <c r="EA357" s="1864"/>
      <c r="EB357" s="1864"/>
      <c r="EC357" s="1864"/>
      <c r="ED357" s="1864"/>
      <c r="EE357" s="1864"/>
      <c r="EF357" s="1864"/>
      <c r="EG357" s="1864"/>
      <c r="EH357" s="1864"/>
      <c r="EI357" s="1864"/>
      <c r="EJ357" s="1864"/>
      <c r="EK357" s="1864"/>
      <c r="EL357" s="1864"/>
      <c r="EM357" s="1864"/>
      <c r="EN357" s="1864"/>
      <c r="EO357" s="1864"/>
      <c r="EP357" s="1864"/>
      <c r="EQ357" s="1864"/>
      <c r="ER357" s="1864"/>
      <c r="ES357" s="1864"/>
      <c r="ET357" s="1864"/>
      <c r="EU357" s="1864"/>
      <c r="EV357" s="1864"/>
      <c r="EW357" s="1864"/>
      <c r="EX357" s="1864"/>
      <c r="EY357" s="1864"/>
      <c r="EZ357" s="1864"/>
      <c r="FF357" s="2116">
        <v>62089.224999999999</v>
      </c>
      <c r="FG357" s="2024"/>
      <c r="FH357" s="2025"/>
      <c r="FI357" s="2116">
        <v>57754.520000000004</v>
      </c>
      <c r="FJ357" s="2024"/>
      <c r="FK357" s="2114">
        <v>62918.917339517284</v>
      </c>
      <c r="FL357" s="2024"/>
      <c r="FN357" s="2265">
        <v>59939.279499999997</v>
      </c>
      <c r="FO357" s="2282"/>
    </row>
    <row r="358" spans="1:171" customFormat="1" ht="15">
      <c r="A358" s="1864"/>
      <c r="B358" s="1864" t="s">
        <v>2497</v>
      </c>
      <c r="C358" s="1864"/>
      <c r="D358" s="1864"/>
      <c r="E358" s="1864"/>
      <c r="F358" s="1864"/>
      <c r="G358" s="1864"/>
      <c r="H358" s="1864"/>
      <c r="I358" s="1864"/>
      <c r="J358" s="1864">
        <f>J57</f>
        <v>28549</v>
      </c>
      <c r="K358" s="1864">
        <f>K57</f>
        <v>28179</v>
      </c>
      <c r="L358" s="1864"/>
      <c r="M358" s="1864">
        <f>M57</f>
        <v>27188</v>
      </c>
      <c r="N358" s="1864">
        <f>N57</f>
        <v>27392</v>
      </c>
      <c r="O358" s="1864">
        <f>O57</f>
        <v>27528</v>
      </c>
      <c r="P358" s="1864">
        <f>P57</f>
        <v>28956</v>
      </c>
      <c r="Q358" s="1864"/>
      <c r="R358" s="1864">
        <f>R57</f>
        <v>26336</v>
      </c>
      <c r="S358" s="1864">
        <f>S57</f>
        <v>26173</v>
      </c>
      <c r="T358" s="1864">
        <f>T57</f>
        <v>26294</v>
      </c>
      <c r="U358" s="1864">
        <f>U57</f>
        <v>26137</v>
      </c>
      <c r="V358" s="1886">
        <f>Telmex!H10</f>
        <v>104490</v>
      </c>
      <c r="W358" s="1864">
        <f>W57</f>
        <v>25918</v>
      </c>
      <c r="X358" s="1864">
        <f>X57</f>
        <v>26054</v>
      </c>
      <c r="Y358" s="1864">
        <f>Y57</f>
        <v>26082</v>
      </c>
      <c r="Z358" s="1864">
        <f>Z57</f>
        <v>26423</v>
      </c>
      <c r="AA358" s="1886">
        <f>Telmex!I10</f>
        <v>104477</v>
      </c>
      <c r="AB358" s="1864">
        <f>AB57</f>
        <v>26128</v>
      </c>
      <c r="AC358" s="1864">
        <f>AC57</f>
        <v>26382</v>
      </c>
      <c r="AD358" s="1864">
        <f>AD57</f>
        <v>26579</v>
      </c>
      <c r="AE358" s="1864">
        <f>AE57</f>
        <v>27237</v>
      </c>
      <c r="AF358" s="1886">
        <f>Telmex!J10</f>
        <v>106326</v>
      </c>
      <c r="AG358" s="1864">
        <f>AG57</f>
        <v>24938</v>
      </c>
      <c r="AH358" s="1864">
        <f>AH57</f>
        <v>24721</v>
      </c>
      <c r="AI358" s="1864">
        <f>AI57</f>
        <v>25369</v>
      </c>
      <c r="AJ358" s="1864">
        <f>AJ57</f>
        <v>24849</v>
      </c>
      <c r="AK358" s="1886">
        <f>Telmex!K10</f>
        <v>99877</v>
      </c>
      <c r="AL358" s="1864">
        <f>AL57</f>
        <v>24833</v>
      </c>
      <c r="AM358" s="1864">
        <f>AM57</f>
        <v>25115</v>
      </c>
      <c r="AN358" s="1864">
        <f>AN57</f>
        <v>25538</v>
      </c>
      <c r="AO358" s="1864">
        <f>AO57</f>
        <v>25527</v>
      </c>
      <c r="AP358" s="1886">
        <f>Telmex!L10</f>
        <v>101013</v>
      </c>
      <c r="AQ358" s="1864">
        <f>AQ57</f>
        <v>22848</v>
      </c>
      <c r="AR358" s="1864">
        <f>AR57</f>
        <v>22339</v>
      </c>
      <c r="AS358" s="1864">
        <f>AS57</f>
        <v>22278</v>
      </c>
      <c r="AT358" s="1864">
        <f>AT57</f>
        <v>22266</v>
      </c>
      <c r="AU358" s="1886">
        <f>Telmex!M10</f>
        <v>89371</v>
      </c>
      <c r="AV358" s="1864">
        <f>AV57</f>
        <v>21323</v>
      </c>
      <c r="AW358" s="1864">
        <f>AW57</f>
        <v>21415</v>
      </c>
      <c r="AX358" s="1864">
        <f>AX57</f>
        <v>20999</v>
      </c>
      <c r="AY358" s="1864">
        <f>AY57</f>
        <v>19253</v>
      </c>
      <c r="AZ358" s="1886">
        <f>Telmex!N10</f>
        <v>76862</v>
      </c>
      <c r="BA358" s="1864">
        <f t="shared" ref="BA358:BH358" si="339">BA57</f>
        <v>19806</v>
      </c>
      <c r="BB358" s="1864">
        <f t="shared" si="339"/>
        <v>19806</v>
      </c>
      <c r="BC358" s="1864">
        <f t="shared" si="339"/>
        <v>20264</v>
      </c>
      <c r="BD358" s="1864">
        <f t="shared" si="339"/>
        <v>20684</v>
      </c>
      <c r="BE358" s="1864">
        <f t="shared" si="339"/>
        <v>19539</v>
      </c>
      <c r="BF358" s="1864">
        <f t="shared" si="339"/>
        <v>19947</v>
      </c>
      <c r="BG358" s="1864">
        <f t="shared" si="339"/>
        <v>19398</v>
      </c>
      <c r="BH358" s="1864">
        <f t="shared" si="339"/>
        <v>20248</v>
      </c>
      <c r="BI358" s="1886">
        <f>Telmex!O10</f>
        <v>76489</v>
      </c>
      <c r="BJ358" s="1886"/>
      <c r="BK358" s="1890">
        <f>BK57</f>
        <v>19044</v>
      </c>
      <c r="BL358" s="1890">
        <f>BL57</f>
        <v>19066</v>
      </c>
      <c r="BM358" s="1890">
        <f>BM57</f>
        <v>18613</v>
      </c>
      <c r="BN358" s="1890">
        <f>BN57</f>
        <v>18912</v>
      </c>
      <c r="BO358" s="1890">
        <f>Telmex!P10</f>
        <v>75636</v>
      </c>
      <c r="BP358" s="1890">
        <f>BP57</f>
        <v>19039</v>
      </c>
      <c r="BQ358" s="1890">
        <f>BQ57</f>
        <v>18984</v>
      </c>
      <c r="BR358" s="1890">
        <f>BR57</f>
        <v>18973</v>
      </c>
      <c r="BS358" s="1890">
        <f>BS57</f>
        <v>19163</v>
      </c>
      <c r="BT358" s="1890">
        <f>Telmex!Q10</f>
        <v>76159</v>
      </c>
      <c r="BU358" s="1890">
        <f>BU57</f>
        <v>18435</v>
      </c>
      <c r="BV358" s="1890">
        <f>BV57</f>
        <v>18500</v>
      </c>
      <c r="BW358" s="1890">
        <f>BW57</f>
        <v>19023</v>
      </c>
      <c r="BX358" s="1890">
        <f>BX57</f>
        <v>18919</v>
      </c>
      <c r="BY358" s="1890">
        <f>Telmex!R10</f>
        <v>75336</v>
      </c>
      <c r="BZ358" s="1890">
        <f>BZ57</f>
        <v>19193</v>
      </c>
      <c r="CA358" s="1890">
        <f>CA57</f>
        <v>19534</v>
      </c>
      <c r="CB358" s="1890">
        <f>CB57</f>
        <v>19706</v>
      </c>
      <c r="CC358" s="1890">
        <f>CC57</f>
        <v>20042</v>
      </c>
      <c r="CD358" s="1890">
        <f>Telmex!S10</f>
        <v>78885</v>
      </c>
      <c r="CE358" s="1890">
        <f>CE57</f>
        <v>21058</v>
      </c>
      <c r="CF358" s="1890">
        <f>CF57</f>
        <v>21096.720000000001</v>
      </c>
      <c r="CG358" s="1890">
        <f>CG57</f>
        <v>21085.420000000002</v>
      </c>
      <c r="CH358" s="1890">
        <f>CH57</f>
        <v>20976.772367048612</v>
      </c>
      <c r="CI358" s="1890">
        <f>Telmex!T10</f>
        <v>84216.912367048615</v>
      </c>
      <c r="CJ358" s="1890"/>
      <c r="CK358" s="1886"/>
      <c r="CL358" s="1864"/>
      <c r="CM358" s="1864"/>
      <c r="CN358" s="1864"/>
      <c r="CO358" s="1864"/>
      <c r="CP358" s="1864"/>
      <c r="CQ358" s="1864"/>
      <c r="CR358" s="1864"/>
      <c r="CS358" s="1864"/>
      <c r="CT358" s="1864"/>
      <c r="CU358" s="1864"/>
      <c r="CV358" s="1864"/>
      <c r="CW358" s="1864"/>
      <c r="CX358" s="1864"/>
      <c r="CY358" s="1864"/>
      <c r="CZ358" s="1864"/>
      <c r="DA358" s="1864"/>
      <c r="DB358" s="1864"/>
      <c r="DC358" s="1864"/>
      <c r="DD358" s="1864"/>
      <c r="DE358" s="1864"/>
      <c r="DF358" s="1864"/>
      <c r="DG358" s="1864"/>
      <c r="DH358" s="1864"/>
      <c r="DI358" s="1864"/>
      <c r="DJ358" s="1864"/>
      <c r="DK358" s="1864"/>
      <c r="DL358" s="1864"/>
      <c r="DM358" s="1864"/>
      <c r="DN358" s="1864"/>
      <c r="DO358" s="1864"/>
      <c r="DP358" s="1864"/>
      <c r="DQ358" s="1864"/>
      <c r="DR358" s="1864"/>
      <c r="DS358" s="1864"/>
      <c r="DT358" s="1864"/>
      <c r="DU358" s="1864"/>
      <c r="DV358" s="1864"/>
      <c r="DW358" s="1864"/>
      <c r="DX358" s="1864"/>
      <c r="DY358" s="1864"/>
      <c r="DZ358" s="1864"/>
      <c r="EA358" s="1864"/>
      <c r="EB358" s="1864"/>
      <c r="EC358" s="1864"/>
      <c r="ED358" s="1864"/>
      <c r="EE358" s="1864"/>
      <c r="EF358" s="1864"/>
      <c r="EG358" s="1864"/>
      <c r="EH358" s="1864"/>
      <c r="EI358" s="1864"/>
      <c r="EJ358" s="1864"/>
      <c r="EK358" s="1864"/>
      <c r="EL358" s="1864"/>
      <c r="EM358" s="1864"/>
      <c r="EN358" s="1864"/>
      <c r="EO358" s="1864"/>
      <c r="EP358" s="1864"/>
      <c r="EQ358" s="1864"/>
      <c r="ER358" s="1864"/>
      <c r="ES358" s="1864"/>
      <c r="ET358" s="1864"/>
      <c r="EU358" s="1864"/>
      <c r="EV358" s="1864"/>
      <c r="EW358" s="1864"/>
      <c r="EX358" s="1864"/>
      <c r="EY358" s="1864"/>
      <c r="EZ358" s="1864"/>
      <c r="FF358" s="2116">
        <v>18962.5</v>
      </c>
      <c r="FG358" s="2024"/>
      <c r="FH358" s="2025"/>
      <c r="FI358" s="2116">
        <v>19879.035</v>
      </c>
      <c r="FJ358" s="2024"/>
      <c r="FK358" s="2114">
        <v>19842.296975745616</v>
      </c>
      <c r="FL358" s="2024"/>
      <c r="FN358" s="2265">
        <v>20152.650000000001</v>
      </c>
      <c r="FO358" s="2282"/>
    </row>
    <row r="359" spans="1:171" customFormat="1" ht="15">
      <c r="A359" s="1864"/>
      <c r="B359" s="1864" t="s">
        <v>2930</v>
      </c>
      <c r="C359" s="1864"/>
      <c r="D359" s="1864"/>
      <c r="E359" s="1864"/>
      <c r="F359" s="1864"/>
      <c r="G359" s="1864"/>
      <c r="H359" s="1864"/>
      <c r="I359" s="1864"/>
      <c r="J359" s="1864">
        <f>J59</f>
        <v>-2978</v>
      </c>
      <c r="K359" s="1864">
        <f>K59</f>
        <v>-2423</v>
      </c>
      <c r="L359" s="1864"/>
      <c r="M359" s="1864">
        <f>M59</f>
        <v>-2201</v>
      </c>
      <c r="N359" s="1864">
        <f>N59</f>
        <v>-2063</v>
      </c>
      <c r="O359" s="1864">
        <f>O59</f>
        <v>-1338</v>
      </c>
      <c r="P359" s="1864">
        <f>P59</f>
        <v>-1585</v>
      </c>
      <c r="Q359" s="1864"/>
      <c r="R359" s="1864">
        <f>R59</f>
        <v>-1413</v>
      </c>
      <c r="S359" s="1864">
        <f>S59</f>
        <v>-1508</v>
      </c>
      <c r="T359" s="1864">
        <f>T59</f>
        <v>-1557</v>
      </c>
      <c r="U359" s="1864">
        <f>U59</f>
        <v>-1644</v>
      </c>
      <c r="V359" s="1886">
        <f>SUM(R359:U359)</f>
        <v>-6122</v>
      </c>
      <c r="W359" s="1864">
        <f>W59</f>
        <v>-1985</v>
      </c>
      <c r="X359" s="1864">
        <f>X59</f>
        <v>-2072</v>
      </c>
      <c r="Y359" s="1864">
        <f>Y59</f>
        <v>-1947</v>
      </c>
      <c r="Z359" s="1864">
        <f>Z59</f>
        <v>-2228</v>
      </c>
      <c r="AA359" s="1886">
        <f>SUM(S359:V359)</f>
        <v>-10831</v>
      </c>
      <c r="AB359" s="1864">
        <f>AB59</f>
        <v>-2219</v>
      </c>
      <c r="AC359" s="1864">
        <f>AC59</f>
        <v>-1969</v>
      </c>
      <c r="AD359" s="1864">
        <f>AD59</f>
        <v>-1881</v>
      </c>
      <c r="AE359" s="1864">
        <f>AE59</f>
        <v>-1361</v>
      </c>
      <c r="AF359" s="1886">
        <f>SUM(T359:W359)</f>
        <v>-11308</v>
      </c>
      <c r="AG359" s="1864">
        <f>AG59</f>
        <v>-1460</v>
      </c>
      <c r="AH359" s="1864">
        <f>AH59</f>
        <v>-1568</v>
      </c>
      <c r="AI359" s="1864">
        <f>AI59</f>
        <v>-1674</v>
      </c>
      <c r="AJ359" s="1864">
        <f>AJ59</f>
        <v>-1695</v>
      </c>
      <c r="AK359" s="1886">
        <f>SUM(U359:X359)</f>
        <v>-11823</v>
      </c>
      <c r="AL359" s="1864">
        <f>AL59</f>
        <v>-1678</v>
      </c>
      <c r="AM359" s="1864">
        <f>AM59</f>
        <v>-1873</v>
      </c>
      <c r="AN359" s="1864">
        <f>AN59</f>
        <v>-1951</v>
      </c>
      <c r="AO359" s="1864">
        <f>AO59</f>
        <v>-2169</v>
      </c>
      <c r="AP359" s="1886">
        <f>SUM(V359:Y359)</f>
        <v>-12126</v>
      </c>
      <c r="AQ359" s="1864">
        <f>AQ59</f>
        <v>206</v>
      </c>
      <c r="AR359" s="1864">
        <f>AR59</f>
        <v>0</v>
      </c>
      <c r="AS359" s="1864">
        <f>AS59</f>
        <v>-1</v>
      </c>
      <c r="AT359" s="1864">
        <f>AT59</f>
        <v>0</v>
      </c>
      <c r="AU359" s="1886">
        <f>SUM(W359:Z359)</f>
        <v>-8232</v>
      </c>
      <c r="AV359" s="1864">
        <f>AV59</f>
        <v>350</v>
      </c>
      <c r="AW359" s="1864">
        <f>AW59</f>
        <v>419</v>
      </c>
      <c r="AX359" s="1864">
        <f>AX59</f>
        <v>524</v>
      </c>
      <c r="AY359" s="1864">
        <f>AY59</f>
        <v>3158</v>
      </c>
      <c r="AZ359" s="1886">
        <f>SUM(X359:AA359)</f>
        <v>-17078</v>
      </c>
      <c r="BA359" s="1864">
        <f t="shared" ref="BA359:BH359" si="340">BA59</f>
        <v>469</v>
      </c>
      <c r="BB359" s="1864">
        <f t="shared" si="340"/>
        <v>469</v>
      </c>
      <c r="BC359" s="1864">
        <f t="shared" si="340"/>
        <v>772</v>
      </c>
      <c r="BD359" s="1864">
        <f t="shared" si="340"/>
        <v>352</v>
      </c>
      <c r="BE359" s="1864">
        <f t="shared" si="340"/>
        <v>688</v>
      </c>
      <c r="BF359" s="1864">
        <f t="shared" si="340"/>
        <v>280</v>
      </c>
      <c r="BG359" s="1864">
        <f t="shared" si="340"/>
        <v>1330</v>
      </c>
      <c r="BH359" s="1864">
        <f t="shared" si="340"/>
        <v>480</v>
      </c>
      <c r="BI359" s="1886">
        <f>SUM(Y359:AB359)</f>
        <v>-17225</v>
      </c>
      <c r="BJ359" s="1886"/>
      <c r="BK359" s="1890">
        <f>BK59</f>
        <v>743</v>
      </c>
      <c r="BL359" s="1890">
        <f>BL59</f>
        <v>723</v>
      </c>
      <c r="BM359" s="1890">
        <f>BM59</f>
        <v>543</v>
      </c>
      <c r="BN359" s="1890">
        <f>BN59</f>
        <v>577</v>
      </c>
      <c r="BO359" s="1890">
        <f>SUM(Z359:AC359)</f>
        <v>-17247</v>
      </c>
      <c r="BP359" s="1890">
        <f>BP59</f>
        <v>1090</v>
      </c>
      <c r="BQ359" s="1890">
        <f>BQ59</f>
        <v>1083</v>
      </c>
      <c r="BR359" s="1890">
        <f>BR59</f>
        <v>1054</v>
      </c>
      <c r="BS359" s="1890">
        <f>BS59</f>
        <v>587</v>
      </c>
      <c r="BT359" s="1890">
        <f>SUM(AA359:AD359)</f>
        <v>-16900</v>
      </c>
      <c r="BU359" s="1890">
        <f>BU59</f>
        <v>1284</v>
      </c>
      <c r="BV359" s="1890">
        <f>BV59</f>
        <v>1420</v>
      </c>
      <c r="BW359" s="1890">
        <f>BW59</f>
        <v>1417</v>
      </c>
      <c r="BX359" s="1890">
        <f>BX59</f>
        <v>1388</v>
      </c>
      <c r="BY359" s="1890">
        <f>SUM(AB359:AE359)</f>
        <v>-7430</v>
      </c>
      <c r="BZ359" s="1890">
        <f>BZ59</f>
        <v>1553</v>
      </c>
      <c r="CA359" s="1890">
        <f>CA59</f>
        <v>1622</v>
      </c>
      <c r="CB359" s="1890">
        <f>CB59</f>
        <v>2461</v>
      </c>
      <c r="CC359" s="1890">
        <f>CC59</f>
        <v>1631</v>
      </c>
      <c r="CD359" s="1890">
        <f>SUM(AC359:AF359)</f>
        <v>-16519</v>
      </c>
      <c r="CE359" s="1890">
        <f>CE59</f>
        <v>2063</v>
      </c>
      <c r="CF359" s="1890">
        <f>CF59</f>
        <v>1700</v>
      </c>
      <c r="CG359" s="1890">
        <f>CG59</f>
        <v>2000</v>
      </c>
      <c r="CH359" s="1890">
        <f>CH59</f>
        <v>907.97010910739482</v>
      </c>
      <c r="CI359" s="1890">
        <f>SUM(AD359:AG359)</f>
        <v>-16010</v>
      </c>
      <c r="CJ359" s="1890"/>
      <c r="CK359" s="1886"/>
      <c r="CL359" s="1864"/>
      <c r="CM359" s="1864"/>
      <c r="CN359" s="1864"/>
      <c r="CO359" s="1864"/>
      <c r="CP359" s="1864"/>
      <c r="CQ359" s="1864"/>
      <c r="CR359" s="1864"/>
      <c r="CS359" s="1864"/>
      <c r="CT359" s="1864"/>
      <c r="CU359" s="1864"/>
      <c r="CV359" s="1864"/>
      <c r="CW359" s="1864"/>
      <c r="CX359" s="1864"/>
      <c r="CY359" s="1864"/>
      <c r="CZ359" s="1864"/>
      <c r="DA359" s="1864"/>
      <c r="DB359" s="1864"/>
      <c r="DC359" s="1864"/>
      <c r="DD359" s="1864"/>
      <c r="DE359" s="1864"/>
      <c r="DF359" s="1864"/>
      <c r="DG359" s="1864"/>
      <c r="DH359" s="1864"/>
      <c r="DI359" s="1864"/>
      <c r="DJ359" s="1864"/>
      <c r="DK359" s="1864"/>
      <c r="DL359" s="1864"/>
      <c r="DM359" s="1864"/>
      <c r="DN359" s="1864"/>
      <c r="DO359" s="1864"/>
      <c r="DP359" s="1864"/>
      <c r="DQ359" s="1864"/>
      <c r="DR359" s="1864"/>
      <c r="DS359" s="1864"/>
      <c r="DT359" s="1864"/>
      <c r="DU359" s="1864"/>
      <c r="DV359" s="1864"/>
      <c r="DW359" s="1864"/>
      <c r="DX359" s="1864"/>
      <c r="DY359" s="1864"/>
      <c r="DZ359" s="1864"/>
      <c r="EA359" s="1864"/>
      <c r="EB359" s="1864"/>
      <c r="EC359" s="1864"/>
      <c r="ED359" s="1864"/>
      <c r="EE359" s="1864"/>
      <c r="EF359" s="1864"/>
      <c r="EG359" s="1864"/>
      <c r="EH359" s="1864"/>
      <c r="EI359" s="1864"/>
      <c r="EJ359" s="1864"/>
      <c r="EK359" s="1864"/>
      <c r="EL359" s="1864"/>
      <c r="EM359" s="1864"/>
      <c r="EN359" s="1864"/>
      <c r="EO359" s="1864"/>
      <c r="EP359" s="1864"/>
      <c r="EQ359" s="1864"/>
      <c r="ER359" s="1864"/>
      <c r="ES359" s="1864"/>
      <c r="ET359" s="1864"/>
      <c r="EU359" s="1864"/>
      <c r="EV359" s="1864"/>
      <c r="EW359" s="1864"/>
      <c r="EX359" s="1864"/>
      <c r="EY359" s="1864"/>
      <c r="EZ359" s="1864"/>
      <c r="FF359" s="2116">
        <v>1600</v>
      </c>
      <c r="FG359" s="2024"/>
      <c r="FH359" s="2025"/>
      <c r="FI359" s="2116">
        <v>2000</v>
      </c>
      <c r="FJ359" s="2024"/>
      <c r="FK359" s="2114">
        <v>2194.0303578815719</v>
      </c>
      <c r="FL359" s="2024"/>
      <c r="FN359" s="2265">
        <v>1650</v>
      </c>
      <c r="FO359" s="2282"/>
    </row>
    <row r="360" spans="1:171" customFormat="1" ht="15">
      <c r="A360" s="1864"/>
      <c r="B360" s="1942" t="s">
        <v>2186</v>
      </c>
      <c r="C360" s="1942"/>
      <c r="D360" s="1942"/>
      <c r="E360" s="1942"/>
      <c r="F360" s="1942"/>
      <c r="G360" s="1942"/>
      <c r="H360" s="1942"/>
      <c r="I360" s="1942"/>
      <c r="J360" s="1942">
        <f>SUM(J357:J359)</f>
        <v>62011</v>
      </c>
      <c r="K360" s="1942">
        <f>SUM(K357:K359)</f>
        <v>66092</v>
      </c>
      <c r="L360" s="1942"/>
      <c r="M360" s="1942">
        <f>SUM(M357:M359)</f>
        <v>63737</v>
      </c>
      <c r="N360" s="1942">
        <f>SUM(N357:N359)</f>
        <v>64346</v>
      </c>
      <c r="O360" s="1942">
        <f>SUM(O357:O359)</f>
        <v>65456</v>
      </c>
      <c r="P360" s="1942">
        <f>SUM(P357:P359)</f>
        <v>70320</v>
      </c>
      <c r="Q360" s="1942">
        <f>'Divisional breakdown'!E7</f>
        <v>263858</v>
      </c>
      <c r="R360" s="1942">
        <f>SUM(R357:R359)</f>
        <v>66221</v>
      </c>
      <c r="S360" s="1942">
        <f>SUM(S357:S359)</f>
        <v>66451</v>
      </c>
      <c r="T360" s="1942">
        <f>SUM(T357:T359)</f>
        <v>68397</v>
      </c>
      <c r="U360" s="1942">
        <f>SUM(U357:U359)</f>
        <v>69978</v>
      </c>
      <c r="V360" s="1943">
        <f>'Divisional breakdown'!F7</f>
        <v>271047</v>
      </c>
      <c r="W360" s="1942">
        <f>SUM(W357:W359)</f>
        <v>66272</v>
      </c>
      <c r="X360" s="1942">
        <f>SUM(X357:X359)</f>
        <v>69569</v>
      </c>
      <c r="Y360" s="1942">
        <f>SUM(Y357:Y359)</f>
        <v>68181</v>
      </c>
      <c r="Z360" s="1942">
        <f>SUM(Z357:Z359)</f>
        <v>71574</v>
      </c>
      <c r="AA360" s="1943">
        <f>'Divisional breakdown'!G7</f>
        <v>275596</v>
      </c>
      <c r="AB360" s="1942">
        <f>SUM(AB357:AB359)</f>
        <v>67829</v>
      </c>
      <c r="AC360" s="1942">
        <f>SUM(AC357:AC359)</f>
        <v>69714</v>
      </c>
      <c r="AD360" s="1942">
        <f>SUM(AD357:AD359)</f>
        <v>67658</v>
      </c>
      <c r="AE360" s="1942">
        <f>SUM(AE357:AE359)</f>
        <v>72850</v>
      </c>
      <c r="AF360" s="1943">
        <f>'Divisional breakdown'!H7</f>
        <v>278051</v>
      </c>
      <c r="AG360" s="1942">
        <f>SUM(AG357:AG359)</f>
        <v>66562</v>
      </c>
      <c r="AH360" s="1942">
        <f>SUM(AH357:AH359)</f>
        <v>68059</v>
      </c>
      <c r="AI360" s="1942">
        <f>SUM(AI357:AI359)</f>
        <v>68138</v>
      </c>
      <c r="AJ360" s="1942">
        <f>SUM(AJ357:AJ359)</f>
        <v>72520</v>
      </c>
      <c r="AK360" s="1943">
        <f>'Divisional breakdown'!I7</f>
        <v>275279</v>
      </c>
      <c r="AL360" s="1942">
        <f>SUM(AL357:AL359)</f>
        <v>64816</v>
      </c>
      <c r="AM360" s="1942">
        <f>SUM(AM357:AM359)</f>
        <v>65118</v>
      </c>
      <c r="AN360" s="1942">
        <f>SUM(AN357:AN359)</f>
        <v>66480</v>
      </c>
      <c r="AO360" s="1942">
        <f>SUM(AO357:AO359)</f>
        <v>72722</v>
      </c>
      <c r="AP360" s="1943">
        <f>'Divisional breakdown'!J7</f>
        <v>269136</v>
      </c>
      <c r="AQ360" s="1942">
        <f>SUM(AQ357:AQ359)</f>
        <v>63439</v>
      </c>
      <c r="AR360" s="1942">
        <f>SUM(AR357:AR359)</f>
        <v>65858</v>
      </c>
      <c r="AS360" s="1942">
        <f>SUM(AS357:AS359)</f>
        <v>66253</v>
      </c>
      <c r="AT360" s="1942">
        <f>SUM(AT357:AT359)</f>
        <v>72036</v>
      </c>
      <c r="AU360" s="1943">
        <f>'Divisional breakdown'!K7</f>
        <v>267586</v>
      </c>
      <c r="AV360" s="1942">
        <f>SUM(AV357:AV359)</f>
        <v>65925</v>
      </c>
      <c r="AW360" s="1942">
        <f>SUM(AW357:AW359)</f>
        <v>70922</v>
      </c>
      <c r="AX360" s="1942">
        <f>SUM(AX357:AX359)</f>
        <v>70877</v>
      </c>
      <c r="AY360" s="1942">
        <f>SUM(AY357:AY359)</f>
        <v>76788</v>
      </c>
      <c r="AZ360" s="1943">
        <f>'Divisional breakdown'!L7</f>
        <v>284512</v>
      </c>
      <c r="BA360" s="1942">
        <f t="shared" ref="BA360:BH360" si="341">SUM(BA357:BA359)</f>
        <v>67241</v>
      </c>
      <c r="BB360" s="1942">
        <f t="shared" si="341"/>
        <v>67241</v>
      </c>
      <c r="BC360" s="1942">
        <f t="shared" si="341"/>
        <v>73307</v>
      </c>
      <c r="BD360" s="1942">
        <f t="shared" si="341"/>
        <v>73307</v>
      </c>
      <c r="BE360" s="1942">
        <f t="shared" si="341"/>
        <v>72926</v>
      </c>
      <c r="BF360" s="1942">
        <f t="shared" si="341"/>
        <v>72896</v>
      </c>
      <c r="BG360" s="1942">
        <f t="shared" si="341"/>
        <v>79110</v>
      </c>
      <c r="BH360" s="1942">
        <f t="shared" si="341"/>
        <v>79110</v>
      </c>
      <c r="BI360" s="1943">
        <f>'Divisional breakdown'!M7</f>
        <v>295184</v>
      </c>
      <c r="BJ360" s="1943"/>
      <c r="BK360" s="2146">
        <f>SUM(BK357:BK359)</f>
        <v>73182</v>
      </c>
      <c r="BL360" s="2146">
        <f>SUM(BL357:BL359)</f>
        <v>62884</v>
      </c>
      <c r="BM360" s="2146">
        <f>SUM(BM357:BM359)</f>
        <v>73457</v>
      </c>
      <c r="BN360" s="2146">
        <f>SUM(BN357:BN359)</f>
        <v>74573</v>
      </c>
      <c r="BO360" s="2146">
        <f>'Divisional breakdown'!N7</f>
        <v>283827</v>
      </c>
      <c r="BP360" s="2146">
        <f>SUM(BP357:BP359)</f>
        <v>71466</v>
      </c>
      <c r="BQ360" s="2146">
        <f>SUM(BQ357:BQ359)</f>
        <v>75290</v>
      </c>
      <c r="BR360" s="2146">
        <f>SUM(BR357:BR359)</f>
        <v>73918</v>
      </c>
      <c r="BS360" s="2146">
        <f>SUM(BS357:BS359)</f>
        <v>75241</v>
      </c>
      <c r="BT360" s="2146">
        <f>'Divisional breakdown'!O7</f>
        <v>303415</v>
      </c>
      <c r="BU360" s="2146">
        <f>SUM(BU357:BU359)</f>
        <v>72241</v>
      </c>
      <c r="BV360" s="2146">
        <f>SUM(BV357:BV359)</f>
        <v>76755</v>
      </c>
      <c r="BW360" s="2146">
        <f>SUM(BW357:BW359)</f>
        <v>76099</v>
      </c>
      <c r="BX360" s="2146">
        <f>SUM(BX357:BX359)</f>
        <v>80649</v>
      </c>
      <c r="BY360" s="2146">
        <f>'Divisional breakdown'!P7</f>
        <v>309204</v>
      </c>
      <c r="BZ360" s="2146">
        <f>SUM(BZ357:BZ359)</f>
        <v>78347</v>
      </c>
      <c r="CA360" s="2146">
        <f>SUM(CA357:CA359)</f>
        <v>79522</v>
      </c>
      <c r="CB360" s="2146">
        <f>SUM(CB357:CB359)</f>
        <v>81793</v>
      </c>
      <c r="CC360" s="2146">
        <f>SUM(CC357:CC359)</f>
        <v>84346</v>
      </c>
      <c r="CD360" s="2146">
        <f>'Divisional breakdown'!Q7</f>
        <v>324417</v>
      </c>
      <c r="CE360" s="2146">
        <f>SUM(CE357:CE359)</f>
        <v>83930</v>
      </c>
      <c r="CF360" s="2146">
        <f>SUM(CF357:CF359)</f>
        <v>83801.87</v>
      </c>
      <c r="CG360" s="2146">
        <f>SUM(CG357:CG359)</f>
        <v>85305.900999999998</v>
      </c>
      <c r="CH360" s="2146">
        <f>SUM(CH357:CH359)</f>
        <v>87182.704564477128</v>
      </c>
      <c r="CI360" s="2146">
        <f>'Divisional breakdown'!R7</f>
        <v>340219.47556447709</v>
      </c>
      <c r="CJ360" s="1890"/>
      <c r="CK360" s="1886"/>
      <c r="CL360" s="1864"/>
      <c r="CM360" s="1864"/>
      <c r="CN360" s="1864"/>
      <c r="CO360" s="1864"/>
      <c r="CP360" s="1864"/>
      <c r="CQ360" s="1864"/>
      <c r="CR360" s="1864"/>
      <c r="CS360" s="1864"/>
      <c r="CT360" s="1864"/>
      <c r="CU360" s="1864"/>
      <c r="CV360" s="1864"/>
      <c r="CW360" s="1864"/>
      <c r="CX360" s="1864"/>
      <c r="CY360" s="1864"/>
      <c r="CZ360" s="1864"/>
      <c r="DA360" s="1864"/>
      <c r="DB360" s="1864"/>
      <c r="DC360" s="1864"/>
      <c r="DD360" s="1864"/>
      <c r="DE360" s="1864"/>
      <c r="DF360" s="1864"/>
      <c r="DG360" s="1864"/>
      <c r="DH360" s="1864"/>
      <c r="DI360" s="1864"/>
      <c r="DJ360" s="1864"/>
      <c r="DK360" s="1864"/>
      <c r="DL360" s="1864"/>
      <c r="DM360" s="1864"/>
      <c r="DN360" s="1864"/>
      <c r="DO360" s="1864"/>
      <c r="DP360" s="1864"/>
      <c r="DQ360" s="1864"/>
      <c r="DR360" s="1864"/>
      <c r="DS360" s="1864"/>
      <c r="DT360" s="1864"/>
      <c r="DU360" s="1864"/>
      <c r="DV360" s="1864"/>
      <c r="DW360" s="1864"/>
      <c r="DX360" s="1864"/>
      <c r="DY360" s="1864"/>
      <c r="DZ360" s="1864"/>
      <c r="EA360" s="1864"/>
      <c r="EB360" s="1864"/>
      <c r="EC360" s="1864"/>
      <c r="ED360" s="1864"/>
      <c r="EE360" s="1864"/>
      <c r="EF360" s="1864"/>
      <c r="EG360" s="1864"/>
      <c r="EH360" s="1864"/>
      <c r="EI360" s="1864"/>
      <c r="EJ360" s="1864"/>
      <c r="EK360" s="1864"/>
      <c r="EL360" s="1864"/>
      <c r="EM360" s="1864"/>
      <c r="EN360" s="1864"/>
      <c r="EO360" s="1864"/>
      <c r="EP360" s="1864"/>
      <c r="EQ360" s="1864"/>
      <c r="ER360" s="1864"/>
      <c r="ES360" s="1864"/>
      <c r="ET360" s="1864"/>
      <c r="EU360" s="1864"/>
      <c r="EV360" s="1864"/>
      <c r="EW360" s="1864"/>
      <c r="EX360" s="1864"/>
      <c r="EY360" s="1864"/>
      <c r="EZ360" s="1864"/>
      <c r="FF360" s="2203">
        <v>82651.725000000006</v>
      </c>
      <c r="FG360" s="2024"/>
      <c r="FH360" s="2025"/>
      <c r="FI360" s="2203">
        <v>79633.555000000008</v>
      </c>
      <c r="FJ360" s="2024"/>
      <c r="FK360" s="2147">
        <v>84955.244673144465</v>
      </c>
      <c r="FL360" s="2024"/>
      <c r="FN360" s="2287">
        <v>81741.929499999998</v>
      </c>
      <c r="FO360" s="2282"/>
    </row>
    <row r="361" spans="1:171" customFormat="1" ht="15">
      <c r="A361" s="1864"/>
      <c r="B361" s="1864" t="s">
        <v>2941</v>
      </c>
      <c r="C361" s="1864"/>
      <c r="D361" s="1864"/>
      <c r="E361" s="1864"/>
      <c r="F361" s="1864"/>
      <c r="G361" s="1864"/>
      <c r="H361" s="1864"/>
      <c r="I361" s="1864"/>
      <c r="J361" s="1886">
        <f>J134*J$346</f>
        <v>21379.241920700184</v>
      </c>
      <c r="K361" s="1886">
        <f>K134*K$346</f>
        <v>20979.40061273313</v>
      </c>
      <c r="L361" s="1864"/>
      <c r="M361" s="1886">
        <f>M103*M$346</f>
        <v>21354.720635408674</v>
      </c>
      <c r="N361" s="1886">
        <f>N103*N$346</f>
        <v>22082.770521101465</v>
      </c>
      <c r="O361" s="1886">
        <f>O103*O$346</f>
        <v>23203.368602152943</v>
      </c>
      <c r="P361" s="1886">
        <f>P103*P$346</f>
        <v>23736.417517508286</v>
      </c>
      <c r="Q361" s="1864"/>
      <c r="R361" s="1886">
        <f>R103*R$346</f>
        <v>22449.15805416623</v>
      </c>
      <c r="S361" s="1886">
        <f>S103*S$346</f>
        <v>20104.946513376566</v>
      </c>
      <c r="T361" s="1886">
        <f>T103*T$346</f>
        <v>18853.148534622062</v>
      </c>
      <c r="U361" s="1886">
        <f>U103*U$346</f>
        <v>18840.970366879239</v>
      </c>
      <c r="V361" s="1886"/>
      <c r="W361" s="1886">
        <f>W103*W$346</f>
        <v>18580.820401537942</v>
      </c>
      <c r="X361" s="1886">
        <f>X103*X$346</f>
        <v>17734.092410274803</v>
      </c>
      <c r="Y361" s="1886">
        <f>Y103*Y$346</f>
        <v>16693.001174404737</v>
      </c>
      <c r="Z361" s="1886">
        <f>Z103*Z$346</f>
        <v>18220.902186669227</v>
      </c>
      <c r="AA361" s="1886"/>
      <c r="AB361" s="1886">
        <f>AB103*AB$346</f>
        <v>15363.110329993064</v>
      </c>
      <c r="AC361" s="1886">
        <f>AC103*AC$346</f>
        <v>15897.309417040358</v>
      </c>
      <c r="AD361" s="1886">
        <f>AD103*AD$346</f>
        <v>15882.345325293407</v>
      </c>
      <c r="AE361" s="1886">
        <f>AE103*AE$346</f>
        <v>15507.776470588236</v>
      </c>
      <c r="AF361" s="1886"/>
      <c r="AG361" s="1886">
        <f>AG103*AG$346</f>
        <v>15349.00385770564</v>
      </c>
      <c r="AH361" s="1886">
        <f>AH103*AH$346</f>
        <v>14717.808686990355</v>
      </c>
      <c r="AI361" s="1886">
        <f>AI103*AI$346</f>
        <v>13464.588445886517</v>
      </c>
      <c r="AJ361" s="1886">
        <f>AJ103*AJ$346</f>
        <v>12641.72909356351</v>
      </c>
      <c r="AK361" s="1886"/>
      <c r="AL361" s="1886">
        <f>AL103*AL$346</f>
        <v>12757.93603104503</v>
      </c>
      <c r="AM361" s="1886">
        <f>AM103*AM$346</f>
        <v>13535.931428571428</v>
      </c>
      <c r="AN361" s="1886">
        <f>AN103*AN$346</f>
        <v>15495.875776397514</v>
      </c>
      <c r="AO361" s="1886">
        <f>AO103*AO$346</f>
        <v>15599.999999999998</v>
      </c>
      <c r="AP361" s="1886"/>
      <c r="AQ361" s="1886">
        <f>AQ103*AQ$346</f>
        <v>17759.267515923566</v>
      </c>
      <c r="AR361" s="1886">
        <f>AR103*AR$346</f>
        <v>15289.347826086958</v>
      </c>
      <c r="AS361" s="1886">
        <f>AS103*AS$346</f>
        <v>15536.170617727852</v>
      </c>
      <c r="AT361" s="1886">
        <f>AT103*AT$346</f>
        <v>16711.199999999997</v>
      </c>
      <c r="AU361" s="1886"/>
      <c r="AV361" s="1886">
        <f>AV103*AV$346</f>
        <v>16428.445577028793</v>
      </c>
      <c r="AW361" s="1886">
        <f>AW103*AW$346</f>
        <v>15283.818985093259</v>
      </c>
      <c r="AX361" s="1886">
        <f>AX103*AX$346</f>
        <v>13991.625316455695</v>
      </c>
      <c r="AY361" s="1886">
        <f>AY103*AY$346</f>
        <v>15325.228346456694</v>
      </c>
      <c r="AZ361" s="1886"/>
      <c r="BA361" s="1886">
        <f t="shared" ref="BA361:BH361" si="342">BA103*BA$346</f>
        <v>15432.914075413713</v>
      </c>
      <c r="BB361" s="1886">
        <f t="shared" si="342"/>
        <v>15432.914075413713</v>
      </c>
      <c r="BC361" s="1886">
        <f t="shared" si="342"/>
        <v>15078.375</v>
      </c>
      <c r="BD361" s="1886">
        <f t="shared" si="342"/>
        <v>15078.375</v>
      </c>
      <c r="BE361" s="1886">
        <f t="shared" si="342"/>
        <v>15870.287153652393</v>
      </c>
      <c r="BF361" s="1886">
        <f t="shared" si="342"/>
        <v>15870.287153652393</v>
      </c>
      <c r="BG361" s="1886">
        <f t="shared" si="342"/>
        <v>15706.583132530119</v>
      </c>
      <c r="BH361" s="1886">
        <f t="shared" si="342"/>
        <v>15706.583132530119</v>
      </c>
      <c r="BI361" s="1886"/>
      <c r="BJ361" s="1886"/>
      <c r="BK361" s="1890">
        <f>BK103*BK$346</f>
        <v>18326.571951174064</v>
      </c>
      <c r="BL361" s="1890">
        <f>BL103*BL$346</f>
        <v>17215.553984883736</v>
      </c>
      <c r="BM361" s="1890">
        <f>BM103*BM$346</f>
        <v>16901.772599057051</v>
      </c>
      <c r="BN361" s="1890">
        <f>BN103*BN$346</f>
        <v>16350.766082513022</v>
      </c>
      <c r="BO361" s="1890"/>
      <c r="BP361" s="1890">
        <f>BP103*BP$346</f>
        <v>15929.902411863479</v>
      </c>
      <c r="BQ361" s="1890">
        <f>BQ103*BQ$346</f>
        <v>16536.369026889755</v>
      </c>
      <c r="BR361" s="1890">
        <f>BR103*BR$346</f>
        <v>17186.464449342999</v>
      </c>
      <c r="BS361" s="1890">
        <f>BS103*BS$346</f>
        <v>17250.992024149447</v>
      </c>
      <c r="BT361" s="1890"/>
      <c r="BU361" s="1890">
        <f>BU103*BU$346</f>
        <v>18567.675225749579</v>
      </c>
      <c r="BV361" s="1890">
        <f>BV103*BV$346</f>
        <v>21381.098145619329</v>
      </c>
      <c r="BW361" s="1890">
        <f>BW103*BW$346</f>
        <v>21208.383474233615</v>
      </c>
      <c r="BX361" s="1890">
        <f>BX103*BX$346</f>
        <v>21311.659695817492</v>
      </c>
      <c r="BY361" s="1890"/>
      <c r="BZ361" s="1890">
        <f>BZ103*BZ$346</f>
        <v>20654.876892731576</v>
      </c>
      <c r="CA361" s="1890">
        <f>CA103*CA$346</f>
        <v>21125.732363480529</v>
      </c>
      <c r="CB361" s="1890">
        <f>CB103*CB$346</f>
        <v>21064.706343122049</v>
      </c>
      <c r="CC361" s="1890">
        <f>CC103*CC$346</f>
        <v>21645</v>
      </c>
      <c r="CD361" s="1890"/>
      <c r="CE361" s="1890">
        <f>CE103*CE$346</f>
        <v>21366.173737373738</v>
      </c>
      <c r="CF361" s="1890">
        <f>CF103*CF$346</f>
        <v>21080.132038834952</v>
      </c>
      <c r="CG361" s="1890">
        <f>CG103*CG$346</f>
        <v>21397.718446601943</v>
      </c>
      <c r="CH361" s="1890">
        <f ca="1">CH103*CH$346</f>
        <v>21619.36525648554</v>
      </c>
      <c r="CI361" s="1890"/>
      <c r="CJ361" s="1890"/>
      <c r="CK361" s="1886"/>
      <c r="CL361" s="1864"/>
      <c r="CM361" s="1864"/>
      <c r="CN361" s="1864"/>
      <c r="CO361" s="1864"/>
      <c r="CP361" s="1874">
        <f>U361/P361-1</f>
        <v>-0.20624203913746053</v>
      </c>
      <c r="CQ361" s="1874">
        <f>W361/R361-1</f>
        <v>-0.17231548921766282</v>
      </c>
      <c r="CR361" s="1874">
        <f>X361/S361-1</f>
        <v>-0.11792391994300233</v>
      </c>
      <c r="CS361" s="1874">
        <f>Y361/T361-1</f>
        <v>-0.11457753893204703</v>
      </c>
      <c r="CT361" s="1874">
        <f>Z361/U361-1</f>
        <v>-3.2910628706260048E-2</v>
      </c>
      <c r="CU361" s="1874">
        <f>AB361/W361-1</f>
        <v>-0.17317373517471524</v>
      </c>
      <c r="CV361" s="1874">
        <f>AC361/X361-1</f>
        <v>-0.10357355486487974</v>
      </c>
      <c r="CW361" s="1874">
        <f>AD361/Y361-1</f>
        <v>-4.8562618587381534E-2</v>
      </c>
      <c r="CX361" s="1874">
        <f>AE361/Z361-1</f>
        <v>-0.14890183198864693</v>
      </c>
      <c r="CY361" s="1874">
        <f>AG361/AB361-1</f>
        <v>-9.1820419071542148E-4</v>
      </c>
      <c r="CZ361" s="1874">
        <f>AH361/AC361-1</f>
        <v>-7.4194991058404769E-2</v>
      </c>
      <c r="DA361" s="1874">
        <f>AI361/AD361-1</f>
        <v>-0.15222920984827693</v>
      </c>
      <c r="DB361" s="1874">
        <f>AJ361/AE361-1</f>
        <v>-0.18481355998781768</v>
      </c>
      <c r="DC361" s="1874">
        <f>AL361/AG361-1</f>
        <v>-0.16881016192850973</v>
      </c>
      <c r="DD361" s="1874">
        <f>AM361/AH361-1</f>
        <v>-8.0302528967076015E-2</v>
      </c>
      <c r="DE361" s="1874">
        <f>AN361/AI361-1</f>
        <v>0.15086144954779979</v>
      </c>
      <c r="DF361" s="1874">
        <f>AO361/AJ361-1</f>
        <v>0.23400840854457794</v>
      </c>
      <c r="DG361" s="1874">
        <f>AQ361/AL361-1</f>
        <v>0.39201728811841874</v>
      </c>
      <c r="DH361" s="1874">
        <f>AR361/AM361-1</f>
        <v>0.12953791963029948</v>
      </c>
      <c r="DI361" s="1874">
        <f>AS361/AN361-1</f>
        <v>2.6003590833965085E-3</v>
      </c>
      <c r="DJ361" s="1874">
        <f>AT361/AO361-1</f>
        <v>7.1230769230769209E-2</v>
      </c>
      <c r="DK361" s="1874"/>
      <c r="DL361" s="1874"/>
      <c r="DM361" s="1874"/>
      <c r="DN361" s="1874"/>
      <c r="DO361" s="1874"/>
      <c r="DP361" s="1874"/>
      <c r="DQ361" s="1874"/>
      <c r="DR361" s="1874"/>
      <c r="DS361" s="1874"/>
      <c r="DT361" s="1874"/>
      <c r="DU361" s="1874"/>
      <c r="DV361" s="1874"/>
      <c r="DW361" s="1874"/>
      <c r="DX361" s="1874"/>
      <c r="DY361" s="1874"/>
      <c r="DZ361" s="1874"/>
      <c r="EA361" s="1864"/>
      <c r="EB361" s="1864"/>
      <c r="EC361" s="1864"/>
      <c r="ED361" s="1864"/>
      <c r="EE361" s="1864"/>
      <c r="EF361" s="1864"/>
      <c r="EG361" s="1864"/>
      <c r="EH361" s="1864"/>
      <c r="EI361" s="1864"/>
      <c r="EJ361" s="1864"/>
      <c r="EK361" s="1864"/>
      <c r="EL361" s="1864"/>
      <c r="EM361" s="1864"/>
      <c r="EN361" s="1864"/>
      <c r="EO361" s="1864"/>
      <c r="EP361" s="1864"/>
      <c r="EQ361" s="1864"/>
      <c r="ER361" s="1864"/>
      <c r="ES361" s="1864"/>
      <c r="ET361" s="1864"/>
      <c r="EU361" s="1864"/>
      <c r="EV361" s="1864"/>
      <c r="EW361" s="1864"/>
      <c r="EX361" s="1864"/>
      <c r="EY361" s="1864"/>
      <c r="EZ361" s="1864"/>
      <c r="FF361" s="2116">
        <v>20589.105948615968</v>
      </c>
      <c r="FG361" s="2024"/>
      <c r="FH361" s="2025"/>
      <c r="FI361" s="2116">
        <v>21322.827595475828</v>
      </c>
      <c r="FJ361" s="2024"/>
      <c r="FK361" s="2114">
        <v>21907.46366267448</v>
      </c>
      <c r="FL361" s="2024"/>
      <c r="FN361" s="2265">
        <v>21115.809874747476</v>
      </c>
      <c r="FO361" s="2282"/>
    </row>
    <row r="362" spans="1:171" customFormat="1" ht="15">
      <c r="A362" s="1864"/>
      <c r="B362" s="1864" t="s">
        <v>2923</v>
      </c>
      <c r="C362" s="1864"/>
      <c r="D362" s="1864"/>
      <c r="E362" s="1864"/>
      <c r="F362" s="1864"/>
      <c r="G362" s="1864"/>
      <c r="H362" s="1864"/>
      <c r="I362" s="1864"/>
      <c r="J362" s="1886">
        <f>J101*J$346</f>
        <v>21463.387391866629</v>
      </c>
      <c r="K362" s="1886">
        <f>K101*K$346</f>
        <v>22421.005008147498</v>
      </c>
      <c r="L362" s="1864"/>
      <c r="M362" s="1886">
        <f>M101*M$346</f>
        <v>22375.058015819595</v>
      </c>
      <c r="N362" s="1886">
        <f>N101*N$346</f>
        <v>23633.341096792785</v>
      </c>
      <c r="O362" s="1886">
        <f>O101*O$346</f>
        <v>24831.675170725081</v>
      </c>
      <c r="P362" s="1886">
        <f>P101*P$346</f>
        <v>25669.597481406276</v>
      </c>
      <c r="Q362" s="1864"/>
      <c r="R362" s="1886">
        <f>R101*R$346</f>
        <v>23903.17614207101</v>
      </c>
      <c r="S362" s="1886">
        <f>S101*S$346</f>
        <v>21643.519976823023</v>
      </c>
      <c r="T362" s="1886">
        <f>T101*T$346</f>
        <v>20093.145562897822</v>
      </c>
      <c r="U362" s="1886">
        <f>U101*U$346</f>
        <v>20589.815028646328</v>
      </c>
      <c r="V362" s="1886">
        <f>Brazil!R4</f>
        <v>86113.641025641031</v>
      </c>
      <c r="W362" s="1886">
        <f>W101*W$346</f>
        <v>19922.487269768881</v>
      </c>
      <c r="X362" s="1886">
        <f>X101*X$346</f>
        <v>19369.321754672379</v>
      </c>
      <c r="Y362" s="1886">
        <f>Y101*Y$346</f>
        <v>18505.126090530513</v>
      </c>
      <c r="Z362" s="1886">
        <f>Z101*Z$346</f>
        <v>20983.204683894975</v>
      </c>
      <c r="AA362" s="1886">
        <f>Brazil!S4</f>
        <v>78598.055555555547</v>
      </c>
      <c r="AB362" s="1886">
        <f>AB101*AB$346</f>
        <v>16936.947006160783</v>
      </c>
      <c r="AC362" s="1886">
        <f>AC101*AC$346</f>
        <v>18269.955156950673</v>
      </c>
      <c r="AD362" s="1886">
        <f>AD101*AD$346</f>
        <v>17474.04006377597</v>
      </c>
      <c r="AE362" s="1886">
        <f>AE101*AE$346</f>
        <v>17937.164705882355</v>
      </c>
      <c r="AF362" s="1886">
        <f>Brazil!T4</f>
        <v>70565.653846153844</v>
      </c>
      <c r="AG362" s="1886">
        <f>AG101*AG$346</f>
        <v>17033.014810843859</v>
      </c>
      <c r="AH362" s="1886">
        <f>AH101*AH$346</f>
        <v>16339.81201804219</v>
      </c>
      <c r="AI362" s="1886">
        <f>AI101*AI$346</f>
        <v>14620.685867619532</v>
      </c>
      <c r="AJ362" s="1886">
        <f>AJ101*AJ$346</f>
        <v>14058.963296877806</v>
      </c>
      <c r="AK362" s="1886">
        <f>Brazil!U4</f>
        <v>61691.578313253012</v>
      </c>
      <c r="AL362" s="1886">
        <f>AL101*AL$346</f>
        <v>13910.176173130707</v>
      </c>
      <c r="AM362" s="1886">
        <f>AM101*AM$346</f>
        <v>15243.445714285715</v>
      </c>
      <c r="AN362" s="1886">
        <f>AN101*AN$346</f>
        <v>16926.801242236023</v>
      </c>
      <c r="AO362" s="1886">
        <f>AO101*AO$346</f>
        <v>16717.647058823528</v>
      </c>
      <c r="AP362" s="1886">
        <f>Brazil!V4</f>
        <v>62858.551724137942</v>
      </c>
      <c r="AQ362" s="1886">
        <f>AQ101*AQ$346</f>
        <v>18651.433121019109</v>
      </c>
      <c r="AR362" s="1886">
        <f>AR101*AR$346</f>
        <v>16280.217391304348</v>
      </c>
      <c r="AS362" s="1886">
        <f>AS101*AS$346</f>
        <v>16415.257529721159</v>
      </c>
      <c r="AT362" s="1886">
        <f>AT101*AT$346</f>
        <v>17827.22769230769</v>
      </c>
      <c r="AU362" s="1886">
        <f>Brazil!W4</f>
        <v>69012.858044164037</v>
      </c>
      <c r="AV362" s="1886">
        <f>AV101*AV$346</f>
        <v>17680.631277842018</v>
      </c>
      <c r="AW362" s="1886">
        <f>AW101*AW$346</f>
        <v>16774.004785470181</v>
      </c>
      <c r="AX362" s="1886">
        <f>AX101*AX$346</f>
        <v>15319.822784810125</v>
      </c>
      <c r="AY362" s="1886">
        <f>AY101*AY$346</f>
        <v>17054.068241469817</v>
      </c>
      <c r="AZ362" s="1886">
        <f>Brazil!X4</f>
        <v>66556.873972602742</v>
      </c>
      <c r="BA362" s="1886">
        <f t="shared" ref="BA362:BH362" si="343">BA101*BA$346</f>
        <v>16814.585603143187</v>
      </c>
      <c r="BB362" s="1886">
        <f t="shared" si="343"/>
        <v>16814.585603143187</v>
      </c>
      <c r="BC362" s="1886">
        <f t="shared" si="343"/>
        <v>16384.875</v>
      </c>
      <c r="BD362" s="1886">
        <f t="shared" si="343"/>
        <v>16384.875</v>
      </c>
      <c r="BE362" s="1886">
        <f t="shared" si="343"/>
        <v>17104.261964735517</v>
      </c>
      <c r="BF362" s="1886">
        <f t="shared" si="343"/>
        <v>17104.261964735517</v>
      </c>
      <c r="BG362" s="1886">
        <f t="shared" si="343"/>
        <v>17239.383132530118</v>
      </c>
      <c r="BH362" s="1886">
        <f t="shared" si="343"/>
        <v>17239.383132530118</v>
      </c>
      <c r="BI362" s="1886">
        <f>Brazil!Y4</f>
        <v>67981.333333333314</v>
      </c>
      <c r="BJ362" s="1886"/>
      <c r="BK362" s="1890">
        <f>BK101*BK$346</f>
        <v>19489.379921618478</v>
      </c>
      <c r="BL362" s="1890">
        <f>BL101*BL$346</f>
        <v>18044.01727818502</v>
      </c>
      <c r="BM362" s="1890">
        <f>BM101*BM$346</f>
        <v>18338.649064850095</v>
      </c>
      <c r="BN362" s="1890">
        <f>BN101*BN$346</f>
        <v>18206.387907691245</v>
      </c>
      <c r="BO362" s="1890">
        <f>Brazil!Z4</f>
        <v>74526.6484375</v>
      </c>
      <c r="BP362" s="1890">
        <f>BP101*BP$346</f>
        <v>16947.336738402078</v>
      </c>
      <c r="BQ362" s="1890">
        <f>BQ101*BQ$346</f>
        <v>17708.088889366514</v>
      </c>
      <c r="BR362" s="1890">
        <f>BR101*BR$346</f>
        <v>18208.921224738406</v>
      </c>
      <c r="BS362" s="1890">
        <f>BS101*BS$346</f>
        <v>18710.862796218942</v>
      </c>
      <c r="BT362" s="1890">
        <f>Brazil!AA4</f>
        <v>71557.689378629017</v>
      </c>
      <c r="BU362" s="1890">
        <f>BU101*BU$346</f>
        <v>19768.882121960862</v>
      </c>
      <c r="BV362" s="1890">
        <f>BV101*BV$346</f>
        <v>22630.669272728628</v>
      </c>
      <c r="BW362" s="1890">
        <f>BW101*BW$346</f>
        <v>22716.380917118746</v>
      </c>
      <c r="BX362" s="1890">
        <f>BX101*BX$346</f>
        <v>23215.087452471485</v>
      </c>
      <c r="BY362" s="1890">
        <f>Brazil!AB4</f>
        <v>88448.924418604642</v>
      </c>
      <c r="BZ362" s="1890">
        <f>BZ101*BZ$346</f>
        <v>22311.147243670741</v>
      </c>
      <c r="CA362" s="1890">
        <f>CA101*CA$346</f>
        <v>22851.375646342207</v>
      </c>
      <c r="CB362" s="1890">
        <f>CB101*CB$346</f>
        <v>22797.391972672387</v>
      </c>
      <c r="CC362" s="1890">
        <f>CC101*CC$346</f>
        <v>24059.454545454544</v>
      </c>
      <c r="CD362" s="1890">
        <f>Brazil!AC4</f>
        <v>92144.901803607194</v>
      </c>
      <c r="CE362" s="1890">
        <f>CE101*CE$346</f>
        <v>23144.404040404039</v>
      </c>
      <c r="CF362" s="1890">
        <f>CF101*CF$346</f>
        <v>22796.636893203886</v>
      </c>
      <c r="CG362" s="1890">
        <f>CG101*CG$346</f>
        <v>23147.233009708736</v>
      </c>
      <c r="CH362" s="1890">
        <f ca="1">CH101*CH$346</f>
        <v>24204.080401113206</v>
      </c>
      <c r="CI362" s="1890">
        <f ca="1">Brazil!AD4</f>
        <v>93294.967853234164</v>
      </c>
      <c r="CJ362" s="1890"/>
      <c r="CK362" s="1886"/>
      <c r="CL362" s="1864"/>
      <c r="CM362" s="1864"/>
      <c r="CN362" s="1864"/>
      <c r="CO362" s="1864"/>
      <c r="CP362" s="1864"/>
      <c r="CQ362" s="1864"/>
      <c r="CR362" s="1864"/>
      <c r="CS362" s="1864"/>
      <c r="CT362" s="1864"/>
      <c r="CU362" s="1864"/>
      <c r="CV362" s="1864"/>
      <c r="CW362" s="1864"/>
      <c r="CX362" s="1864"/>
      <c r="CY362" s="1864"/>
      <c r="CZ362" s="1864"/>
      <c r="DA362" s="1864"/>
      <c r="DB362" s="1864"/>
      <c r="DC362" s="1864"/>
      <c r="DD362" s="1864"/>
      <c r="DE362" s="1864"/>
      <c r="DF362" s="1864"/>
      <c r="DG362" s="1864"/>
      <c r="DH362" s="1864"/>
      <c r="DI362" s="1864"/>
      <c r="DJ362" s="1864"/>
      <c r="DK362" s="1864"/>
      <c r="DL362" s="1864"/>
      <c r="DM362" s="1864"/>
      <c r="DN362" s="1864"/>
      <c r="DO362" s="1864"/>
      <c r="DP362" s="1864"/>
      <c r="DQ362" s="1864"/>
      <c r="DR362" s="1864"/>
      <c r="DS362" s="1864"/>
      <c r="DT362" s="1864"/>
      <c r="DU362" s="1864"/>
      <c r="DV362" s="1864"/>
      <c r="DW362" s="1864"/>
      <c r="DX362" s="1864"/>
      <c r="DY362" s="1864"/>
      <c r="DZ362" s="1864"/>
      <c r="EA362" s="1864"/>
      <c r="EB362" s="1864"/>
      <c r="EC362" s="1864"/>
      <c r="ED362" s="1864"/>
      <c r="EE362" s="1864"/>
      <c r="EF362" s="1864"/>
      <c r="EG362" s="1864"/>
      <c r="EH362" s="1864"/>
      <c r="EI362" s="1864"/>
      <c r="EJ362" s="1864"/>
      <c r="EK362" s="1864"/>
      <c r="EL362" s="1864"/>
      <c r="EM362" s="1864"/>
      <c r="EN362" s="1864"/>
      <c r="EO362" s="1864"/>
      <c r="EP362" s="1864"/>
      <c r="EQ362" s="1864"/>
      <c r="ER362" s="1864"/>
      <c r="ES362" s="1864"/>
      <c r="ET362" s="1864"/>
      <c r="EU362" s="1864"/>
      <c r="EV362" s="1864"/>
      <c r="EW362" s="1864"/>
      <c r="EX362" s="1864"/>
      <c r="EY362" s="1864"/>
      <c r="EZ362" s="1864"/>
      <c r="FF362" s="2116">
        <v>22294.081951460073</v>
      </c>
      <c r="FG362" s="2024"/>
      <c r="FH362" s="2025"/>
      <c r="FI362" s="2116">
        <v>23069.486496232217</v>
      </c>
      <c r="FJ362" s="2024"/>
      <c r="FK362" s="2114">
        <v>24324.057568274009</v>
      </c>
      <c r="FL362" s="2024"/>
      <c r="FN362" s="2265">
        <v>23068.779571717172</v>
      </c>
      <c r="FO362" s="2282"/>
    </row>
    <row r="363" spans="1:171" customFormat="1" ht="15">
      <c r="A363" s="1864"/>
      <c r="B363" s="1864" t="s">
        <v>2924</v>
      </c>
      <c r="C363" s="1864"/>
      <c r="D363" s="1864"/>
      <c r="E363" s="1864"/>
      <c r="F363" s="1864"/>
      <c r="G363" s="1864"/>
      <c r="H363" s="1864"/>
      <c r="I363" s="1864"/>
      <c r="J363" s="1886">
        <f>J138*J$346</f>
        <v>20255.934640534208</v>
      </c>
      <c r="K363" s="1886">
        <f>K138*K$346</f>
        <v>20851.315631152476</v>
      </c>
      <c r="L363" s="1864"/>
      <c r="M363" s="1886">
        <f>M138*M$346</f>
        <v>30971.943178430745</v>
      </c>
      <c r="N363" s="1886">
        <f>N138*N$346</f>
        <v>32385.613872377427</v>
      </c>
      <c r="O363" s="1886">
        <f>O138*O$346</f>
        <v>34397.976261086384</v>
      </c>
      <c r="P363" s="1886">
        <f>P138*P$346</f>
        <v>35418.889377770269</v>
      </c>
      <c r="Q363" s="1864"/>
      <c r="R363" s="1886">
        <f>R138*R$346</f>
        <v>35050.648149340996</v>
      </c>
      <c r="S363" s="1886">
        <f>S138*S$346</f>
        <v>32710.209821523094</v>
      </c>
      <c r="T363" s="1886">
        <f>T138*T$346</f>
        <v>31473.851272674845</v>
      </c>
      <c r="U363" s="1886">
        <f>U138*U$346</f>
        <v>31365.969365362234</v>
      </c>
      <c r="V363" s="1886"/>
      <c r="W363" s="1886">
        <f>W138*W$346</f>
        <v>32149.375899118779</v>
      </c>
      <c r="X363" s="1886">
        <f>X138*X$346</f>
        <v>31491.741507051447</v>
      </c>
      <c r="Y363" s="1886">
        <f>Y138*Y$346</f>
        <v>30433.537142785233</v>
      </c>
      <c r="Z363" s="1886">
        <f>Z138*Z$346</f>
        <v>30831.413587047646</v>
      </c>
      <c r="AA363" s="1886"/>
      <c r="AB363" s="1886">
        <f>AB138*AB$346</f>
        <v>-0.44806738111536459</v>
      </c>
      <c r="AC363" s="1886">
        <f>AC138*AC$346</f>
        <v>33450.224215246635</v>
      </c>
      <c r="AD363" s="1886">
        <f>AD138*AD$346</f>
        <v>34123.397708700468</v>
      </c>
      <c r="AE363" s="1886">
        <f>AE138*AE$346</f>
        <v>32807.635294117645</v>
      </c>
      <c r="AF363" s="1886"/>
      <c r="AG363" s="1886">
        <f>AG138*AG$346</f>
        <v>29962.882190976328</v>
      </c>
      <c r="AH363" s="1886">
        <f>AH138*AH$346</f>
        <v>29051.327354008426</v>
      </c>
      <c r="AI363" s="1886">
        <f>AI138*AI$346</f>
        <v>27463.11746807543</v>
      </c>
      <c r="AJ363" s="1886">
        <f>AJ138*AJ$346</f>
        <v>26077.109340983028</v>
      </c>
      <c r="AK363" s="1886"/>
      <c r="AL363" s="1886">
        <f>AL138*AL$346</f>
        <v>27524.194237452244</v>
      </c>
      <c r="AM363" s="1886">
        <f>AM138*AM$346</f>
        <v>31754.591428571428</v>
      </c>
      <c r="AN363" s="1886">
        <f>AN138*AN$346</f>
        <v>35854.571428571428</v>
      </c>
      <c r="AO363" s="1886">
        <f>AO138*AO$346</f>
        <v>35464.705882352937</v>
      </c>
      <c r="AP363" s="1886"/>
      <c r="AQ363" s="1886">
        <f>AQ138*AQ$346</f>
        <v>38919.108280254775</v>
      </c>
      <c r="AR363" s="1886">
        <f>AR138*AR$346</f>
        <v>34375.108695652176</v>
      </c>
      <c r="AS363" s="1886">
        <f>AS138*AS$346</f>
        <v>33422.208173283965</v>
      </c>
      <c r="AT363" s="1886">
        <f>AT138*AT$346</f>
        <v>34398.193846153845</v>
      </c>
      <c r="AU363" s="1886"/>
      <c r="AV363" s="1886">
        <f>AV138*AV$346</f>
        <v>33174.265410024069</v>
      </c>
      <c r="AW363" s="1886">
        <f>AW138*AW$346</f>
        <v>30938.839487247915</v>
      </c>
      <c r="AX363" s="1886">
        <f>AX138*AX$346</f>
        <v>27455.807594936708</v>
      </c>
      <c r="AY363" s="1886">
        <f>AY138*AY$346</f>
        <v>29843.317585301837</v>
      </c>
      <c r="AZ363" s="1886"/>
      <c r="BA363" s="1886">
        <f t="shared" ref="BA363:BH363" si="344">BA138*BA$346</f>
        <v>28714.295365949794</v>
      </c>
      <c r="BB363" s="1886">
        <f t="shared" si="344"/>
        <v>28714.295365949794</v>
      </c>
      <c r="BC363" s="1886">
        <f t="shared" si="344"/>
        <v>27343.875</v>
      </c>
      <c r="BD363" s="1886">
        <f t="shared" si="344"/>
        <v>27343.875</v>
      </c>
      <c r="BE363" s="1886">
        <f t="shared" si="344"/>
        <v>27372.695214105792</v>
      </c>
      <c r="BF363" s="1886">
        <f t="shared" si="344"/>
        <v>27372.695214105792</v>
      </c>
      <c r="BG363" s="1886">
        <f t="shared" si="344"/>
        <v>25632.848192771082</v>
      </c>
      <c r="BH363" s="1886">
        <f t="shared" si="344"/>
        <v>25632.848192771082</v>
      </c>
      <c r="BI363" s="1886"/>
      <c r="BJ363" s="1886"/>
      <c r="BK363" s="1890">
        <f>BK138*BK$346</f>
        <v>24423.456985396111</v>
      </c>
      <c r="BL363" s="1890">
        <f>BL138*BL$346</f>
        <v>23266.372278890492</v>
      </c>
      <c r="BM363" s="1890">
        <f>BM138*BM$346</f>
        <v>21783.047221422567</v>
      </c>
      <c r="BN363" s="1890">
        <f>BN138*BN$346</f>
        <v>20050.602221649107</v>
      </c>
      <c r="BO363" s="1890"/>
      <c r="BP363" s="1890">
        <f>BP138*BP$346</f>
        <v>19271.839980785888</v>
      </c>
      <c r="BQ363" s="1890">
        <f>BQ138*BQ$346</f>
        <v>19095.254016879324</v>
      </c>
      <c r="BR363" s="1890">
        <f>BR138*BR$346</f>
        <v>19323.284227135646</v>
      </c>
      <c r="BS363" s="1890">
        <f>BS138*BS$346</f>
        <v>18922.599778427495</v>
      </c>
      <c r="BT363" s="1890"/>
      <c r="BU363" s="1890">
        <f>BU138*BU$346</f>
        <v>19525.500332532432</v>
      </c>
      <c r="BV363" s="1890">
        <f>BV138*BV$346</f>
        <v>20050.121733356333</v>
      </c>
      <c r="BW363" s="1890">
        <f>BW138*BW$346</f>
        <v>18851.896421540991</v>
      </c>
      <c r="BX363" s="1890">
        <f>BX138*BX$346</f>
        <v>18383.596958174909</v>
      </c>
      <c r="BY363" s="1890"/>
      <c r="BZ363" s="1890">
        <f>BZ138*BZ$346</f>
        <v>17622.57282289935</v>
      </c>
      <c r="CA363" s="1890">
        <f>CA138*CA$346</f>
        <v>17467.225693396973</v>
      </c>
      <c r="CB363" s="1890">
        <f>CB138*CB$346</f>
        <v>17096.297320603535</v>
      </c>
      <c r="CC363" s="1890">
        <f>CC138*CC$346</f>
        <v>17408.181818181816</v>
      </c>
      <c r="CD363" s="1890"/>
      <c r="CE363" s="1890">
        <f>CE138*CE$346</f>
        <v>16977.131313131311</v>
      </c>
      <c r="CF363" s="1890">
        <f>CF138*CF$346</f>
        <v>16299.831067961166</v>
      </c>
      <c r="CG363" s="1890">
        <f>CG138*CG$346</f>
        <v>16316.500970873785</v>
      </c>
      <c r="CH363" s="1890">
        <f>CH138*CH$346</f>
        <v>16422.622601941759</v>
      </c>
      <c r="CI363" s="1890"/>
      <c r="CJ363" s="1890"/>
      <c r="CK363" s="1886"/>
      <c r="CL363" s="1864"/>
      <c r="CM363" s="1864"/>
      <c r="CN363" s="1864"/>
      <c r="CO363" s="1864"/>
      <c r="CP363" s="1864"/>
      <c r="CQ363" s="1864"/>
      <c r="CR363" s="1864"/>
      <c r="CS363" s="1864"/>
      <c r="CT363" s="1864"/>
      <c r="CU363" s="1864"/>
      <c r="CV363" s="1864"/>
      <c r="CW363" s="1864"/>
      <c r="CX363" s="1864"/>
      <c r="CY363" s="1864"/>
      <c r="CZ363" s="1864"/>
      <c r="DA363" s="1864"/>
      <c r="DB363" s="1864"/>
      <c r="DC363" s="1864"/>
      <c r="DD363" s="1864"/>
      <c r="DE363" s="1864"/>
      <c r="DF363" s="1864"/>
      <c r="DG363" s="1864"/>
      <c r="DH363" s="1864"/>
      <c r="DI363" s="1864"/>
      <c r="DJ363" s="1864"/>
      <c r="DK363" s="1864"/>
      <c r="DL363" s="1864"/>
      <c r="DM363" s="1864"/>
      <c r="DN363" s="1864"/>
      <c r="DO363" s="1864"/>
      <c r="DP363" s="1864"/>
      <c r="DQ363" s="1864"/>
      <c r="DR363" s="1864"/>
      <c r="DS363" s="1864"/>
      <c r="DT363" s="1864"/>
      <c r="DU363" s="1864"/>
      <c r="DV363" s="1864"/>
      <c r="DW363" s="1864"/>
      <c r="DX363" s="1864"/>
      <c r="DY363" s="1864"/>
      <c r="DZ363" s="1864"/>
      <c r="EA363" s="1864"/>
      <c r="EB363" s="1864"/>
      <c r="EC363" s="1864"/>
      <c r="ED363" s="1864"/>
      <c r="EE363" s="1864"/>
      <c r="EF363" s="1864"/>
      <c r="EG363" s="1864"/>
      <c r="EH363" s="1864"/>
      <c r="EI363" s="1864"/>
      <c r="EJ363" s="1864"/>
      <c r="EK363" s="1864"/>
      <c r="EL363" s="1864"/>
      <c r="EM363" s="1864"/>
      <c r="EN363" s="1864"/>
      <c r="EO363" s="1864"/>
      <c r="EP363" s="1864"/>
      <c r="EQ363" s="1864"/>
      <c r="ER363" s="1864"/>
      <c r="ES363" s="1864"/>
      <c r="ET363" s="1864"/>
      <c r="EU363" s="1864"/>
      <c r="EV363" s="1864"/>
      <c r="EW363" s="1864"/>
      <c r="EX363" s="1864"/>
      <c r="EY363" s="1864"/>
      <c r="EZ363" s="1864"/>
      <c r="FF363" s="2116">
        <v>17322.343066895774</v>
      </c>
      <c r="FG363" s="2024"/>
      <c r="FH363" s="2025"/>
      <c r="FI363" s="2116">
        <v>16989.960726725487</v>
      </c>
      <c r="FJ363" s="2024"/>
      <c r="FK363" s="2114">
        <v>17503.625454545447</v>
      </c>
      <c r="FL363" s="2024"/>
      <c r="FN363" s="2265">
        <v>16856.235636363632</v>
      </c>
      <c r="FO363" s="2282"/>
    </row>
    <row r="364" spans="1:171" customFormat="1" ht="15">
      <c r="A364" s="1864"/>
      <c r="B364" s="1944" t="s">
        <v>2981</v>
      </c>
      <c r="C364" s="1864"/>
      <c r="D364" s="1864"/>
      <c r="E364" s="1864"/>
      <c r="F364" s="1864"/>
      <c r="G364" s="1864"/>
      <c r="H364" s="1864"/>
      <c r="I364" s="1864"/>
      <c r="J364" s="1886"/>
      <c r="K364" s="1886"/>
      <c r="L364" s="1864"/>
      <c r="M364" s="1886">
        <f t="shared" ref="M364:P365" si="345">M140*M$346</f>
        <v>19610.73972279143</v>
      </c>
      <c r="N364" s="1886">
        <f t="shared" si="345"/>
        <v>19628.312832566397</v>
      </c>
      <c r="O364" s="1886">
        <f t="shared" si="345"/>
        <v>21145.370022429826</v>
      </c>
      <c r="P364" s="1886">
        <f t="shared" si="345"/>
        <v>21863.886336791405</v>
      </c>
      <c r="Q364" s="1864"/>
      <c r="R364" s="1886">
        <f t="shared" ref="R364:U365" si="346">R140*R$346</f>
        <v>21406.377405264822</v>
      </c>
      <c r="S364" s="1886">
        <f t="shared" si="346"/>
        <v>19221.819144223442</v>
      </c>
      <c r="T364" s="1886">
        <f t="shared" si="346"/>
        <v>18249.380348079412</v>
      </c>
      <c r="U364" s="1886">
        <f t="shared" si="346"/>
        <v>17813.907867387363</v>
      </c>
      <c r="V364" s="1886">
        <f>Brazil!R257</f>
        <v>77002.871794871797</v>
      </c>
      <c r="W364" s="1886">
        <f t="shared" ref="W364:Z365" si="347">W140*W$346</f>
        <v>17946.692947779731</v>
      </c>
      <c r="X364" s="1886">
        <f t="shared" si="347"/>
        <v>17070.346181921544</v>
      </c>
      <c r="Y364" s="1886">
        <f t="shared" si="347"/>
        <v>16357.673386187069</v>
      </c>
      <c r="Z364" s="1886">
        <f t="shared" si="347"/>
        <v>16571.527362238779</v>
      </c>
      <c r="AA364" s="1886">
        <f>Brazil!S257</f>
        <v>67184.944444444438</v>
      </c>
      <c r="AB364" s="1886">
        <f t="shared" ref="AB364:AE365" si="348">AB140*AB$346</f>
        <v>16182.513553207787</v>
      </c>
      <c r="AC364" s="1886">
        <f t="shared" si="348"/>
        <v>16719.865470852019</v>
      </c>
      <c r="AD364" s="1886">
        <f t="shared" si="348"/>
        <v>16741.629803677108</v>
      </c>
      <c r="AE364" s="1886">
        <f t="shared" si="348"/>
        <v>16194.105882352942</v>
      </c>
      <c r="AF364" s="1886">
        <f>Brazil!T257</f>
        <v>33430.739999999991</v>
      </c>
      <c r="AG364" s="1886">
        <f t="shared" ref="AG364:AJ365" si="349">AG140*AG$346</f>
        <v>13279.182345644111</v>
      </c>
      <c r="AH364" s="1886">
        <f t="shared" si="349"/>
        <v>12332.216095474114</v>
      </c>
      <c r="AI364" s="1886">
        <f t="shared" si="349"/>
        <v>11560.974217330147</v>
      </c>
      <c r="AJ364" s="1886">
        <f t="shared" si="349"/>
        <v>11089.312550856161</v>
      </c>
      <c r="AK364" s="1886">
        <f>Brazil!U257</f>
        <v>48014.716867469877</v>
      </c>
      <c r="AL364" s="1886">
        <f t="shared" ref="AL364:AO365" si="350">AL140*AL$346</f>
        <v>11559.421184457919</v>
      </c>
      <c r="AM364" s="1886">
        <f t="shared" si="350"/>
        <v>12868.448571428571</v>
      </c>
      <c r="AN364" s="1886">
        <f t="shared" si="350"/>
        <v>14041.683229813663</v>
      </c>
      <c r="AO364" s="1886">
        <f t="shared" si="350"/>
        <v>13405.882352941175</v>
      </c>
      <c r="AP364" s="1886">
        <f>Brazil!V257</f>
        <v>51977.53448275863</v>
      </c>
      <c r="AQ364" s="1886">
        <f t="shared" ref="AQ364:AT365" si="351">AQ140*AQ$346</f>
        <v>14352.229299363058</v>
      </c>
      <c r="AR364" s="1886">
        <f t="shared" si="351"/>
        <v>12195.760869565218</v>
      </c>
      <c r="AS364" s="1886">
        <f t="shared" si="351"/>
        <v>11726.793999090192</v>
      </c>
      <c r="AT364" s="1886">
        <f t="shared" si="351"/>
        <v>11902.347692307691</v>
      </c>
      <c r="AU364" s="1886">
        <f>Brazil!W257</f>
        <v>49983.186119873812</v>
      </c>
      <c r="AV364" s="1886">
        <f t="shared" ref="AV364:AY365" si="352">AV140*AV$346</f>
        <v>10669.545441491478</v>
      </c>
      <c r="AW364" s="1886">
        <f t="shared" si="352"/>
        <v>9823.3908717987651</v>
      </c>
      <c r="AX364" s="1886">
        <f t="shared" si="352"/>
        <v>8515.8075949367085</v>
      </c>
      <c r="AY364" s="1886">
        <f t="shared" si="352"/>
        <v>9144.1049868766404</v>
      </c>
      <c r="AZ364" s="1886">
        <f>Brazil!X257</f>
        <v>37970.030136986301</v>
      </c>
      <c r="BA364" s="1886">
        <f t="shared" ref="BA364:BH365" si="353">BA140*BA$346</f>
        <v>8065.6987338303579</v>
      </c>
      <c r="BB364" s="1886">
        <f t="shared" si="353"/>
        <v>8065.6987338303579</v>
      </c>
      <c r="BC364" s="1886">
        <f t="shared" si="353"/>
        <v>7478.25</v>
      </c>
      <c r="BD364" s="1886">
        <f t="shared" si="353"/>
        <v>7478.25</v>
      </c>
      <c r="BE364" s="1886">
        <f t="shared" si="353"/>
        <v>7296.1209068010066</v>
      </c>
      <c r="BF364" s="1886">
        <f t="shared" si="353"/>
        <v>7296.1209068010066</v>
      </c>
      <c r="BG364" s="1886">
        <f t="shared" si="353"/>
        <v>7904.0771084337339</v>
      </c>
      <c r="BH364" s="1886">
        <f t="shared" si="353"/>
        <v>7904.0771084337339</v>
      </c>
      <c r="BI364" s="1886">
        <f>Brazil!Y257</f>
        <v>30930.870229007629</v>
      </c>
      <c r="BJ364" s="1886"/>
      <c r="BK364" s="1890">
        <f t="shared" ref="BK364:BN365" si="354">BK140*BK$346</f>
        <v>6689.5130346029782</v>
      </c>
      <c r="BL364" s="1890">
        <f t="shared" si="354"/>
        <v>5916.3556652510506</v>
      </c>
      <c r="BM364" s="1890">
        <f t="shared" si="354"/>
        <v>5156.3338315316141</v>
      </c>
      <c r="BN364" s="1890">
        <f t="shared" si="354"/>
        <v>4460.3368871599478</v>
      </c>
      <c r="BO364" s="1890">
        <f>Brazil!Z257</f>
        <v>22174.154296875</v>
      </c>
      <c r="BP364" s="1890">
        <f t="shared" ref="BP364:BS365" si="355">BP140*BP$346</f>
        <v>3861.7945240881158</v>
      </c>
      <c r="BQ364" s="1890">
        <f t="shared" si="355"/>
        <v>3220.3397510651594</v>
      </c>
      <c r="BR364" s="1890">
        <f t="shared" si="355"/>
        <v>3048.2231955608349</v>
      </c>
      <c r="BS364" s="1890">
        <f t="shared" si="355"/>
        <v>2949.4590153261543</v>
      </c>
      <c r="BT364" s="1890">
        <f>Brazil!AA257</f>
        <v>13085.650670468265</v>
      </c>
      <c r="BU364" s="1890">
        <f t="shared" ref="BU364:BX365" si="356">BU140*BU$346</f>
        <v>2449.5199452151664</v>
      </c>
      <c r="BV364" s="1890">
        <f t="shared" si="356"/>
        <v>2140.9589995423125</v>
      </c>
      <c r="BW364" s="1890">
        <f t="shared" si="356"/>
        <v>1689.265677707642</v>
      </c>
      <c r="BX364" s="1890">
        <f t="shared" si="356"/>
        <v>1555.6501901140687</v>
      </c>
      <c r="BY364" s="1890">
        <f>Brazil!AB257</f>
        <v>7810.1627906976737</v>
      </c>
      <c r="BZ364" s="1890">
        <f t="shared" ref="BZ364:CB365" si="357">BZ140*BZ$346</f>
        <v>1275.4359535431743</v>
      </c>
      <c r="CA364" s="1890">
        <f t="shared" si="357"/>
        <v>1032.5277613810033</v>
      </c>
      <c r="CB364" s="1890">
        <f t="shared" si="357"/>
        <v>852.36954356911781</v>
      </c>
      <c r="CC364" s="1890">
        <f t="shared" ref="CC364" si="358">CC140*CC$346</f>
        <v>744.5454545454545</v>
      </c>
      <c r="CD364" s="1890">
        <f>Brazil!AC257</f>
        <v>3903.5110220440874</v>
      </c>
      <c r="CE364" s="1890">
        <f t="shared" ref="CE364:CG364" si="359">CE140*CE$346</f>
        <v>0</v>
      </c>
      <c r="CF364" s="1890">
        <f t="shared" si="359"/>
        <v>0</v>
      </c>
      <c r="CG364" s="1890">
        <f t="shared" si="359"/>
        <v>0</v>
      </c>
      <c r="CH364" s="1890">
        <f t="shared" ref="CH364" si="360">CH140*CH$346</f>
        <v>0</v>
      </c>
      <c r="CI364" s="1890">
        <f>Brazil!AD257</f>
        <v>3220.8</v>
      </c>
      <c r="CJ364" s="1890"/>
      <c r="CK364" s="1886"/>
      <c r="CL364" s="1864"/>
      <c r="CM364" s="1864"/>
      <c r="CN364" s="1864"/>
      <c r="CO364" s="1864"/>
      <c r="CP364" s="1864"/>
      <c r="CQ364" s="1864"/>
      <c r="CR364" s="1864"/>
      <c r="CS364" s="1864"/>
      <c r="CT364" s="1864"/>
      <c r="CU364" s="1864"/>
      <c r="CV364" s="1864"/>
      <c r="CW364" s="1864"/>
      <c r="CX364" s="1864"/>
      <c r="CY364" s="1864"/>
      <c r="CZ364" s="1864"/>
      <c r="DA364" s="1864"/>
      <c r="DB364" s="1864"/>
      <c r="DC364" s="1864"/>
      <c r="DD364" s="1864"/>
      <c r="DE364" s="1864"/>
      <c r="DF364" s="1864"/>
      <c r="DG364" s="1864"/>
      <c r="DH364" s="1864"/>
      <c r="DI364" s="1864"/>
      <c r="DJ364" s="1864"/>
      <c r="DK364" s="1864"/>
      <c r="DL364" s="1864"/>
      <c r="DM364" s="1864"/>
      <c r="DN364" s="1864"/>
      <c r="DO364" s="1864"/>
      <c r="DP364" s="1864"/>
      <c r="DQ364" s="1864"/>
      <c r="DR364" s="1864"/>
      <c r="DS364" s="1864"/>
      <c r="DT364" s="1864"/>
      <c r="DU364" s="1864"/>
      <c r="DV364" s="1864"/>
      <c r="DW364" s="1864"/>
      <c r="DX364" s="1864"/>
      <c r="DY364" s="1864"/>
      <c r="DZ364" s="1864"/>
      <c r="EA364" s="1864"/>
      <c r="EB364" s="1864"/>
      <c r="EC364" s="1864"/>
      <c r="ED364" s="1864"/>
      <c r="EE364" s="1864"/>
      <c r="EF364" s="1864"/>
      <c r="EG364" s="1864"/>
      <c r="EH364" s="1864"/>
      <c r="EI364" s="1864"/>
      <c r="EJ364" s="1864"/>
      <c r="EK364" s="1864"/>
      <c r="EL364" s="1864"/>
      <c r="EM364" s="1864"/>
      <c r="EN364" s="1864"/>
      <c r="EO364" s="1864"/>
      <c r="EP364" s="1864"/>
      <c r="EQ364" s="1864"/>
      <c r="ER364" s="1864"/>
      <c r="ES364" s="1864"/>
      <c r="ET364" s="1864"/>
      <c r="EU364" s="1864"/>
      <c r="EV364" s="1864"/>
      <c r="EW364" s="1864"/>
      <c r="EX364" s="1864"/>
      <c r="EY364" s="1864"/>
      <c r="EZ364" s="1864"/>
      <c r="FF364" s="2116">
        <v>0</v>
      </c>
      <c r="FG364" s="2024"/>
      <c r="FH364" s="2025"/>
      <c r="FI364" s="2116">
        <v>2318.02596037182</v>
      </c>
      <c r="FJ364" s="2024"/>
      <c r="FK364" s="2114">
        <v>2612.7163636363575</v>
      </c>
      <c r="FL364" s="2024"/>
      <c r="FN364" s="2265">
        <v>0</v>
      </c>
      <c r="FO364" s="2282"/>
    </row>
    <row r="365" spans="1:171" customFormat="1" ht="15">
      <c r="A365" s="1864"/>
      <c r="B365" s="1944" t="s">
        <v>2982</v>
      </c>
      <c r="C365" s="1864"/>
      <c r="D365" s="1864"/>
      <c r="E365" s="1864"/>
      <c r="F365" s="1864"/>
      <c r="G365" s="1864"/>
      <c r="H365" s="1864"/>
      <c r="I365" s="1864"/>
      <c r="J365" s="1886"/>
      <c r="K365" s="1886"/>
      <c r="L365" s="1864"/>
      <c r="M365" s="1886">
        <f t="shared" si="345"/>
        <v>11317.784843706935</v>
      </c>
      <c r="N365" s="1886">
        <f t="shared" si="345"/>
        <v>11970.992738394107</v>
      </c>
      <c r="O365" s="1886">
        <f t="shared" si="345"/>
        <v>12928.452616209324</v>
      </c>
      <c r="P365" s="1886">
        <f t="shared" si="345"/>
        <v>13555.003040978861</v>
      </c>
      <c r="Q365" s="1864"/>
      <c r="R365" s="1886">
        <f t="shared" si="346"/>
        <v>13497.400230146395</v>
      </c>
      <c r="S365" s="1886">
        <f t="shared" si="346"/>
        <v>13295.206565297407</v>
      </c>
      <c r="T365" s="1886">
        <f t="shared" si="346"/>
        <v>13172.533876290689</v>
      </c>
      <c r="U365" s="1886">
        <f t="shared" si="346"/>
        <v>13489.153416616344</v>
      </c>
      <c r="V365" s="1886">
        <f>Brazil!R244</f>
        <v>53571.323076923079</v>
      </c>
      <c r="W365" s="1886">
        <f t="shared" si="347"/>
        <v>14181.798514239228</v>
      </c>
      <c r="X365" s="1886">
        <f t="shared" si="347"/>
        <v>14300.714192702037</v>
      </c>
      <c r="Y365" s="1886">
        <f t="shared" si="347"/>
        <v>13951.668279480509</v>
      </c>
      <c r="Z365" s="1886">
        <f t="shared" si="347"/>
        <v>14134.067063444549</v>
      </c>
      <c r="AA365" s="1886">
        <f>Brazil!S244</f>
        <v>57349.111111111102</v>
      </c>
      <c r="AB365" s="1886">
        <f t="shared" si="348"/>
        <v>15402.316225840659</v>
      </c>
      <c r="AC365" s="1886">
        <f t="shared" si="348"/>
        <v>17051.569506726457</v>
      </c>
      <c r="AD365" s="1886">
        <f t="shared" si="348"/>
        <v>17531.710162996354</v>
      </c>
      <c r="AE365" s="1886">
        <f t="shared" si="348"/>
        <v>16613.529411764706</v>
      </c>
      <c r="AF365" s="1886">
        <f>Brazil!T244</f>
        <v>66517.5</v>
      </c>
      <c r="AG365" s="1886">
        <f t="shared" si="349"/>
        <v>16683.699845332216</v>
      </c>
      <c r="AH365" s="1886">
        <f t="shared" si="349"/>
        <v>16719.111258534311</v>
      </c>
      <c r="AI365" s="1886">
        <f t="shared" si="349"/>
        <v>15902.143250745283</v>
      </c>
      <c r="AJ365" s="1886">
        <f t="shared" si="349"/>
        <v>14987.796790126868</v>
      </c>
      <c r="AK365" s="1886">
        <f>Brazil!U244</f>
        <v>64070.578313253012</v>
      </c>
      <c r="AL365" s="1886">
        <f t="shared" si="350"/>
        <v>15964.773052994324</v>
      </c>
      <c r="AM365" s="1886">
        <f t="shared" si="350"/>
        <v>18886.142857142859</v>
      </c>
      <c r="AN365" s="1886">
        <f t="shared" si="350"/>
        <v>21812.888198757762</v>
      </c>
      <c r="AO365" s="1886">
        <f t="shared" si="350"/>
        <v>22058.823529411762</v>
      </c>
      <c r="AP365" s="1886">
        <f>Brazil!V244</f>
        <v>78412.068965517246</v>
      </c>
      <c r="AQ365" s="1886">
        <f t="shared" si="351"/>
        <v>24566.878980891721</v>
      </c>
      <c r="AR365" s="1886">
        <f t="shared" si="351"/>
        <v>22179.347826086956</v>
      </c>
      <c r="AS365" s="1886">
        <f t="shared" si="351"/>
        <v>21695.414174193771</v>
      </c>
      <c r="AT365" s="1886">
        <f t="shared" si="351"/>
        <v>22495.846153846152</v>
      </c>
      <c r="AU365" s="1886">
        <f>Brazil!W244</f>
        <v>90744.164037854891</v>
      </c>
      <c r="AV365" s="1886">
        <f t="shared" si="352"/>
        <v>22504.719968532594</v>
      </c>
      <c r="AW365" s="1886">
        <f t="shared" si="352"/>
        <v>21115.448615449153</v>
      </c>
      <c r="AX365" s="1886">
        <f t="shared" si="352"/>
        <v>18940</v>
      </c>
      <c r="AY365" s="1886">
        <f t="shared" si="352"/>
        <v>20699.212598425198</v>
      </c>
      <c r="AZ365" s="1886">
        <f>Brazil!X244</f>
        <v>82978.767123287675</v>
      </c>
      <c r="BA365" s="1886">
        <f t="shared" si="353"/>
        <v>20648.596632119436</v>
      </c>
      <c r="BB365" s="1886">
        <f t="shared" si="353"/>
        <v>20648.596632119436</v>
      </c>
      <c r="BC365" s="1886">
        <f t="shared" si="353"/>
        <v>19865.625</v>
      </c>
      <c r="BD365" s="1886">
        <f t="shared" si="353"/>
        <v>19865.625</v>
      </c>
      <c r="BE365" s="1886">
        <f t="shared" si="353"/>
        <v>20076.574307304785</v>
      </c>
      <c r="BF365" s="1886">
        <f t="shared" si="353"/>
        <v>20076.574307304785</v>
      </c>
      <c r="BG365" s="1886">
        <f t="shared" si="353"/>
        <v>17728.771084337346</v>
      </c>
      <c r="BH365" s="1886">
        <f t="shared" si="353"/>
        <v>17728.771084337346</v>
      </c>
      <c r="BI365" s="1886">
        <f>Brazil!Y244</f>
        <v>78649.007633587767</v>
      </c>
      <c r="BJ365" s="1886"/>
      <c r="BK365" s="1890">
        <f t="shared" si="354"/>
        <v>17733.943950793131</v>
      </c>
      <c r="BL365" s="1890">
        <f t="shared" si="354"/>
        <v>17350.016613639444</v>
      </c>
      <c r="BM365" s="1890">
        <f t="shared" si="354"/>
        <v>16626.713389890952</v>
      </c>
      <c r="BN365" s="1890">
        <f t="shared" si="354"/>
        <v>15590.265334489161</v>
      </c>
      <c r="BO365" s="1890">
        <f>Brazil!Z244</f>
        <v>67575.9765625</v>
      </c>
      <c r="BP365" s="1890">
        <f t="shared" si="355"/>
        <v>15410.04545669777</v>
      </c>
      <c r="BQ365" s="1890">
        <f t="shared" si="355"/>
        <v>15874.914265814165</v>
      </c>
      <c r="BR365" s="1890">
        <f t="shared" si="355"/>
        <v>16275.061031574811</v>
      </c>
      <c r="BS365" s="1890">
        <f t="shared" si="355"/>
        <v>15973.140763101341</v>
      </c>
      <c r="BT365" s="1890">
        <f>Brazil!AA244</f>
        <v>63511.630192680554</v>
      </c>
      <c r="BU365" s="1890">
        <f t="shared" si="356"/>
        <v>17075.980387317268</v>
      </c>
      <c r="BV365" s="1890">
        <f t="shared" si="356"/>
        <v>17909.162733814021</v>
      </c>
      <c r="BW365" s="1890">
        <f t="shared" si="356"/>
        <v>17162.63074383335</v>
      </c>
      <c r="BX365" s="1890">
        <f t="shared" si="356"/>
        <v>16827.94676806084</v>
      </c>
      <c r="BY365" s="1890">
        <f>Brazil!AB244</f>
        <v>68981.976744186046</v>
      </c>
      <c r="BZ365" s="1890">
        <f t="shared" si="357"/>
        <v>16347.136869356178</v>
      </c>
      <c r="CA365" s="1890">
        <f t="shared" si="357"/>
        <v>16434.69793201597</v>
      </c>
      <c r="CB365" s="1890">
        <f t="shared" si="357"/>
        <v>16243.927777034416</v>
      </c>
      <c r="CC365" s="1890">
        <f t="shared" ref="CC365" si="361">CC141*CC$346</f>
        <v>16663.636363636364</v>
      </c>
      <c r="CD365" s="1890">
        <f>Brazil!AC244</f>
        <v>65769.539078156304</v>
      </c>
      <c r="CE365" s="1890">
        <f t="shared" ref="CE365:CG365" si="362">CE141*CE$346</f>
        <v>0</v>
      </c>
      <c r="CF365" s="1890">
        <f t="shared" si="362"/>
        <v>0</v>
      </c>
      <c r="CG365" s="1890">
        <f t="shared" si="362"/>
        <v>0</v>
      </c>
      <c r="CH365" s="1890">
        <f t="shared" ref="CH365" si="363">CH141*CH$346</f>
        <v>0</v>
      </c>
      <c r="CI365" s="1890">
        <f>Brazil!AD244</f>
        <v>62776.666666666672</v>
      </c>
      <c r="CJ365" s="1890"/>
      <c r="CK365" s="1886"/>
      <c r="CL365" s="1864"/>
      <c r="CM365" s="1864"/>
      <c r="CN365" s="1864"/>
      <c r="CO365" s="1864"/>
      <c r="CP365" s="1864"/>
      <c r="CQ365" s="1864"/>
      <c r="CR365" s="1864"/>
      <c r="CS365" s="1864"/>
      <c r="CT365" s="1864"/>
      <c r="CU365" s="1864"/>
      <c r="CV365" s="1864"/>
      <c r="CW365" s="1864"/>
      <c r="CX365" s="1864"/>
      <c r="CY365" s="1864"/>
      <c r="CZ365" s="1864"/>
      <c r="DA365" s="1864"/>
      <c r="DB365" s="1864"/>
      <c r="DC365" s="1864"/>
      <c r="DD365" s="1864"/>
      <c r="DE365" s="1864"/>
      <c r="DF365" s="1864"/>
      <c r="DG365" s="1864"/>
      <c r="DH365" s="1864"/>
      <c r="DI365" s="1864"/>
      <c r="DJ365" s="1864"/>
      <c r="DK365" s="1864"/>
      <c r="DL365" s="1864"/>
      <c r="DM365" s="1864"/>
      <c r="DN365" s="1864"/>
      <c r="DO365" s="1864"/>
      <c r="DP365" s="1864"/>
      <c r="DQ365" s="1864"/>
      <c r="DR365" s="1864"/>
      <c r="DS365" s="1864"/>
      <c r="DT365" s="1864"/>
      <c r="DU365" s="1864"/>
      <c r="DV365" s="1864"/>
      <c r="DW365" s="1864"/>
      <c r="DX365" s="1864"/>
      <c r="DY365" s="1864"/>
      <c r="DZ365" s="1864"/>
      <c r="EA365" s="1864"/>
      <c r="EB365" s="1864"/>
      <c r="EC365" s="1864"/>
      <c r="ED365" s="1864"/>
      <c r="EE365" s="1864"/>
      <c r="EF365" s="1864"/>
      <c r="EG365" s="1864"/>
      <c r="EH365" s="1864"/>
      <c r="EI365" s="1864"/>
      <c r="EJ365" s="1864"/>
      <c r="EK365" s="1864"/>
      <c r="EL365" s="1864"/>
      <c r="EM365" s="1864"/>
      <c r="EN365" s="1864"/>
      <c r="EO365" s="1864"/>
      <c r="EP365" s="1864"/>
      <c r="EQ365" s="1864"/>
      <c r="ER365" s="1864"/>
      <c r="ES365" s="1864"/>
      <c r="ET365" s="1864"/>
      <c r="EU365" s="1864"/>
      <c r="EV365" s="1864"/>
      <c r="EW365" s="1864"/>
      <c r="EX365" s="1864"/>
      <c r="EY365" s="1864"/>
      <c r="EZ365" s="1864"/>
      <c r="FF365" s="2116">
        <v>0</v>
      </c>
      <c r="FG365" s="2024"/>
      <c r="FH365" s="2025"/>
      <c r="FI365" s="2116">
        <v>14671.934766353666</v>
      </c>
      <c r="FJ365" s="2024"/>
      <c r="FK365" s="2114">
        <v>14890.90909090909</v>
      </c>
      <c r="FL365" s="2024"/>
      <c r="FN365" s="2265">
        <v>0</v>
      </c>
      <c r="FO365" s="2282"/>
    </row>
    <row r="366" spans="1:171" customFormat="1" ht="15">
      <c r="A366" s="1864"/>
      <c r="B366" s="1864" t="s">
        <v>2931</v>
      </c>
      <c r="C366" s="1864"/>
      <c r="D366" s="1864"/>
      <c r="E366" s="1864"/>
      <c r="F366" s="1864"/>
      <c r="G366" s="1864"/>
      <c r="H366" s="1864"/>
      <c r="I366" s="1864"/>
      <c r="J366" s="1886">
        <f>J143*J$346</f>
        <v>-2605.170784692983</v>
      </c>
      <c r="K366" s="1886">
        <f>K143*K$346</f>
        <v>-2569.9100497778963</v>
      </c>
      <c r="L366" s="1864"/>
      <c r="M366" s="1886">
        <f>M143*M$346</f>
        <v>-2771.5547283502278</v>
      </c>
      <c r="N366" s="1886">
        <f>N143*N$346</f>
        <v>-2785.1480956730302</v>
      </c>
      <c r="O366" s="1886">
        <f>O143*O$346</f>
        <v>-3075.6901850807021</v>
      </c>
      <c r="P366" s="1886">
        <f>P143*P$346</f>
        <v>-2941.4659842840033</v>
      </c>
      <c r="Q366" s="1864"/>
      <c r="R366" s="1886">
        <f>R143*R$346</f>
        <v>-2695.073930611386</v>
      </c>
      <c r="S366" s="1886">
        <f>S143*S$346</f>
        <v>-2332.0082091699655</v>
      </c>
      <c r="T366" s="1886">
        <f>T143*T$346</f>
        <v>-2298.2143874849207</v>
      </c>
      <c r="U366" s="1886">
        <f>U143*U$346</f>
        <v>-2088.5483011031411</v>
      </c>
      <c r="V366" s="1886">
        <f>V367-V365-V364-V362</f>
        <v>-9387.466666666689</v>
      </c>
      <c r="W366" s="1886">
        <f>W143*W$346</f>
        <v>-2139.0726484059346</v>
      </c>
      <c r="X366" s="1886">
        <f>X143*X$346</f>
        <v>-1713.6720804756872</v>
      </c>
      <c r="Y366" s="1886">
        <f>Y143*Y$346</f>
        <v>-1699.2199369279085</v>
      </c>
      <c r="Z366" s="1886">
        <f>Z143*Z$346</f>
        <v>-1521.2680419504127</v>
      </c>
      <c r="AA366" s="1886">
        <f>AA367-AA365-AA364-AA362</f>
        <v>-7023.9074074074015</v>
      </c>
      <c r="AB366" s="1886">
        <f>AB143*AB$346</f>
        <v>31197.139477538378</v>
      </c>
      <c r="AC366" s="1886">
        <f>AC143*AC$346</f>
        <v>0</v>
      </c>
      <c r="AD366" s="1886">
        <f>AD143*AD$346</f>
        <v>0</v>
      </c>
      <c r="AE366" s="1886">
        <f>AE143*AE$346</f>
        <v>16.341176470588238</v>
      </c>
      <c r="AF366" s="1886">
        <f>AF367-AF365-AF364-AF362</f>
        <v>31509.336923076946</v>
      </c>
      <c r="AG366" s="1886">
        <f>AG143*AG$346</f>
        <v>-5.2136562016663177</v>
      </c>
      <c r="AH366" s="1886">
        <f>AH143*AH$346</f>
        <v>0</v>
      </c>
      <c r="AI366" s="1886">
        <f>AI143*AI$346</f>
        <v>0</v>
      </c>
      <c r="AJ366" s="1886">
        <f>AJ143*AJ$346</f>
        <v>4.360720625582446</v>
      </c>
      <c r="AK366" s="1886">
        <f>AK367-AK365-AK364-AK362</f>
        <v>0</v>
      </c>
      <c r="AL366" s="1886">
        <f>AL143*AL$346</f>
        <v>0</v>
      </c>
      <c r="AM366" s="1886">
        <f>AM143*AM$346</f>
        <v>0</v>
      </c>
      <c r="AN366" s="1886">
        <f>AN143*AN$346</f>
        <v>0</v>
      </c>
      <c r="AO366" s="1886">
        <f>AO143*AO$346</f>
        <v>0</v>
      </c>
      <c r="AP366" s="1886">
        <f>AP367-AP365-AP364-AP362</f>
        <v>0</v>
      </c>
      <c r="AQ366" s="1886">
        <f>AQ143*AQ$346</f>
        <v>0</v>
      </c>
      <c r="AR366" s="1886">
        <f>AR143*AR$346</f>
        <v>0</v>
      </c>
      <c r="AS366" s="1886">
        <f>AS143*AS$346</f>
        <v>0</v>
      </c>
      <c r="AT366" s="1886">
        <f>AT143*AT$346</f>
        <v>0</v>
      </c>
      <c r="AU366" s="1886">
        <f>AU367-AU365-AU364-AU362</f>
        <v>0</v>
      </c>
      <c r="AV366" s="1886">
        <f>AV143*AV$346</f>
        <v>0</v>
      </c>
      <c r="AW366" s="1886">
        <f>AW143*AW$346</f>
        <v>0</v>
      </c>
      <c r="AX366" s="1886">
        <f>AX143*AX$346</f>
        <v>0</v>
      </c>
      <c r="AY366" s="1886">
        <f>AY143*AY$346</f>
        <v>0</v>
      </c>
      <c r="AZ366" s="1886">
        <f>AZ367-AZ365-AZ364-AZ362</f>
        <v>0</v>
      </c>
      <c r="BA366" s="1886">
        <f t="shared" ref="BA366:BH366" si="364">BA143*BA$346</f>
        <v>50.984189215109723</v>
      </c>
      <c r="BB366" s="1886">
        <f t="shared" si="364"/>
        <v>50.984189215109723</v>
      </c>
      <c r="BC366" s="1886">
        <f t="shared" si="364"/>
        <v>58.5</v>
      </c>
      <c r="BD366" s="1886">
        <f t="shared" si="364"/>
        <v>58.5</v>
      </c>
      <c r="BE366" s="1886">
        <f t="shared" si="364"/>
        <v>137.10831234256926</v>
      </c>
      <c r="BF366" s="1886">
        <f t="shared" si="364"/>
        <v>137.10831234256926</v>
      </c>
      <c r="BG366" s="1886">
        <f t="shared" si="364"/>
        <v>55.402409638554211</v>
      </c>
      <c r="BH366" s="1886">
        <f t="shared" si="364"/>
        <v>55.402409638554211</v>
      </c>
      <c r="BI366" s="1886">
        <f>BI367-BI365-BI364-BI362</f>
        <v>0</v>
      </c>
      <c r="BJ366" s="1886"/>
      <c r="BK366" s="1890">
        <f>BK143*BK$346</f>
        <v>44.896060634919323</v>
      </c>
      <c r="BL366" s="1890">
        <f>BL143*BL$346</f>
        <v>52.050049840918334</v>
      </c>
      <c r="BM366" s="1890">
        <f>BM143*BM$346</f>
        <v>69.791142624233629</v>
      </c>
      <c r="BN366" s="1890">
        <f>BN143*BN$346</f>
        <v>53.235052361670306</v>
      </c>
      <c r="BO366" s="1890">
        <f>BO367-BO365-BO364-BO362</f>
        <v>226.65234375</v>
      </c>
      <c r="BP366" s="1890">
        <f>BP143*BP$346</f>
        <v>77.978543274856193</v>
      </c>
      <c r="BQ366" s="1890">
        <f>BQ143*BQ$346</f>
        <v>68.035346853489273</v>
      </c>
      <c r="BR366" s="1890">
        <f>BR143*BR$346</f>
        <v>122.54163600244563</v>
      </c>
      <c r="BS366" s="1890">
        <f>BS143*BS$346</f>
        <v>141.1579881390351</v>
      </c>
      <c r="BT366" s="1890">
        <f>BT367-BT365-BT364-BT362</f>
        <v>405.87313969287788</v>
      </c>
      <c r="BU366" s="1890">
        <f>BU143*BU$346</f>
        <v>82.43576738704887</v>
      </c>
      <c r="BV366" s="1890">
        <f>BV143*BV$346</f>
        <v>93.616077926755111</v>
      </c>
      <c r="BW366" s="1890">
        <f>BW143*BW$346</f>
        <v>96.419273841760386</v>
      </c>
      <c r="BX366" s="1890">
        <f>BX143*BX$346</f>
        <v>115.92585551330801</v>
      </c>
      <c r="BY366" s="1890">
        <f>BY367-BY365-BY364-BY362</f>
        <v>385.83139534882503</v>
      </c>
      <c r="BZ366" s="1890">
        <f>BZ143*BZ$346</f>
        <v>71.855546678488693</v>
      </c>
      <c r="CA366" s="1890">
        <f>CA143*CA$346</f>
        <v>75.0279688200729</v>
      </c>
      <c r="CB366" s="1890">
        <f>CB143*CB$346</f>
        <v>241.03892830438167</v>
      </c>
      <c r="CC366" s="1890">
        <f>CC143*CC$346</f>
        <v>78</v>
      </c>
      <c r="CD366" s="1890">
        <f>CD367-CD365-CD364-CD362</f>
        <v>465.7194388777425</v>
      </c>
      <c r="CE366" s="1890">
        <f>CE143*CE$346</f>
        <v>61.672727272727272</v>
      </c>
      <c r="CF366" s="1890">
        <f>CF143*CF$346</f>
        <v>66.019417475728147</v>
      </c>
      <c r="CG366" s="1890">
        <f>CG143*CG$346</f>
        <v>82.524271844660191</v>
      </c>
      <c r="CH366" s="1890">
        <f ca="1">CH143*CH$346</f>
        <v>107.78366029737207</v>
      </c>
      <c r="CI366" s="1890">
        <f ca="1">CI367-CI365-CI364-CI362</f>
        <v>318.58486903978337</v>
      </c>
      <c r="CJ366" s="1890"/>
      <c r="CK366" s="1886"/>
      <c r="CL366" s="1864"/>
      <c r="CM366" s="1864"/>
      <c r="CN366" s="1864"/>
      <c r="CO366" s="1864"/>
      <c r="CP366" s="1864"/>
      <c r="CQ366" s="1864"/>
      <c r="CR366" s="1864"/>
      <c r="CS366" s="1864"/>
      <c r="CT366" s="1864"/>
      <c r="CU366" s="1864"/>
      <c r="CV366" s="1864"/>
      <c r="CW366" s="1864"/>
      <c r="CX366" s="1864"/>
      <c r="CY366" s="1864"/>
      <c r="CZ366" s="1864"/>
      <c r="DA366" s="1864"/>
      <c r="DB366" s="1864"/>
      <c r="DC366" s="1864"/>
      <c r="DD366" s="1864"/>
      <c r="DE366" s="1864"/>
      <c r="DF366" s="1864"/>
      <c r="DG366" s="1864"/>
      <c r="DH366" s="1864"/>
      <c r="DI366" s="1864"/>
      <c r="DJ366" s="1864"/>
      <c r="DK366" s="1864"/>
      <c r="DL366" s="1864"/>
      <c r="DM366" s="1864"/>
      <c r="DN366" s="1864"/>
      <c r="DO366" s="1864"/>
      <c r="DP366" s="1864"/>
      <c r="DQ366" s="1864"/>
      <c r="DR366" s="1864"/>
      <c r="DS366" s="1864"/>
      <c r="DT366" s="1864"/>
      <c r="DU366" s="1864"/>
      <c r="DV366" s="1864"/>
      <c r="DW366" s="1864"/>
      <c r="DX366" s="1864"/>
      <c r="DY366" s="1864"/>
      <c r="DZ366" s="1864"/>
      <c r="EA366" s="1864"/>
      <c r="EB366" s="1864"/>
      <c r="EC366" s="1864"/>
      <c r="ED366" s="1864"/>
      <c r="EE366" s="1864"/>
      <c r="EF366" s="1864"/>
      <c r="EG366" s="1864"/>
      <c r="EH366" s="1864"/>
      <c r="EI366" s="1864"/>
      <c r="EJ366" s="1864"/>
      <c r="EK366" s="1864"/>
      <c r="EL366" s="1864"/>
      <c r="EM366" s="1864"/>
      <c r="EN366" s="1864"/>
      <c r="EO366" s="1864"/>
      <c r="EP366" s="1864"/>
      <c r="EQ366" s="1864"/>
      <c r="ER366" s="1864"/>
      <c r="ES366" s="1864"/>
      <c r="ET366" s="1864"/>
      <c r="EU366" s="1864"/>
      <c r="EV366" s="1864"/>
      <c r="EW366" s="1864"/>
      <c r="EX366" s="1864"/>
      <c r="EY366" s="1864"/>
      <c r="EZ366" s="1864"/>
      <c r="FF366" s="2116">
        <v>81.696766802946811</v>
      </c>
      <c r="FG366" s="2024"/>
      <c r="FH366" s="2025"/>
      <c r="FI366" s="2116">
        <v>87.332945037819442</v>
      </c>
      <c r="FJ366" s="2024"/>
      <c r="FK366" s="2114">
        <v>176.07234512532261</v>
      </c>
      <c r="FL366" s="2024"/>
      <c r="FN366" s="2265">
        <v>85.656565656565647</v>
      </c>
      <c r="FO366" s="2282"/>
    </row>
    <row r="367" spans="1:171" customFormat="1" ht="15">
      <c r="A367" s="1864"/>
      <c r="B367" s="1942" t="s">
        <v>2188</v>
      </c>
      <c r="C367" s="1942"/>
      <c r="D367" s="1942"/>
      <c r="E367" s="1942"/>
      <c r="F367" s="1942"/>
      <c r="G367" s="1942"/>
      <c r="H367" s="1942"/>
      <c r="I367" s="1942"/>
      <c r="J367" s="1943">
        <f>SUM(J362:J366)</f>
        <v>39114.15124770785</v>
      </c>
      <c r="K367" s="1943">
        <f>SUM(K362:K366)</f>
        <v>40702.410589522071</v>
      </c>
      <c r="L367" s="1943"/>
      <c r="M367" s="1943">
        <f>M362+M363+M366</f>
        <v>50575.44646590011</v>
      </c>
      <c r="N367" s="1943">
        <f>N362+N363+N366</f>
        <v>53233.806873497182</v>
      </c>
      <c r="O367" s="1943">
        <f>O362+O363+O366</f>
        <v>56153.96124673076</v>
      </c>
      <c r="P367" s="1943">
        <f>P362+P363+P366</f>
        <v>58147.020874892536</v>
      </c>
      <c r="Q367" s="1943">
        <f>'Divisional breakdown'!E14</f>
        <v>218653.48502994012</v>
      </c>
      <c r="R367" s="1943">
        <f>R362+R363+R366</f>
        <v>56258.750360800623</v>
      </c>
      <c r="S367" s="1943">
        <f>S362+S363+S366</f>
        <v>52021.721589176152</v>
      </c>
      <c r="T367" s="1943">
        <f>T362+T363+T366</f>
        <v>49268.782448087746</v>
      </c>
      <c r="U367" s="1943">
        <f>U362+U363+U366</f>
        <v>49867.236092905419</v>
      </c>
      <c r="V367" s="1943">
        <f>'Divisional breakdown'!F14</f>
        <v>207300.36923076923</v>
      </c>
      <c r="W367" s="1943">
        <f>W362+W363+W366</f>
        <v>49932.790520481729</v>
      </c>
      <c r="X367" s="1943">
        <f>X362+X363+X366</f>
        <v>49147.391181248146</v>
      </c>
      <c r="Y367" s="1943">
        <f>Y362+Y363+Y366</f>
        <v>47239.443296387835</v>
      </c>
      <c r="Z367" s="1943">
        <f>Z362+Z363+Z366</f>
        <v>50293.350228992211</v>
      </c>
      <c r="AA367" s="1943">
        <f>'Divisional breakdown'!G14</f>
        <v>196108.20370370368</v>
      </c>
      <c r="AB367" s="1943">
        <f>AB362+AB363+AB366</f>
        <v>48133.638416318048</v>
      </c>
      <c r="AC367" s="1943">
        <f>AC362+AC363+AC366</f>
        <v>51720.179372197308</v>
      </c>
      <c r="AD367" s="1943">
        <f>AD362+AD363+AD366</f>
        <v>51597.437772476434</v>
      </c>
      <c r="AE367" s="1943">
        <f>AE362+AE363+AE366</f>
        <v>50761.141176470592</v>
      </c>
      <c r="AF367" s="1943">
        <f>'Divisional breakdown'!H14</f>
        <v>202023.23076923078</v>
      </c>
      <c r="AG367" s="1943">
        <f>AG362+AG363+AG366</f>
        <v>46990.68334561852</v>
      </c>
      <c r="AH367" s="1943">
        <f>AH362+AH363+AH366</f>
        <v>45391.139372050617</v>
      </c>
      <c r="AI367" s="1943">
        <f>AI362+AI363+AI366</f>
        <v>42083.80333569496</v>
      </c>
      <c r="AJ367" s="1943">
        <f>AJ362+AJ363+AJ366</f>
        <v>40140.433358486422</v>
      </c>
      <c r="AK367" s="1943">
        <f>'Divisional breakdown'!I14</f>
        <v>173776.8734939759</v>
      </c>
      <c r="AL367" s="1943">
        <f>AL362+AL363+AL366</f>
        <v>41434.370410582953</v>
      </c>
      <c r="AM367" s="1943">
        <f>AM362+AM363+AM366</f>
        <v>46998.037142857145</v>
      </c>
      <c r="AN367" s="1943">
        <f>AN362+AN363+AN366</f>
        <v>52781.372670807454</v>
      </c>
      <c r="AO367" s="1943">
        <f>AO362+AO363+AO366</f>
        <v>52182.352941176461</v>
      </c>
      <c r="AP367" s="1943">
        <f>'Divisional breakdown'!J14</f>
        <v>193248.15517241383</v>
      </c>
      <c r="AQ367" s="1943">
        <f>AQ362+AQ363+AQ366</f>
        <v>57570.541401273884</v>
      </c>
      <c r="AR367" s="1943">
        <f>AR362+AR363+AR366</f>
        <v>50655.326086956527</v>
      </c>
      <c r="AS367" s="1943">
        <f>AS362+AS363+AS366</f>
        <v>49837.465703005124</v>
      </c>
      <c r="AT367" s="1943">
        <f>AT362+AT363+AT366</f>
        <v>52225.421538461538</v>
      </c>
      <c r="AU367" s="1943">
        <f>'Divisional breakdown'!K14</f>
        <v>209740.20820189273</v>
      </c>
      <c r="AV367" s="1943">
        <f>AV362+AV363+AV366</f>
        <v>50854.896687866087</v>
      </c>
      <c r="AW367" s="1943">
        <f>AW362+AW363+AW366</f>
        <v>47712.844272718095</v>
      </c>
      <c r="AX367" s="1943">
        <f>AX362+AX363+AX366</f>
        <v>42775.630379746835</v>
      </c>
      <c r="AY367" s="1943">
        <f>AY362+AY363+AY366</f>
        <v>46897.385826771657</v>
      </c>
      <c r="AZ367" s="1943">
        <f>'Divisional breakdown'!L14</f>
        <v>187505.67123287672</v>
      </c>
      <c r="BA367" s="1943">
        <f t="shared" ref="BA367:BH367" si="365">BA362+BA363+BA366</f>
        <v>45579.865158308086</v>
      </c>
      <c r="BB367" s="1943">
        <f t="shared" si="365"/>
        <v>45579.865158308086</v>
      </c>
      <c r="BC367" s="1943">
        <f t="shared" si="365"/>
        <v>43787.25</v>
      </c>
      <c r="BD367" s="1943">
        <f t="shared" si="365"/>
        <v>43787.25</v>
      </c>
      <c r="BE367" s="1943">
        <f t="shared" si="365"/>
        <v>44614.065491183879</v>
      </c>
      <c r="BF367" s="1943">
        <f t="shared" si="365"/>
        <v>44614.065491183879</v>
      </c>
      <c r="BG367" s="1943">
        <f t="shared" si="365"/>
        <v>42927.633734939751</v>
      </c>
      <c r="BH367" s="1943">
        <f t="shared" si="365"/>
        <v>42927.633734939751</v>
      </c>
      <c r="BI367" s="1943">
        <f>'Divisional breakdown'!M14</f>
        <v>177561.21119592871</v>
      </c>
      <c r="BJ367" s="1943"/>
      <c r="BK367" s="2146">
        <f>BK362+BK363+BK366</f>
        <v>43957.732967649506</v>
      </c>
      <c r="BL367" s="2146">
        <f>BL362+BL363+BL366</f>
        <v>41362.439606916429</v>
      </c>
      <c r="BM367" s="2146">
        <f>BM362+BM363+BM366</f>
        <v>40191.4874288969</v>
      </c>
      <c r="BN367" s="2146">
        <f>BN362+BN363+BN366</f>
        <v>38310.225181702022</v>
      </c>
      <c r="BO367" s="2146">
        <f>'Divisional breakdown'!N14</f>
        <v>164503.431640625</v>
      </c>
      <c r="BP367" s="2146">
        <f>BP362+BP363+BP366</f>
        <v>36297.155262462817</v>
      </c>
      <c r="BQ367" s="2146">
        <f>BQ362+BQ363+BQ366</f>
        <v>36871.378253099327</v>
      </c>
      <c r="BR367" s="2146">
        <f>BR362+BR363+BR366</f>
        <v>37654.747087876494</v>
      </c>
      <c r="BS367" s="2146">
        <f>BS362+BS363+BS366</f>
        <v>37774.620562785472</v>
      </c>
      <c r="BT367" s="2146">
        <f>'Divisional breakdown'!O14</f>
        <v>148560.84338147071</v>
      </c>
      <c r="BU367" s="2146">
        <f>BU362+BU363+BU366</f>
        <v>39376.818221880341</v>
      </c>
      <c r="BV367" s="2146">
        <f>BV362+BV363+BV366</f>
        <v>42774.407084011713</v>
      </c>
      <c r="BW367" s="2146">
        <f>BW362+BW363+BW366</f>
        <v>41664.696612501502</v>
      </c>
      <c r="BX367" s="2146">
        <f>BX362+BX363+BX366</f>
        <v>41714.610266159703</v>
      </c>
      <c r="BY367" s="2146">
        <f>'Divisional breakdown'!P14</f>
        <v>165626.89534883719</v>
      </c>
      <c r="BZ367" s="2146">
        <f>BZ362+BZ363+BZ366</f>
        <v>40005.575613248584</v>
      </c>
      <c r="CA367" s="2146">
        <f>CA362+CA363+CA366</f>
        <v>40393.629308559255</v>
      </c>
      <c r="CB367" s="2146">
        <f>CB362+CB363+CB366</f>
        <v>40134.728221580306</v>
      </c>
      <c r="CC367" s="2146">
        <f>CC362+CC363+CC366</f>
        <v>41545.63636363636</v>
      </c>
      <c r="CD367" s="2146">
        <f>'Divisional breakdown'!Q14</f>
        <v>162283.67134268532</v>
      </c>
      <c r="CE367" s="2146">
        <f>CE362+CE363+CE366</f>
        <v>40183.208080808079</v>
      </c>
      <c r="CF367" s="2146">
        <f>CF362+CF363+CF366</f>
        <v>39162.487378640777</v>
      </c>
      <c r="CG367" s="2146">
        <f>CG362+CG363+CG366</f>
        <v>39546.258252427178</v>
      </c>
      <c r="CH367" s="2146">
        <f ca="1">CH362+CH363+CH366</f>
        <v>40734.486663352334</v>
      </c>
      <c r="CI367" s="2146">
        <f ca="1">'Divisional breakdown'!R14</f>
        <v>159611.01938894062</v>
      </c>
      <c r="CJ367" s="1890"/>
      <c r="CK367" s="1886"/>
      <c r="CL367" s="1864"/>
      <c r="CM367" s="1864"/>
      <c r="CN367" s="1864"/>
      <c r="CO367" s="1864"/>
      <c r="CP367" s="1864"/>
      <c r="CQ367" s="1864"/>
      <c r="CR367" s="1864"/>
      <c r="CS367" s="1864"/>
      <c r="CT367" s="1864"/>
      <c r="CU367" s="1864"/>
      <c r="CV367" s="1864"/>
      <c r="CW367" s="1864"/>
      <c r="CX367" s="1864"/>
      <c r="CY367" s="1864"/>
      <c r="CZ367" s="1864"/>
      <c r="DA367" s="1864"/>
      <c r="DB367" s="1864"/>
      <c r="DC367" s="1864"/>
      <c r="DD367" s="1864"/>
      <c r="DE367" s="1864"/>
      <c r="DF367" s="1864"/>
      <c r="DG367" s="1864"/>
      <c r="DH367" s="1864"/>
      <c r="DI367" s="1864"/>
      <c r="DJ367" s="1864"/>
      <c r="DK367" s="1864"/>
      <c r="DL367" s="1864"/>
      <c r="DM367" s="1864"/>
      <c r="DN367" s="1864"/>
      <c r="DO367" s="1864"/>
      <c r="DP367" s="1864"/>
      <c r="DQ367" s="1864"/>
      <c r="DR367" s="1864"/>
      <c r="DS367" s="1864"/>
      <c r="DT367" s="1864"/>
      <c r="DU367" s="1864"/>
      <c r="DV367" s="1864"/>
      <c r="DW367" s="1864"/>
      <c r="DX367" s="1864"/>
      <c r="DY367" s="1864"/>
      <c r="DZ367" s="1864"/>
      <c r="EA367" s="1864"/>
      <c r="EB367" s="1864"/>
      <c r="EC367" s="1864"/>
      <c r="ED367" s="1864"/>
      <c r="EE367" s="1864"/>
      <c r="EF367" s="1864"/>
      <c r="EG367" s="1864"/>
      <c r="EH367" s="1864"/>
      <c r="EI367" s="1864"/>
      <c r="EJ367" s="1864"/>
      <c r="EK367" s="1864"/>
      <c r="EL367" s="1864"/>
      <c r="EM367" s="1864"/>
      <c r="EN367" s="1864"/>
      <c r="EO367" s="1864"/>
      <c r="EP367" s="1864"/>
      <c r="EQ367" s="1864"/>
      <c r="ER367" s="1864"/>
      <c r="ES367" s="1864"/>
      <c r="ET367" s="1864"/>
      <c r="EU367" s="1864"/>
      <c r="EV367" s="1864"/>
      <c r="EW367" s="1864"/>
      <c r="EX367" s="1864"/>
      <c r="EY367" s="1864"/>
      <c r="EZ367" s="1864"/>
      <c r="FF367" s="2203">
        <v>39698.121785158794</v>
      </c>
      <c r="FG367" s="2024"/>
      <c r="FH367" s="2025"/>
      <c r="FI367" s="2203">
        <v>40146.78016799553</v>
      </c>
      <c r="FJ367" s="2024"/>
      <c r="FK367" s="2147">
        <v>42003.755367944781</v>
      </c>
      <c r="FL367" s="2024"/>
      <c r="FN367" s="2287">
        <v>40010.671773737369</v>
      </c>
      <c r="FO367" s="2282"/>
    </row>
    <row r="368" spans="1:171" customFormat="1" ht="15">
      <c r="A368" s="1864"/>
      <c r="B368" s="1864" t="s">
        <v>2942</v>
      </c>
      <c r="C368" s="1864"/>
      <c r="D368" s="1864"/>
      <c r="E368" s="1864"/>
      <c r="F368" s="1864"/>
      <c r="G368" s="1864"/>
      <c r="H368" s="1864"/>
      <c r="I368" s="1864"/>
      <c r="J368" s="1886">
        <f>J183*J$347*1000</f>
        <v>10019.654152855413</v>
      </c>
      <c r="K368" s="1886">
        <f>K183*K$347*1000</f>
        <v>9723.4673434224223</v>
      </c>
      <c r="L368" s="1864"/>
      <c r="M368" s="1886">
        <f>M170*M$347*1000</f>
        <v>9936.4643703711172</v>
      </c>
      <c r="N368" s="1886">
        <f>N170*N$347*1000</f>
        <v>10432.905281173355</v>
      </c>
      <c r="O368" s="1886">
        <f>O170*O$347*1000</f>
        <v>11343.412810479957</v>
      </c>
      <c r="P368" s="1886">
        <f>P170*P$347*1000</f>
        <v>12272.847719492896</v>
      </c>
      <c r="Q368" s="1864"/>
      <c r="R368" s="1886">
        <f>R170*R$347*1000</f>
        <v>12522.775374952282</v>
      </c>
      <c r="S368" s="1886">
        <f>S170*S$347*1000</f>
        <v>13147.367027123706</v>
      </c>
      <c r="T368" s="1886">
        <f>T170*T$347*1000</f>
        <v>13052.19495204846</v>
      </c>
      <c r="U368" s="1886">
        <f>U170*U$347*1000</f>
        <v>13194.450178391851</v>
      </c>
      <c r="V368" s="1886"/>
      <c r="W368" s="1886">
        <f>W170*W$347*1000</f>
        <v>12710.15332553782</v>
      </c>
      <c r="X368" s="1886">
        <f>X170*X$347*1000</f>
        <v>12254.410270036653</v>
      </c>
      <c r="Y368" s="1886">
        <f>Y170*Y$347*1000</f>
        <v>12347.560107541296</v>
      </c>
      <c r="Z368" s="1886">
        <f>Z170*Z$347*1000</f>
        <v>12416.577516909345</v>
      </c>
      <c r="AA368" s="1886"/>
      <c r="AB368" s="1886">
        <f>AB170*AB$347*1000</f>
        <v>11986.13652617574</v>
      </c>
      <c r="AC368" s="1886">
        <f>AC170*AC$347*1000</f>
        <v>12096.184004181912</v>
      </c>
      <c r="AD368" s="1886">
        <f>AD170*AD$347*1000</f>
        <v>12103.484355116063</v>
      </c>
      <c r="AE368" s="1886">
        <f>AE170*AE$347*1000</f>
        <v>11360.490825688075</v>
      </c>
      <c r="AF368" s="1886"/>
      <c r="AG368" s="1886">
        <f>AG170*AG$347*1000</f>
        <v>10364.805075098713</v>
      </c>
      <c r="AH368" s="1886">
        <f>AH170*AH$347*1000</f>
        <v>9669.9344615419668</v>
      </c>
      <c r="AI368" s="1886">
        <f>AI170*AI$347*1000</f>
        <v>8886.5095715871012</v>
      </c>
      <c r="AJ368" s="1886">
        <f>AJ170*AJ$347*1000</f>
        <v>8514.6909762532287</v>
      </c>
      <c r="AK368" s="1886"/>
      <c r="AL368" s="1886">
        <f>AL170*AL$347*1000</f>
        <v>8332.1244192750873</v>
      </c>
      <c r="AM368" s="1886">
        <f>AM170*AM$347*1000</f>
        <v>8540.511363636364</v>
      </c>
      <c r="AN368" s="1886">
        <f>AN170*AN$347*1000</f>
        <v>9193.3401221995937</v>
      </c>
      <c r="AO368" s="1886">
        <f>AO170*AO$347*1000</f>
        <v>9789.4736842105249</v>
      </c>
      <c r="AP368" s="1886"/>
      <c r="AQ368" s="1886">
        <f>AQ170*AQ$347*1000</f>
        <v>10469.575633127994</v>
      </c>
      <c r="AR368" s="1886">
        <f>AR170*AR$347*1000</f>
        <v>9347.9316239316231</v>
      </c>
      <c r="AS368" s="1886">
        <f>AS170*AS$347*1000</f>
        <v>8770.3068201398</v>
      </c>
      <c r="AT368" s="1886">
        <f>AT170*AT$347*1000</f>
        <v>9453.6482412060304</v>
      </c>
      <c r="AU368" s="1886"/>
      <c r="AV368" s="1886">
        <f>AV170*AV$347*1000</f>
        <v>9607.4144773083117</v>
      </c>
      <c r="AW368" s="1886">
        <f>AW170*AW$347*1000</f>
        <v>9813.4120916362899</v>
      </c>
      <c r="AX368" s="1886">
        <f>AX170*AX$347*1000</f>
        <v>9338.7833727610687</v>
      </c>
      <c r="AY368" s="1886">
        <f>AY170*AY$347*1000</f>
        <v>9140.5490691069735</v>
      </c>
      <c r="AZ368" s="1886"/>
      <c r="BA368" s="1886">
        <f t="shared" ref="BA368:BH368" si="366">BA170*BA$347*1000</f>
        <v>9042.3458892763301</v>
      </c>
      <c r="BB368" s="1886">
        <f t="shared" si="366"/>
        <v>9042.3458892763301</v>
      </c>
      <c r="BC368" s="1886">
        <f t="shared" si="366"/>
        <v>8750.1511879049667</v>
      </c>
      <c r="BD368" s="1886">
        <f t="shared" si="366"/>
        <v>8750.1511879049667</v>
      </c>
      <c r="BE368" s="1886">
        <f t="shared" si="366"/>
        <v>8885.5279688902192</v>
      </c>
      <c r="BF368" s="1886">
        <f t="shared" si="366"/>
        <v>8885.5279688902192</v>
      </c>
      <c r="BG368" s="1886">
        <f t="shared" si="366"/>
        <v>8774.0503035559395</v>
      </c>
      <c r="BH368" s="1886">
        <f t="shared" si="366"/>
        <v>8774.0503035559395</v>
      </c>
      <c r="BI368" s="1886"/>
      <c r="BJ368" s="1886"/>
      <c r="BK368" s="1890">
        <f>BK170*BK$347*1000</f>
        <v>9138.9972967696594</v>
      </c>
      <c r="BL368" s="1890">
        <f>BL170*BL$347*1000</f>
        <v>9435.9482418293428</v>
      </c>
      <c r="BM368" s="1890">
        <f>BM170*BM$347*1000</f>
        <v>9786.392029221588</v>
      </c>
      <c r="BN368" s="1890">
        <f>BN170*BN$347*1000</f>
        <v>9436.5128497905898</v>
      </c>
      <c r="BO368" s="1890"/>
      <c r="BP368" s="1890">
        <f>BP170*BP$347*1000</f>
        <v>9666.1841936914825</v>
      </c>
      <c r="BQ368" s="1890">
        <f>BQ170*BQ$347*1000</f>
        <v>9008.3329020369001</v>
      </c>
      <c r="BR368" s="1890">
        <f>BR170*BR$347*1000</f>
        <v>8722.9150660000159</v>
      </c>
      <c r="BS368" s="1890">
        <f>BS170*BS$347*1000</f>
        <v>9070.8360836255051</v>
      </c>
      <c r="BT368" s="1890"/>
      <c r="BU368" s="1890">
        <f>BU170*BU$347*1000</f>
        <v>8855.4828808507664</v>
      </c>
      <c r="BV368" s="1890">
        <f>BV170*BV$347*1000</f>
        <v>8675.3851146764391</v>
      </c>
      <c r="BW368" s="1890">
        <f>BW170*BW$347*1000</f>
        <v>7959.3106877182863</v>
      </c>
      <c r="BX368" s="1890">
        <f>BX170*BX$347*1000</f>
        <v>7267.9295044231267</v>
      </c>
      <c r="BY368" s="1890"/>
      <c r="BZ368" s="1890">
        <f>BZ170*BZ$347*1000</f>
        <v>6768.8665841144002</v>
      </c>
      <c r="CA368" s="1890">
        <f>CA170*CA$347*1000</f>
        <v>6841.0256659621264</v>
      </c>
      <c r="CB368" s="1890">
        <f>CB170*CB$347*1000</f>
        <v>7256.9402832233209</v>
      </c>
      <c r="CC368" s="1890">
        <f>CC170*CC$347*1000</f>
        <v>7510.3980478235835</v>
      </c>
      <c r="CD368" s="1890"/>
      <c r="CE368" s="1890">
        <f>CE170*CE$347*1000</f>
        <v>7503.1213282247763</v>
      </c>
      <c r="CF368" s="1890">
        <f>CF170*CF$347*1000</f>
        <v>7473.9681643132208</v>
      </c>
      <c r="CG368" s="1890">
        <f>CG170*CG$347*1000</f>
        <v>7517.7011553273423</v>
      </c>
      <c r="CH368" s="1890">
        <f ca="1">CH170*CH$347*1000</f>
        <v>7637.5420566685643</v>
      </c>
      <c r="CI368" s="1890"/>
      <c r="CJ368" s="1890"/>
      <c r="CK368" s="1886"/>
      <c r="CL368" s="1864"/>
      <c r="CM368" s="1864"/>
      <c r="CN368" s="1864"/>
      <c r="CO368" s="1864"/>
      <c r="CP368" s="1874">
        <f>U368/P368-1</f>
        <v>7.5092796713771559E-2</v>
      </c>
      <c r="CQ368" s="1874">
        <f>W368/R368-1</f>
        <v>1.4962973061093621E-2</v>
      </c>
      <c r="CR368" s="1874">
        <f>X368/S368-1</f>
        <v>-6.7919055978648557E-2</v>
      </c>
      <c r="CS368" s="1874">
        <f>Y368/T368-1</f>
        <v>-5.3985927048735616E-2</v>
      </c>
      <c r="CT368" s="1874">
        <f>Z368/U368-1</f>
        <v>-5.8954533987054969E-2</v>
      </c>
      <c r="CU368" s="1874">
        <f>AB368/W368-1</f>
        <v>-5.6963655812660607E-2</v>
      </c>
      <c r="CV368" s="1874">
        <f>AC368/X368-1</f>
        <v>-1.2911781339785988E-2</v>
      </c>
      <c r="CW368" s="1874">
        <f>AD368/Y368-1</f>
        <v>-1.9767124055234508E-2</v>
      </c>
      <c r="CX368" s="1874">
        <f>AE368/Z368-1</f>
        <v>-8.5054572387846195E-2</v>
      </c>
      <c r="CY368" s="1874">
        <f>AG368/AB368-1</f>
        <v>-0.13526722706155625</v>
      </c>
      <c r="CZ368" s="1874">
        <f>AH368/AC368-1</f>
        <v>-0.20057974827442593</v>
      </c>
      <c r="DA368" s="1874">
        <f>AI368/AD368-1</f>
        <v>-0.26578914708714996</v>
      </c>
      <c r="DB368" s="1874">
        <f>AJ368/AE368-1</f>
        <v>-0.2504997269132061</v>
      </c>
      <c r="DC368" s="1874">
        <f>AL368/AG368-1</f>
        <v>-0.19611373692951639</v>
      </c>
      <c r="DD368" s="1874">
        <f>AM368/AH368-1</f>
        <v>-0.11679738910303894</v>
      </c>
      <c r="DE368" s="1874">
        <f>AN368/AI368-1</f>
        <v>3.4527679078130369E-2</v>
      </c>
      <c r="DF368" s="1874">
        <f>AO368/AJ368-1</f>
        <v>0.14971567512110062</v>
      </c>
      <c r="DG368" s="1874">
        <f>AQ368/AL368-1</f>
        <v>0.25653136058653203</v>
      </c>
      <c r="DH368" s="1874">
        <f>AR368/AM368-1</f>
        <v>9.4540036997442511E-2</v>
      </c>
      <c r="DI368" s="1874">
        <f>AS368/AN368-1</f>
        <v>-4.6015191044468717E-2</v>
      </c>
      <c r="DJ368" s="1874">
        <f>AT368/AO368-1</f>
        <v>-3.430474955422258E-2</v>
      </c>
      <c r="DK368" s="1874"/>
      <c r="DL368" s="1874"/>
      <c r="DM368" s="1874"/>
      <c r="DN368" s="1874"/>
      <c r="DO368" s="1874"/>
      <c r="DP368" s="1874"/>
      <c r="DQ368" s="1874"/>
      <c r="DR368" s="1874"/>
      <c r="DS368" s="1874"/>
      <c r="DT368" s="1874"/>
      <c r="DU368" s="1874"/>
      <c r="DV368" s="1874"/>
      <c r="DW368" s="1874"/>
      <c r="DX368" s="1874"/>
      <c r="DY368" s="1874"/>
      <c r="DZ368" s="1874"/>
      <c r="EA368" s="1864"/>
      <c r="EB368" s="1864"/>
      <c r="EC368" s="1864"/>
      <c r="ED368" s="1864"/>
      <c r="EE368" s="1864"/>
      <c r="EF368" s="1864"/>
      <c r="EG368" s="1864"/>
      <c r="EH368" s="1864"/>
      <c r="EI368" s="1864"/>
      <c r="EJ368" s="1864"/>
      <c r="EK368" s="1864"/>
      <c r="EL368" s="1864"/>
      <c r="EM368" s="1864"/>
      <c r="EN368" s="1864"/>
      <c r="EO368" s="1864"/>
      <c r="EP368" s="1864"/>
      <c r="EQ368" s="1864"/>
      <c r="ER368" s="1864"/>
      <c r="ES368" s="1864"/>
      <c r="ET368" s="1864"/>
      <c r="EU368" s="1864"/>
      <c r="EV368" s="1864"/>
      <c r="EW368" s="1864"/>
      <c r="EX368" s="1864"/>
      <c r="EY368" s="1864"/>
      <c r="EZ368" s="1864"/>
      <c r="FF368" s="2116">
        <v>6708.4256602185978</v>
      </c>
      <c r="FG368" s="2024"/>
      <c r="FH368" s="2025"/>
      <c r="FI368" s="2116">
        <v>7359.3564387038314</v>
      </c>
      <c r="FJ368" s="2024"/>
      <c r="FK368" s="2114">
        <v>7680.0452974167574</v>
      </c>
      <c r="FL368" s="2024"/>
      <c r="FN368" s="2265">
        <v>7327.5864112388244</v>
      </c>
      <c r="FO368" s="2282"/>
    </row>
    <row r="369" spans="1:171" customFormat="1" ht="15">
      <c r="A369" s="1864"/>
      <c r="B369" s="1864" t="s">
        <v>2414</v>
      </c>
      <c r="C369" s="1864"/>
      <c r="D369" s="1864"/>
      <c r="E369" s="1864"/>
      <c r="F369" s="1864"/>
      <c r="G369" s="1864"/>
      <c r="H369" s="1864"/>
      <c r="I369" s="1864"/>
      <c r="J369" s="1886">
        <f>J168*J$347*1000</f>
        <v>11014.05582045349</v>
      </c>
      <c r="K369" s="1886">
        <f>K168*K$347*1000</f>
        <v>11067.417051257053</v>
      </c>
      <c r="L369" s="1864"/>
      <c r="M369" s="1886">
        <f>M168*M$347*1000</f>
        <v>11099.03712475843</v>
      </c>
      <c r="N369" s="1886">
        <f>N168*N$347*1000</f>
        <v>11790.031171407285</v>
      </c>
      <c r="O369" s="1886">
        <f>O168*O$347*1000</f>
        <v>13003.089896414749</v>
      </c>
      <c r="P369" s="1886">
        <f>P168*P$347*1000</f>
        <v>14240.196572675495</v>
      </c>
      <c r="Q369" s="1864"/>
      <c r="R369" s="1886">
        <f>R168*R$347*1000</f>
        <v>14125.113203908713</v>
      </c>
      <c r="S369" s="1886">
        <f>S168*S$347*1000</f>
        <v>15072.11124896199</v>
      </c>
      <c r="T369" s="1886">
        <f>T168*T$347*1000</f>
        <v>14765.158282827673</v>
      </c>
      <c r="U369" s="1886">
        <f>U168*U$347*1000</f>
        <v>15423.387715317362</v>
      </c>
      <c r="V369" s="1886"/>
      <c r="W369" s="1886">
        <f>W168*W$347*1000</f>
        <v>14536.973365112901</v>
      </c>
      <c r="X369" s="1886">
        <f>X168*X$347*1000</f>
        <v>14425.229803930517</v>
      </c>
      <c r="Y369" s="1886">
        <f>Y168*Y$347*1000</f>
        <v>14662.727627705292</v>
      </c>
      <c r="Z369" s="1886">
        <f>Z168*Z$347*1000</f>
        <v>15704.519918590931</v>
      </c>
      <c r="AA369" s="1886"/>
      <c r="AB369" s="1886">
        <f>AB168*AB$347*1000</f>
        <v>14565.431728011026</v>
      </c>
      <c r="AC369" s="1886">
        <f>AC168*AC$347*1000</f>
        <v>15120.230005227391</v>
      </c>
      <c r="AD369" s="1886">
        <f>AD168*AD$347*1000</f>
        <v>14904.517603492326</v>
      </c>
      <c r="AE369" s="1886">
        <f>AE168*AE$347*1000</f>
        <v>15502.004587155965</v>
      </c>
      <c r="AF369" s="1886"/>
      <c r="AG369" s="1886">
        <f>AG168*AG$347*1000</f>
        <v>13473.037168798095</v>
      </c>
      <c r="AH369" s="1886">
        <f>AH168*AH$347*1000</f>
        <v>13201.882622511006</v>
      </c>
      <c r="AI369" s="1886">
        <f>AI168*AI$347*1000</f>
        <v>11954.670440622194</v>
      </c>
      <c r="AJ369" s="1886">
        <f>AJ168*AJ$347*1000</f>
        <v>11978.572330988636</v>
      </c>
      <c r="AK369" s="1886"/>
      <c r="AL369" s="1886">
        <f>AL168*AL$347*1000</f>
        <v>11177.916581118045</v>
      </c>
      <c r="AM369" s="1886">
        <f>AM168*AM$347*1000</f>
        <v>11942.189171122996</v>
      </c>
      <c r="AN369" s="1886">
        <f>AN168*AN$347*1000</f>
        <v>12658.326544467074</v>
      </c>
      <c r="AO369" s="1886">
        <f>AO168*AO$347*1000</f>
        <v>13921.052631578947</v>
      </c>
      <c r="AP369" s="1886"/>
      <c r="AQ369" s="1886">
        <f>AQ168*AQ$347*1000</f>
        <v>13894.592744695414</v>
      </c>
      <c r="AR369" s="1886">
        <f>AR168*AR$347*1000</f>
        <v>12829.623931623932</v>
      </c>
      <c r="AS369" s="1886">
        <f>AS168*AS$347*1000</f>
        <v>11989.48300770991</v>
      </c>
      <c r="AT369" s="1886">
        <f>AT168*AT$347*1000</f>
        <v>13397.96984924623</v>
      </c>
      <c r="AU369" s="1886"/>
      <c r="AV369" s="1886">
        <f>AV168*AV$347*1000</f>
        <v>12932.301262288049</v>
      </c>
      <c r="AW369" s="1886">
        <f>AW168*AW$347*1000</f>
        <v>13811.215764064724</v>
      </c>
      <c r="AX369" s="1886">
        <f>AX168*AX$347*1000</f>
        <v>12782.419736397433</v>
      </c>
      <c r="AY369" s="1886">
        <f>AY168*AY$347*1000</f>
        <v>13028.412748501105</v>
      </c>
      <c r="AZ369" s="1886"/>
      <c r="BA369" s="1886">
        <f t="shared" ref="BA369:BH369" si="367">BA168*BA$347*1000</f>
        <v>12268.694084028275</v>
      </c>
      <c r="BB369" s="1886">
        <f t="shared" si="367"/>
        <v>12268.694084028275</v>
      </c>
      <c r="BC369" s="1886">
        <f t="shared" si="367"/>
        <v>12712.483801295895</v>
      </c>
      <c r="BD369" s="1886">
        <f t="shared" si="367"/>
        <v>12712.483801295895</v>
      </c>
      <c r="BE369" s="1886">
        <f t="shared" si="367"/>
        <v>13334.107089440624</v>
      </c>
      <c r="BF369" s="1886">
        <f t="shared" si="367"/>
        <v>13334.107089440624</v>
      </c>
      <c r="BG369" s="1886">
        <f t="shared" si="367"/>
        <v>13149.997108991038</v>
      </c>
      <c r="BH369" s="1886">
        <f t="shared" si="367"/>
        <v>13149.997108991038</v>
      </c>
      <c r="BI369" s="1886"/>
      <c r="BJ369" s="1886"/>
      <c r="BK369" s="1890">
        <f>BK168*BK$347*1000</f>
        <v>12638.798608688863</v>
      </c>
      <c r="BL369" s="1890">
        <f>BL168*BL$347*1000</f>
        <v>12828.035101753847</v>
      </c>
      <c r="BM369" s="1890">
        <f>BM168*BM$347*1000</f>
        <v>13608.646715362547</v>
      </c>
      <c r="BN369" s="1890">
        <f>BN168*BN$347*1000</f>
        <v>13707.954044454586</v>
      </c>
      <c r="BO369" s="1890"/>
      <c r="BP369" s="1890">
        <f>BP168*BP$347*1000</f>
        <v>13532.657871168074</v>
      </c>
      <c r="BQ369" s="1890">
        <f>BQ168*BQ$347*1000</f>
        <v>12834.977323720444</v>
      </c>
      <c r="BR369" s="1890">
        <f>BR168*BR$347*1000</f>
        <v>12743.267562090772</v>
      </c>
      <c r="BS369" s="1890">
        <f>BS168*BS$347*1000</f>
        <v>14081.13907334571</v>
      </c>
      <c r="BT369" s="1890"/>
      <c r="BU369" s="1890">
        <f>BU168*BU$347*1000</f>
        <v>13340.931851897809</v>
      </c>
      <c r="BV369" s="1890">
        <f>BV168*BV$347*1000</f>
        <v>12750.109847761665</v>
      </c>
      <c r="BW369" s="1890">
        <f>BW168*BW$347*1000</f>
        <v>11500.881144362344</v>
      </c>
      <c r="BX369" s="1890">
        <f>BX168*BX$347*1000</f>
        <v>10504.014904202768</v>
      </c>
      <c r="BY369" s="1890"/>
      <c r="BZ369" s="1890">
        <f>BZ168*BZ$347*1000</f>
        <v>9800.3462304182412</v>
      </c>
      <c r="CA369" s="1890">
        <f>CA168*CA$347*1000</f>
        <v>10263.539969296018</v>
      </c>
      <c r="CB369" s="1890">
        <f>CB168*CB$347*1000</f>
        <v>10516.019921762241</v>
      </c>
      <c r="CC369" s="1890">
        <f>CC168*CC$347*1000</f>
        <v>11287.178675321076</v>
      </c>
      <c r="CD369" s="1890"/>
      <c r="CE369" s="1890">
        <f>CE168*CE$347*1000</f>
        <v>10873.46104725415</v>
      </c>
      <c r="CF369" s="1890">
        <f>CF168*CF$347*1000</f>
        <v>11284.761489088576</v>
      </c>
      <c r="CG369" s="1890">
        <f>CG168*CG$347*1000</f>
        <v>10954.53812580231</v>
      </c>
      <c r="CH369" s="1890">
        <f ca="1">CH168*CH$347*1000</f>
        <v>11545.73659567986</v>
      </c>
      <c r="CI369" s="1890"/>
      <c r="CJ369" s="1890"/>
      <c r="CK369" s="1886"/>
      <c r="CL369" s="1864"/>
      <c r="CM369" s="1864"/>
      <c r="CN369" s="1864"/>
      <c r="CO369" s="1864"/>
      <c r="CP369" s="1864"/>
      <c r="CQ369" s="1864"/>
      <c r="CR369" s="1864"/>
      <c r="CS369" s="1864"/>
      <c r="CT369" s="1864"/>
      <c r="CU369" s="1864"/>
      <c r="CV369" s="1864"/>
      <c r="CW369" s="1864"/>
      <c r="CX369" s="1864"/>
      <c r="CY369" s="1864"/>
      <c r="CZ369" s="1864"/>
      <c r="DA369" s="1864"/>
      <c r="DB369" s="1864"/>
      <c r="DC369" s="1864"/>
      <c r="DD369" s="1864"/>
      <c r="DE369" s="1864"/>
      <c r="DF369" s="1864"/>
      <c r="DG369" s="1864"/>
      <c r="DH369" s="1864"/>
      <c r="DI369" s="1864"/>
      <c r="DJ369" s="1864"/>
      <c r="DK369" s="1864"/>
      <c r="DL369" s="1864"/>
      <c r="DM369" s="1864"/>
      <c r="DN369" s="1864"/>
      <c r="DO369" s="1864"/>
      <c r="DP369" s="1864"/>
      <c r="DQ369" s="1864"/>
      <c r="DR369" s="1864"/>
      <c r="DS369" s="1864"/>
      <c r="DT369" s="1864"/>
      <c r="DU369" s="1864"/>
      <c r="DV369" s="1864"/>
      <c r="DW369" s="1864"/>
      <c r="DX369" s="1864"/>
      <c r="DY369" s="1864"/>
      <c r="DZ369" s="1864"/>
      <c r="EA369" s="1864"/>
      <c r="EB369" s="1864"/>
      <c r="EC369" s="1864"/>
      <c r="ED369" s="1864"/>
      <c r="EE369" s="1864"/>
      <c r="EF369" s="1864"/>
      <c r="EG369" s="1864"/>
      <c r="EH369" s="1864"/>
      <c r="EI369" s="1864"/>
      <c r="EJ369" s="1864"/>
      <c r="EK369" s="1864"/>
      <c r="EL369" s="1864"/>
      <c r="EM369" s="1864"/>
      <c r="EN369" s="1864"/>
      <c r="EO369" s="1864"/>
      <c r="EP369" s="1864"/>
      <c r="EQ369" s="1864"/>
      <c r="ER369" s="1864"/>
      <c r="ES369" s="1864"/>
      <c r="ET369" s="1864"/>
      <c r="EU369" s="1864"/>
      <c r="EV369" s="1864"/>
      <c r="EW369" s="1864"/>
      <c r="EX369" s="1864"/>
      <c r="EY369" s="1864"/>
      <c r="EZ369" s="1864"/>
      <c r="FF369" s="2116">
        <v>9664.9045520420314</v>
      </c>
      <c r="FG369" s="2024"/>
      <c r="FH369" s="2025"/>
      <c r="FI369" s="2116">
        <v>10462.23666451485</v>
      </c>
      <c r="FJ369" s="2024"/>
      <c r="FK369" s="2114">
        <v>11087.002222116662</v>
      </c>
      <c r="FL369" s="2024"/>
      <c r="FN369" s="2265">
        <v>10743.239438058747</v>
      </c>
      <c r="FO369" s="2282"/>
    </row>
    <row r="370" spans="1:171" customFormat="1" ht="15">
      <c r="A370" s="1864"/>
      <c r="B370" s="1864" t="s">
        <v>2505</v>
      </c>
      <c r="C370" s="1864"/>
      <c r="D370" s="1864"/>
      <c r="E370" s="1864"/>
      <c r="F370" s="1864"/>
      <c r="G370" s="1864"/>
      <c r="H370" s="1864"/>
      <c r="I370" s="1864"/>
      <c r="J370" s="1886">
        <f>J187*J$347*1000</f>
        <v>2173.4589848737537</v>
      </c>
      <c r="K370" s="1886">
        <f>K187*K$347*1000</f>
        <v>2121.9733112056661</v>
      </c>
      <c r="L370" s="1864"/>
      <c r="M370" s="1886">
        <f t="shared" ref="M370:P371" si="368">M187*M$347*1000</f>
        <v>2267.3380237498413</v>
      </c>
      <c r="N370" s="1886">
        <f t="shared" si="368"/>
        <v>2296.6745834728085</v>
      </c>
      <c r="O370" s="1886">
        <f t="shared" si="368"/>
        <v>2571.8136662212714</v>
      </c>
      <c r="P370" s="1886">
        <f t="shared" si="368"/>
        <v>2954.5744509890305</v>
      </c>
      <c r="Q370" s="1864"/>
      <c r="R370" s="1886">
        <f t="shared" ref="R370:U371" si="369">R187*R$347*1000</f>
        <v>3089.1918504205055</v>
      </c>
      <c r="S370" s="1886">
        <f t="shared" si="369"/>
        <v>3364.5135216385738</v>
      </c>
      <c r="T370" s="1886">
        <f t="shared" si="369"/>
        <v>3389.3248809862239</v>
      </c>
      <c r="U370" s="1886">
        <f t="shared" si="369"/>
        <v>3511.8308459598084</v>
      </c>
      <c r="V370" s="1886"/>
      <c r="W370" s="1886">
        <f t="shared" ref="W370:Z371" si="370">W187*W$347*1000</f>
        <v>3505.519535400831</v>
      </c>
      <c r="X370" s="1886">
        <f t="shared" si="370"/>
        <v>3437.1309286652831</v>
      </c>
      <c r="Y370" s="1886">
        <f t="shared" si="370"/>
        <v>3635.219176397849</v>
      </c>
      <c r="Z370" s="1886">
        <f t="shared" si="370"/>
        <v>3744.0337907347257</v>
      </c>
      <c r="AA370" s="1886"/>
      <c r="AB370" s="1886">
        <f t="shared" ref="AB370:AE371" si="371">AB187*AB$347*1000</f>
        <v>3700.72789828541</v>
      </c>
      <c r="AC370" s="1886">
        <f t="shared" si="371"/>
        <v>3955.0444328280187</v>
      </c>
      <c r="AD370" s="1886">
        <f t="shared" si="371"/>
        <v>4091.7054314516008</v>
      </c>
      <c r="AE370" s="1886">
        <f t="shared" si="371"/>
        <v>3937.6238532110092</v>
      </c>
      <c r="AF370" s="1886"/>
      <c r="AG370" s="1886">
        <f t="shared" ref="AG370:AJ371" si="372">AG187*AG$347*1000</f>
        <v>3864.1251125951449</v>
      </c>
      <c r="AH370" s="1886">
        <f t="shared" si="372"/>
        <v>4034.7602255514357</v>
      </c>
      <c r="AI370" s="1886">
        <f t="shared" si="372"/>
        <v>3826.8333748328637</v>
      </c>
      <c r="AJ370" s="1886">
        <f t="shared" si="372"/>
        <v>3830.5165060265172</v>
      </c>
      <c r="AK370" s="1886"/>
      <c r="AL370" s="1886">
        <f t="shared" ref="AL370:AO371" si="373">AL187*AL$347*1000</f>
        <v>3977.4522028097454</v>
      </c>
      <c r="AM370" s="1886">
        <f t="shared" si="373"/>
        <v>4503.2887700534757</v>
      </c>
      <c r="AN370" s="1886">
        <f t="shared" si="373"/>
        <v>4914.5587236931433</v>
      </c>
      <c r="AO370" s="1886">
        <f t="shared" si="373"/>
        <v>5197.3684210526308</v>
      </c>
      <c r="AP370" s="1886"/>
      <c r="AQ370" s="1886">
        <f t="shared" ref="AQ370:AT371" si="374">AQ187*AQ$347*1000</f>
        <v>5286.8925393566051</v>
      </c>
      <c r="AR370" s="1886">
        <f t="shared" si="374"/>
        <v>4997.4017094017099</v>
      </c>
      <c r="AS370" s="1886">
        <f t="shared" si="374"/>
        <v>4795.7932030839647</v>
      </c>
      <c r="AT370" s="1886">
        <f t="shared" si="374"/>
        <v>5165.7889447236175</v>
      </c>
      <c r="AU370" s="1886"/>
      <c r="AV370" s="1886">
        <f t="shared" ref="AV370:AY371" si="375">AV187*AV$347*1000</f>
        <v>5449.6665055585036</v>
      </c>
      <c r="AW370" s="1886">
        <f t="shared" si="375"/>
        <v>5849.7776813653645</v>
      </c>
      <c r="AX370" s="1886">
        <f t="shared" si="375"/>
        <v>5600.7096992227107</v>
      </c>
      <c r="AY370" s="1886">
        <f t="shared" si="375"/>
        <v>5615.8030924581881</v>
      </c>
      <c r="AZ370" s="1886"/>
      <c r="BA370" s="1886">
        <f t="shared" ref="BA370:BH371" si="376">BA187*BA$347*1000</f>
        <v>5528.2588612163336</v>
      </c>
      <c r="BB370" s="1886">
        <f t="shared" si="376"/>
        <v>5528.2588612163336</v>
      </c>
      <c r="BC370" s="1886">
        <f t="shared" si="376"/>
        <v>5477.6889848812089</v>
      </c>
      <c r="BD370" s="1886">
        <f t="shared" si="376"/>
        <v>5477.6889848812089</v>
      </c>
      <c r="BE370" s="1886">
        <f t="shared" si="376"/>
        <v>5594.1609332934495</v>
      </c>
      <c r="BF370" s="1886">
        <f t="shared" si="376"/>
        <v>5594.1609332934495</v>
      </c>
      <c r="BG370" s="1886">
        <f t="shared" si="376"/>
        <v>5328.684590922232</v>
      </c>
      <c r="BH370" s="1886">
        <f t="shared" si="376"/>
        <v>5328.684590922232</v>
      </c>
      <c r="BI370" s="1886"/>
      <c r="BJ370" s="1886"/>
      <c r="BK370" s="1890">
        <f t="shared" ref="BK370:BN371" si="377">BK187*BK$347*1000</f>
        <v>5503.7198050342295</v>
      </c>
      <c r="BL370" s="1890">
        <f t="shared" si="377"/>
        <v>6098.4745871630157</v>
      </c>
      <c r="BM370" s="1890">
        <f t="shared" si="377"/>
        <v>6129.8078248328684</v>
      </c>
      <c r="BN370" s="1890">
        <f t="shared" si="377"/>
        <v>6193.5897322627925</v>
      </c>
      <c r="BO370" s="1890"/>
      <c r="BP370" s="1890">
        <f t="shared" ref="BP370:BS371" si="378">BP187*BP$347*1000</f>
        <v>6480.3471547055915</v>
      </c>
      <c r="BQ370" s="1890">
        <f t="shared" si="378"/>
        <v>6244.0430223504864</v>
      </c>
      <c r="BR370" s="1890">
        <f t="shared" si="378"/>
        <v>6040.9441651104589</v>
      </c>
      <c r="BS370" s="1890">
        <f t="shared" si="378"/>
        <v>6328.2421148116755</v>
      </c>
      <c r="BT370" s="1890"/>
      <c r="BU370" s="1890">
        <f t="shared" ref="BU370:BX371" si="379">BU187*BU$347*1000</f>
        <v>6137.9828024854251</v>
      </c>
      <c r="BV370" s="1890">
        <f t="shared" si="379"/>
        <v>5933.3711025626972</v>
      </c>
      <c r="BW370" s="1890">
        <f t="shared" si="379"/>
        <v>5386.1384028128377</v>
      </c>
      <c r="BX370" s="1890">
        <f t="shared" si="379"/>
        <v>4648.0469991790796</v>
      </c>
      <c r="BY370" s="1890"/>
      <c r="BZ370" s="1890">
        <f t="shared" ref="BZ370:CB371" si="380">BZ187*BZ$347*1000</f>
        <v>4753.1090961452219</v>
      </c>
      <c r="CA370" s="1890">
        <f t="shared" si="380"/>
        <v>4743.4847361996026</v>
      </c>
      <c r="CB370" s="1890">
        <f t="shared" si="380"/>
        <v>4985.716390044644</v>
      </c>
      <c r="CC370" s="1890">
        <f t="shared" ref="CC370" si="381">CC187*CC$347*1000</f>
        <v>5235.6970298908091</v>
      </c>
      <c r="CD370" s="1890"/>
      <c r="CE370" s="1890">
        <f t="shared" ref="CE370:CG370" si="382">CE187*CE$347*1000</f>
        <v>5380.4137931034475</v>
      </c>
      <c r="CF370" s="1890">
        <f t="shared" si="382"/>
        <v>5327.1758664955069</v>
      </c>
      <c r="CG370" s="1890">
        <f t="shared" si="382"/>
        <v>5309.1938382541721</v>
      </c>
      <c r="CH370" s="1890">
        <f t="shared" ref="CH370" si="383">CH187*CH$347*1000</f>
        <v>5489.198664955069</v>
      </c>
      <c r="CI370" s="1890"/>
      <c r="CJ370" s="1890"/>
      <c r="CK370" s="1886"/>
      <c r="CL370" s="1864"/>
      <c r="CM370" s="1864"/>
      <c r="CN370" s="1864"/>
      <c r="CO370" s="1864"/>
      <c r="CP370" s="1864"/>
      <c r="CQ370" s="1864"/>
      <c r="CR370" s="1864"/>
      <c r="CS370" s="1864"/>
      <c r="CT370" s="1864"/>
      <c r="CU370" s="1864"/>
      <c r="CV370" s="1864"/>
      <c r="CW370" s="1864"/>
      <c r="CX370" s="1864"/>
      <c r="CY370" s="1864"/>
      <c r="CZ370" s="1864"/>
      <c r="DA370" s="1864"/>
      <c r="DB370" s="1864"/>
      <c r="DC370" s="1864"/>
      <c r="DD370" s="1864"/>
      <c r="DE370" s="1864"/>
      <c r="DF370" s="1864"/>
      <c r="DG370" s="1864"/>
      <c r="DH370" s="1864"/>
      <c r="DI370" s="1864"/>
      <c r="DJ370" s="1864"/>
      <c r="DK370" s="1864"/>
      <c r="DL370" s="1864"/>
      <c r="DM370" s="1864"/>
      <c r="DN370" s="1864"/>
      <c r="DO370" s="1864"/>
      <c r="DP370" s="1864"/>
      <c r="DQ370" s="1864"/>
      <c r="DR370" s="1864"/>
      <c r="DS370" s="1864"/>
      <c r="DT370" s="1864"/>
      <c r="DU370" s="1864"/>
      <c r="DV370" s="1864"/>
      <c r="DW370" s="1864"/>
      <c r="DX370" s="1864"/>
      <c r="DY370" s="1864"/>
      <c r="DZ370" s="1864"/>
      <c r="EA370" s="1864"/>
      <c r="EB370" s="1864"/>
      <c r="EC370" s="1864"/>
      <c r="ED370" s="1864"/>
      <c r="EE370" s="1864"/>
      <c r="EF370" s="1864"/>
      <c r="EG370" s="1864"/>
      <c r="EH370" s="1864"/>
      <c r="EI370" s="1864"/>
      <c r="EJ370" s="1864"/>
      <c r="EK370" s="1864"/>
      <c r="EL370" s="1864"/>
      <c r="EM370" s="1864"/>
      <c r="EN370" s="1864"/>
      <c r="EO370" s="1864"/>
      <c r="EP370" s="1864"/>
      <c r="EQ370" s="1864"/>
      <c r="ER370" s="1864"/>
      <c r="ES370" s="1864"/>
      <c r="ET370" s="1864"/>
      <c r="EU370" s="1864"/>
      <c r="EV370" s="1864"/>
      <c r="EW370" s="1864"/>
      <c r="EX370" s="1864"/>
      <c r="EY370" s="1864"/>
      <c r="EZ370" s="1864"/>
      <c r="FF370" s="2116">
        <v>4746.3156525181212</v>
      </c>
      <c r="FG370" s="2024"/>
      <c r="FH370" s="2025"/>
      <c r="FI370" s="2116">
        <v>5177.3772910675279</v>
      </c>
      <c r="FJ370" s="2024"/>
      <c r="FK370" s="2114">
        <v>4984.4871641532618</v>
      </c>
      <c r="FL370" s="2024"/>
      <c r="FN370" s="2265">
        <v>5460.4701915708811</v>
      </c>
      <c r="FO370" s="2282"/>
    </row>
    <row r="371" spans="1:171" customFormat="1" ht="15">
      <c r="A371" s="1864"/>
      <c r="B371" s="1864" t="s">
        <v>2932</v>
      </c>
      <c r="C371" s="1864"/>
      <c r="D371" s="1864"/>
      <c r="E371" s="1864"/>
      <c r="F371" s="1864"/>
      <c r="G371" s="1864"/>
      <c r="H371" s="1864"/>
      <c r="I371" s="1864"/>
      <c r="J371" s="1886">
        <f>J188*J$347*1000</f>
        <v>-62.897526893452685</v>
      </c>
      <c r="K371" s="1886">
        <f>K188*K$347*1000</f>
        <v>59.680499377659366</v>
      </c>
      <c r="L371" s="1864"/>
      <c r="M371" s="1886">
        <f t="shared" si="368"/>
        <v>83.499700591353928</v>
      </c>
      <c r="N371" s="1886">
        <f t="shared" si="368"/>
        <v>163.11609257619378</v>
      </c>
      <c r="O371" s="1886">
        <f t="shared" si="368"/>
        <v>178.3124141913415</v>
      </c>
      <c r="P371" s="1886">
        <f t="shared" si="368"/>
        <v>120.73982131445557</v>
      </c>
      <c r="Q371" s="1864"/>
      <c r="R371" s="1886">
        <f t="shared" si="369"/>
        <v>115.48380749235534</v>
      </c>
      <c r="S371" s="1886">
        <f t="shared" si="369"/>
        <v>106.08826419581088</v>
      </c>
      <c r="T371" s="1886">
        <f t="shared" si="369"/>
        <v>73.20356114441087</v>
      </c>
      <c r="U371" s="1886">
        <f t="shared" si="369"/>
        <v>121.839029349626</v>
      </c>
      <c r="V371" s="1886"/>
      <c r="W371" s="1886">
        <f t="shared" si="370"/>
        <v>70.533592261586136</v>
      </c>
      <c r="X371" s="1886">
        <f t="shared" si="370"/>
        <v>73.700663187754614</v>
      </c>
      <c r="Y371" s="1886">
        <f t="shared" si="370"/>
        <v>67.69495672994131</v>
      </c>
      <c r="Z371" s="1886">
        <f t="shared" si="370"/>
        <v>81.688009979666745</v>
      </c>
      <c r="AA371" s="1886"/>
      <c r="AB371" s="1886">
        <f t="shared" si="371"/>
        <v>19.789988760884544</v>
      </c>
      <c r="AC371" s="1886">
        <f t="shared" si="371"/>
        <v>-6.7956089911134345</v>
      </c>
      <c r="AD371" s="1886">
        <f t="shared" si="371"/>
        <v>-27.461110278198667</v>
      </c>
      <c r="AE371" s="1886">
        <f t="shared" si="371"/>
        <v>-6.3715596330275233</v>
      </c>
      <c r="AF371" s="1886"/>
      <c r="AG371" s="1886">
        <f t="shared" si="372"/>
        <v>-78.612873965159437</v>
      </c>
      <c r="AH371" s="1886">
        <f t="shared" si="372"/>
        <v>-85.845962245775226</v>
      </c>
      <c r="AI371" s="1886">
        <f t="shared" si="372"/>
        <v>-105.99101183939418</v>
      </c>
      <c r="AJ371" s="1886">
        <f t="shared" si="372"/>
        <v>-93.026829432072546</v>
      </c>
      <c r="AK371" s="1886"/>
      <c r="AL371" s="1886">
        <f t="shared" si="373"/>
        <v>-116.49441598187539</v>
      </c>
      <c r="AM371" s="1886">
        <f t="shared" si="373"/>
        <v>-169.47860962566847</v>
      </c>
      <c r="AN371" s="1886">
        <f t="shared" si="373"/>
        <v>-190.73319755600815</v>
      </c>
      <c r="AO371" s="1886">
        <f t="shared" si="373"/>
        <v>-407.89473684210526</v>
      </c>
      <c r="AP371" s="1886"/>
      <c r="AQ371" s="1886">
        <f t="shared" si="374"/>
        <v>0</v>
      </c>
      <c r="AR371" s="1886">
        <f t="shared" si="374"/>
        <v>0</v>
      </c>
      <c r="AS371" s="1886">
        <f t="shared" si="374"/>
        <v>0</v>
      </c>
      <c r="AT371" s="1886">
        <f t="shared" si="374"/>
        <v>0</v>
      </c>
      <c r="AU371" s="1886"/>
      <c r="AV371" s="1886">
        <f t="shared" si="375"/>
        <v>39.347772603310496</v>
      </c>
      <c r="AW371" s="1886">
        <f t="shared" si="375"/>
        <v>102.50778647252392</v>
      </c>
      <c r="AX371" s="1886">
        <f t="shared" si="375"/>
        <v>51.206488678607641</v>
      </c>
      <c r="AY371" s="1886">
        <f t="shared" si="375"/>
        <v>125.21300094667087</v>
      </c>
      <c r="AZ371" s="1886"/>
      <c r="BA371" s="1886">
        <f t="shared" si="376"/>
        <v>146.93046807219491</v>
      </c>
      <c r="BB371" s="1886">
        <f t="shared" si="376"/>
        <v>146.93046807219491</v>
      </c>
      <c r="BC371" s="1886">
        <f t="shared" si="376"/>
        <v>94.341252699784008</v>
      </c>
      <c r="BD371" s="1886">
        <f t="shared" si="376"/>
        <v>94.341252699784008</v>
      </c>
      <c r="BE371" s="1886">
        <f t="shared" si="376"/>
        <v>81.411905474125035</v>
      </c>
      <c r="BF371" s="1886">
        <f t="shared" si="376"/>
        <v>81.411905474125035</v>
      </c>
      <c r="BG371" s="1886">
        <f t="shared" si="376"/>
        <v>99.705117085862966</v>
      </c>
      <c r="BH371" s="1886">
        <f t="shared" si="376"/>
        <v>99.705117085862966</v>
      </c>
      <c r="BI371" s="1886"/>
      <c r="BJ371" s="1886"/>
      <c r="BK371" s="1890">
        <f t="shared" si="377"/>
        <v>90.31745321081813</v>
      </c>
      <c r="BL371" s="1890">
        <f t="shared" si="377"/>
        <v>72.817607010901668</v>
      </c>
      <c r="BM371" s="1890">
        <f t="shared" si="377"/>
        <v>189.33769343113107</v>
      </c>
      <c r="BN371" s="1890">
        <f t="shared" si="377"/>
        <v>185.47047292619982</v>
      </c>
      <c r="BO371" s="1890"/>
      <c r="BP371" s="1890">
        <f t="shared" si="378"/>
        <v>285.98178087844622</v>
      </c>
      <c r="BQ371" s="1890">
        <f t="shared" si="378"/>
        <v>287.26934043799986</v>
      </c>
      <c r="BR371" s="1890">
        <f t="shared" si="378"/>
        <v>218.72384046089593</v>
      </c>
      <c r="BS371" s="1890">
        <f t="shared" si="378"/>
        <v>170.74514980942126</v>
      </c>
      <c r="BT371" s="1890"/>
      <c r="BU371" s="1890">
        <f t="shared" si="379"/>
        <v>125.90733953816257</v>
      </c>
      <c r="BV371" s="1890">
        <f t="shared" si="379"/>
        <v>142.97279765211317</v>
      </c>
      <c r="BW371" s="1890">
        <f t="shared" si="379"/>
        <v>129.11975623181462</v>
      </c>
      <c r="BX371" s="1890">
        <f t="shared" si="379"/>
        <v>118.34360226180274</v>
      </c>
      <c r="BY371" s="1890"/>
      <c r="BZ371" s="1890">
        <f t="shared" si="380"/>
        <v>105.88609372600742</v>
      </c>
      <c r="CA371" s="1890">
        <f t="shared" si="380"/>
        <v>172.1264503431079</v>
      </c>
      <c r="CB371" s="1890">
        <f t="shared" si="380"/>
        <v>282.847585209984</v>
      </c>
      <c r="CC371" s="1890">
        <f t="shared" ref="CC371" si="384">CC188*CC$347*1000</f>
        <v>246.03028087697948</v>
      </c>
      <c r="CD371" s="1890"/>
      <c r="CE371" s="1890">
        <f t="shared" ref="CE371:CG371" si="385">CE188*CE$347*1000</f>
        <v>177.61430395913152</v>
      </c>
      <c r="CF371" s="1890">
        <f t="shared" si="385"/>
        <v>196.40564826700898</v>
      </c>
      <c r="CG371" s="1890">
        <f t="shared" si="385"/>
        <v>305.51989730423617</v>
      </c>
      <c r="CH371" s="1890">
        <f ca="1">CH188*CH$347*1000</f>
        <v>167.60139913920236</v>
      </c>
      <c r="CI371" s="1890"/>
      <c r="CJ371" s="1890"/>
      <c r="CK371" s="1886"/>
      <c r="CL371" s="1864"/>
      <c r="CM371" s="1864"/>
      <c r="CN371" s="1864"/>
      <c r="CO371" s="1864"/>
      <c r="CP371" s="1864"/>
      <c r="CQ371" s="1864"/>
      <c r="CR371" s="1864"/>
      <c r="CS371" s="1864"/>
      <c r="CT371" s="1864"/>
      <c r="CU371" s="1864"/>
      <c r="CV371" s="1864"/>
      <c r="CW371" s="1864"/>
      <c r="CX371" s="1864"/>
      <c r="CY371" s="1864"/>
      <c r="CZ371" s="1864"/>
      <c r="DA371" s="1864"/>
      <c r="DB371" s="1864"/>
      <c r="DC371" s="1864"/>
      <c r="DD371" s="1864"/>
      <c r="DE371" s="1864"/>
      <c r="DF371" s="1864"/>
      <c r="DG371" s="1864"/>
      <c r="DH371" s="1864"/>
      <c r="DI371" s="1864"/>
      <c r="DJ371" s="1864"/>
      <c r="DK371" s="1864"/>
      <c r="DL371" s="1864"/>
      <c r="DM371" s="1864"/>
      <c r="DN371" s="1864"/>
      <c r="DO371" s="1864"/>
      <c r="DP371" s="1864"/>
      <c r="DQ371" s="1864"/>
      <c r="DR371" s="1864"/>
      <c r="DS371" s="1864"/>
      <c r="DT371" s="1864"/>
      <c r="DU371" s="1864"/>
      <c r="DV371" s="1864"/>
      <c r="DW371" s="1864"/>
      <c r="DX371" s="1864"/>
      <c r="DY371" s="1864"/>
      <c r="DZ371" s="1864"/>
      <c r="EA371" s="1864"/>
      <c r="EB371" s="1864"/>
      <c r="EC371" s="1864"/>
      <c r="ED371" s="1864"/>
      <c r="EE371" s="1864"/>
      <c r="EF371" s="1864"/>
      <c r="EG371" s="1864"/>
      <c r="EH371" s="1864"/>
      <c r="EI371" s="1864"/>
      <c r="EJ371" s="1864"/>
      <c r="EK371" s="1864"/>
      <c r="EL371" s="1864"/>
      <c r="EM371" s="1864"/>
      <c r="EN371" s="1864"/>
      <c r="EO371" s="1864"/>
      <c r="EP371" s="1864"/>
      <c r="EQ371" s="1864"/>
      <c r="ER371" s="1864"/>
      <c r="ES371" s="1864"/>
      <c r="ET371" s="1864"/>
      <c r="EU371" s="1864"/>
      <c r="EV371" s="1864"/>
      <c r="EW371" s="1864"/>
      <c r="EX371" s="1864"/>
      <c r="EY371" s="1864"/>
      <c r="EZ371" s="1864"/>
      <c r="FF371" s="2116">
        <v>108.92290654086337</v>
      </c>
      <c r="FG371" s="2024"/>
      <c r="FH371" s="2025"/>
      <c r="FI371" s="2116">
        <v>118.20496098327691</v>
      </c>
      <c r="FJ371" s="2024"/>
      <c r="FK371" s="2114">
        <v>306.35486428443346</v>
      </c>
      <c r="FL371" s="2024"/>
      <c r="FN371" s="2265">
        <v>151.6219667943806</v>
      </c>
      <c r="FO371" s="2282"/>
    </row>
    <row r="372" spans="1:171" customFormat="1" ht="15">
      <c r="A372" s="1864"/>
      <c r="B372" s="1942" t="s">
        <v>2191</v>
      </c>
      <c r="C372" s="1942"/>
      <c r="D372" s="1942"/>
      <c r="E372" s="1942"/>
      <c r="F372" s="1942"/>
      <c r="G372" s="1942"/>
      <c r="H372" s="1942"/>
      <c r="I372" s="1942"/>
      <c r="J372" s="1943">
        <f>SUM(J369:J371)</f>
        <v>13124.617278433792</v>
      </c>
      <c r="K372" s="1943">
        <f>SUM(K369:K371)</f>
        <v>13249.070861840377</v>
      </c>
      <c r="L372" s="1943"/>
      <c r="M372" s="1943">
        <f>SUM(M369:M371)</f>
        <v>13449.874849099626</v>
      </c>
      <c r="N372" s="1943">
        <f>SUM(N369:N371)</f>
        <v>14249.821847456287</v>
      </c>
      <c r="O372" s="1943">
        <f>SUM(O369:O371)</f>
        <v>15753.215976827361</v>
      </c>
      <c r="P372" s="1943">
        <f>SUM(P369:P371)</f>
        <v>17315.51084497898</v>
      </c>
      <c r="Q372" s="1943">
        <f>'Divisional breakdown'!E20</f>
        <v>60737.659804983741</v>
      </c>
      <c r="R372" s="1943">
        <f>SUM(R369:R371)</f>
        <v>17329.788861821573</v>
      </c>
      <c r="S372" s="1943">
        <f>SUM(S369:S371)</f>
        <v>18542.713034796376</v>
      </c>
      <c r="T372" s="1943">
        <f>SUM(T369:T371)</f>
        <v>18227.686724958308</v>
      </c>
      <c r="U372" s="1943">
        <f>SUM(U369:U371)</f>
        <v>19057.057590626799</v>
      </c>
      <c r="V372" s="1943">
        <f>'Divisional breakdown'!F20</f>
        <v>73211.196438508618</v>
      </c>
      <c r="W372" s="1943">
        <f>SUM(W369:W371)</f>
        <v>18113.026492775316</v>
      </c>
      <c r="X372" s="1943">
        <f>SUM(X369:X371)</f>
        <v>17936.061395783556</v>
      </c>
      <c r="Y372" s="1943">
        <f>SUM(Y369:Y371)</f>
        <v>18365.641760833081</v>
      </c>
      <c r="Z372" s="1943">
        <f>SUM(Z369:Z371)</f>
        <v>19530.241719305322</v>
      </c>
      <c r="AA372" s="1943">
        <f>'Divisional breakdown'!G20</f>
        <v>73917.881219903691</v>
      </c>
      <c r="AB372" s="1943">
        <f>SUM(AB369:AB371)</f>
        <v>18285.949615057321</v>
      </c>
      <c r="AC372" s="1943">
        <f>SUM(AC369:AC371)</f>
        <v>19068.478829064297</v>
      </c>
      <c r="AD372" s="1943">
        <f>SUM(AD369:AD371)</f>
        <v>18968.761924665727</v>
      </c>
      <c r="AE372" s="1943">
        <f>SUM(AE369:AE371)</f>
        <v>19433.256880733948</v>
      </c>
      <c r="AF372" s="1943">
        <f>'Divisional breakdown'!H20</f>
        <v>75997.443267776078</v>
      </c>
      <c r="AG372" s="1943">
        <f>SUM(AG369:AG371)</f>
        <v>17258.549407428083</v>
      </c>
      <c r="AH372" s="1943">
        <f>SUM(AH369:AH371)</f>
        <v>17150.796885816668</v>
      </c>
      <c r="AI372" s="1943">
        <f>SUM(AI369:AI371)</f>
        <v>15675.512803615664</v>
      </c>
      <c r="AJ372" s="1943">
        <f>SUM(AJ369:AJ371)</f>
        <v>15716.062007583081</v>
      </c>
      <c r="AK372" s="1943">
        <f>'Divisional breakdown'!I20</f>
        <v>65455.710123816447</v>
      </c>
      <c r="AL372" s="1943">
        <f>SUM(AL369:AL371)</f>
        <v>15038.874367945915</v>
      </c>
      <c r="AM372" s="1943">
        <f>SUM(AM369:AM371)</f>
        <v>16275.999331550804</v>
      </c>
      <c r="AN372" s="1943">
        <f>SUM(AN369:AN371)</f>
        <v>17382.15207060421</v>
      </c>
      <c r="AO372" s="1943">
        <f>SUM(AO369:AO371)</f>
        <v>18710.52631578947</v>
      </c>
      <c r="AP372" s="1943">
        <f>'Divisional breakdown'!J20</f>
        <v>67249.695181907577</v>
      </c>
      <c r="AQ372" s="1943">
        <f>SUM(AQ369:AQ371)</f>
        <v>19181.485284052018</v>
      </c>
      <c r="AR372" s="1943">
        <f>SUM(AR369:AR371)</f>
        <v>17827.025641025641</v>
      </c>
      <c r="AS372" s="1943">
        <f>SUM(AS369:AS371)</f>
        <v>16785.276210793876</v>
      </c>
      <c r="AT372" s="1943">
        <f>SUM(AT369:AT371)</f>
        <v>18563.75879396985</v>
      </c>
      <c r="AU372" s="1943">
        <f>'Divisional breakdown'!K20</f>
        <v>71939.680380822843</v>
      </c>
      <c r="AV372" s="1943">
        <f>SUM(AV369:AV371)</f>
        <v>18421.315540449861</v>
      </c>
      <c r="AW372" s="1943">
        <f>SUM(AW369:AW371)</f>
        <v>19763.501231902614</v>
      </c>
      <c r="AX372" s="1943">
        <f>SUM(AX369:AX371)</f>
        <v>18434.33592429875</v>
      </c>
      <c r="AY372" s="1943">
        <f>SUM(AY369:AY371)</f>
        <v>18769.428841905963</v>
      </c>
      <c r="AZ372" s="1943">
        <f>'Divisional breakdown'!L20</f>
        <v>75332.67929634641</v>
      </c>
      <c r="BA372" s="1943">
        <f t="shared" ref="BA372:BH372" si="386">SUM(BA369:BA371)</f>
        <v>17943.883413316802</v>
      </c>
      <c r="BB372" s="1943">
        <f t="shared" si="386"/>
        <v>17943.883413316802</v>
      </c>
      <c r="BC372" s="1943">
        <f t="shared" si="386"/>
        <v>18284.514038876889</v>
      </c>
      <c r="BD372" s="1943">
        <f t="shared" si="386"/>
        <v>18284.514038876889</v>
      </c>
      <c r="BE372" s="1943">
        <f t="shared" si="386"/>
        <v>19009.679928208199</v>
      </c>
      <c r="BF372" s="1943">
        <f t="shared" si="386"/>
        <v>19009.679928208199</v>
      </c>
      <c r="BG372" s="1943">
        <f t="shared" si="386"/>
        <v>18578.386816999133</v>
      </c>
      <c r="BH372" s="1943">
        <f t="shared" si="386"/>
        <v>18578.386816999133</v>
      </c>
      <c r="BI372" s="1943">
        <f>'Divisional breakdown'!M20</f>
        <v>74187.141986593531</v>
      </c>
      <c r="BJ372" s="1943"/>
      <c r="BK372" s="2146">
        <f>SUM(BK369:BK371)</f>
        <v>18232.83586693391</v>
      </c>
      <c r="BL372" s="2146">
        <f>SUM(BL369:BL371)</f>
        <v>18999.327295927764</v>
      </c>
      <c r="BM372" s="2146">
        <f>SUM(BM369:BM371)</f>
        <v>19927.792233626547</v>
      </c>
      <c r="BN372" s="2146">
        <f>SUM(BN369:BN371)</f>
        <v>20087.01424964358</v>
      </c>
      <c r="BO372" s="2146">
        <f>'Divisional breakdown'!N20</f>
        <v>77057</v>
      </c>
      <c r="BP372" s="2146">
        <f>SUM(BP369:BP371)</f>
        <v>20298.986806752113</v>
      </c>
      <c r="BQ372" s="2146">
        <f>SUM(BQ369:BQ371)</f>
        <v>19366.289686508931</v>
      </c>
      <c r="BR372" s="2146">
        <f>SUM(BR369:BR371)</f>
        <v>19002.935567662127</v>
      </c>
      <c r="BS372" s="2146">
        <f>SUM(BS369:BS371)</f>
        <v>20580.126337966805</v>
      </c>
      <c r="BT372" s="2146">
        <f>'Divisional breakdown'!O20</f>
        <v>79207.729933678405</v>
      </c>
      <c r="BU372" s="2146">
        <f>SUM(BU369:BU371)</f>
        <v>19604.821993921396</v>
      </c>
      <c r="BV372" s="2146">
        <f>SUM(BV369:BV371)</f>
        <v>18826.453747976477</v>
      </c>
      <c r="BW372" s="2146">
        <f>SUM(BW369:BW371)</f>
        <v>17016.139303406995</v>
      </c>
      <c r="BX372" s="2146">
        <f>SUM(BX369:BX371)</f>
        <v>15270.40550564365</v>
      </c>
      <c r="BY372" s="2146">
        <f>'Divisional breakdown'!P20</f>
        <v>70134.805164319245</v>
      </c>
      <c r="BZ372" s="2146">
        <f>SUM(BZ369:BZ371)</f>
        <v>14659.341420289471</v>
      </c>
      <c r="CA372" s="2146">
        <f>SUM(CA369:CA371)</f>
        <v>15179.151155838728</v>
      </c>
      <c r="CB372" s="2146">
        <f>SUM(CB369:CB371)</f>
        <v>15784.58389701687</v>
      </c>
      <c r="CC372" s="2146">
        <f>SUM(CC369:CC371)</f>
        <v>16768.905986088866</v>
      </c>
      <c r="CD372" s="2146">
        <f>'Divisional breakdown'!Q20</f>
        <v>62229.620370370372</v>
      </c>
      <c r="CE372" s="2146">
        <f>SUM(CE369:CE371)</f>
        <v>16431.489144316729</v>
      </c>
      <c r="CF372" s="2146">
        <f>SUM(CF369:CF371)</f>
        <v>16808.343003851092</v>
      </c>
      <c r="CG372" s="2146">
        <f>SUM(CG369:CG371)</f>
        <v>16569.251861360717</v>
      </c>
      <c r="CH372" s="2146">
        <f ca="1">SUM(CH369:CH371)</f>
        <v>17202.53665977413</v>
      </c>
      <c r="CI372" s="2146">
        <f ca="1">'Divisional breakdown'!R20</f>
        <v>67008.545175859879</v>
      </c>
      <c r="CJ372" s="1890"/>
      <c r="CK372" s="1886"/>
      <c r="CL372" s="1864"/>
      <c r="CM372" s="1864"/>
      <c r="CN372" s="1864"/>
      <c r="CO372" s="1864"/>
      <c r="CP372" s="1864"/>
      <c r="CQ372" s="1864"/>
      <c r="CR372" s="1864"/>
      <c r="CS372" s="1864"/>
      <c r="CT372" s="1864"/>
      <c r="CU372" s="1864"/>
      <c r="CV372" s="1864"/>
      <c r="CW372" s="1864"/>
      <c r="CX372" s="1864"/>
      <c r="CY372" s="1864"/>
      <c r="CZ372" s="1864"/>
      <c r="DA372" s="1864"/>
      <c r="DB372" s="1864"/>
      <c r="DC372" s="1864"/>
      <c r="DD372" s="1864"/>
      <c r="DE372" s="1864"/>
      <c r="DF372" s="1864"/>
      <c r="DG372" s="1864"/>
      <c r="DH372" s="1864"/>
      <c r="DI372" s="1864"/>
      <c r="DJ372" s="1864"/>
      <c r="DK372" s="1864"/>
      <c r="DL372" s="1864"/>
      <c r="DM372" s="1864"/>
      <c r="DN372" s="1864"/>
      <c r="DO372" s="1864"/>
      <c r="DP372" s="1864"/>
      <c r="DQ372" s="1864"/>
      <c r="DR372" s="1864"/>
      <c r="DS372" s="1864"/>
      <c r="DT372" s="1864"/>
      <c r="DU372" s="1864"/>
      <c r="DV372" s="1864"/>
      <c r="DW372" s="1864"/>
      <c r="DX372" s="1864"/>
      <c r="DY372" s="1864"/>
      <c r="DZ372" s="1864"/>
      <c r="EA372" s="1864"/>
      <c r="EB372" s="1864"/>
      <c r="EC372" s="1864"/>
      <c r="ED372" s="1864"/>
      <c r="EE372" s="1864"/>
      <c r="EF372" s="1864"/>
      <c r="EG372" s="1864"/>
      <c r="EH372" s="1864"/>
      <c r="EI372" s="1864"/>
      <c r="EJ372" s="1864"/>
      <c r="EK372" s="1864"/>
      <c r="EL372" s="1864"/>
      <c r="EM372" s="1864"/>
      <c r="EN372" s="1864"/>
      <c r="EO372" s="1864"/>
      <c r="EP372" s="1864"/>
      <c r="EQ372" s="1864"/>
      <c r="ER372" s="1864"/>
      <c r="ES372" s="1864"/>
      <c r="ET372" s="1864"/>
      <c r="EU372" s="1864"/>
      <c r="EV372" s="1864"/>
      <c r="EW372" s="1864"/>
      <c r="EX372" s="1864"/>
      <c r="EY372" s="1864"/>
      <c r="EZ372" s="1864"/>
      <c r="FF372" s="2203">
        <v>14520.143111101015</v>
      </c>
      <c r="FG372" s="2024"/>
      <c r="FH372" s="2025"/>
      <c r="FI372" s="2203">
        <v>15757.818916565657</v>
      </c>
      <c r="FJ372" s="2024"/>
      <c r="FK372" s="2147">
        <v>16377.844250554357</v>
      </c>
      <c r="FL372" s="2024"/>
      <c r="FN372" s="2287">
        <v>16355.331596424008</v>
      </c>
      <c r="FO372" s="2282"/>
    </row>
    <row r="373" spans="1:171" customFormat="1" ht="15">
      <c r="A373" s="1864"/>
      <c r="B373" s="1864" t="s">
        <v>2943</v>
      </c>
      <c r="C373" s="1864"/>
      <c r="D373" s="1864"/>
      <c r="E373" s="1864"/>
      <c r="F373" s="1864"/>
      <c r="G373" s="1864"/>
      <c r="H373" s="1864"/>
      <c r="I373" s="1864"/>
      <c r="J373" s="1886">
        <f>J$348*J210</f>
        <v>7384.0339909235054</v>
      </c>
      <c r="K373" s="1886">
        <f>K$348*K210</f>
        <v>7687.3115734027388</v>
      </c>
      <c r="L373" s="1864"/>
      <c r="M373" s="1886">
        <f>M$348*M201</f>
        <v>7369.4153913956534</v>
      </c>
      <c r="N373" s="1886">
        <f>N$348*N201</f>
        <v>7369.3165927639093</v>
      </c>
      <c r="O373" s="1886">
        <f>O$348*O201</f>
        <v>8044.9643763238555</v>
      </c>
      <c r="P373" s="1886">
        <f>P$348*P201</f>
        <v>9190.9808217267018</v>
      </c>
      <c r="Q373" s="1864"/>
      <c r="R373" s="1886">
        <f>R$348*R201</f>
        <v>8608.4181674931133</v>
      </c>
      <c r="S373" s="1886">
        <f>S$348*S201</f>
        <v>8825.6625731510067</v>
      </c>
      <c r="T373" s="1886">
        <f>T$348*T201</f>
        <v>8613.9853058081935</v>
      </c>
      <c r="U373" s="1886">
        <f>U$348*U201</f>
        <v>8613.1875</v>
      </c>
      <c r="V373" s="1886"/>
      <c r="W373" s="1886">
        <f>W$348*W201</f>
        <v>8102.549346085566</v>
      </c>
      <c r="X373" s="1886">
        <f>X$348*X201</f>
        <v>7848.2905621273221</v>
      </c>
      <c r="Y373" s="1886">
        <f>Y$348*Y201</f>
        <v>7940.0894609070656</v>
      </c>
      <c r="Z373" s="1886">
        <f>Z$348*Z201</f>
        <v>7847.3144198271921</v>
      </c>
      <c r="AA373" s="1886"/>
      <c r="AB373" s="1886">
        <f>AB$348*AB201</f>
        <v>6586.6468753782574</v>
      </c>
      <c r="AC373" s="1886">
        <f>AC$348*AC201</f>
        <v>6545.1612903225805</v>
      </c>
      <c r="AD373" s="1886">
        <f>AD$348*AD201</f>
        <v>6950.9975035926491</v>
      </c>
      <c r="AE373" s="1886">
        <f>AE$348*AE201</f>
        <v>7393.8542890716808</v>
      </c>
      <c r="AF373" s="1886"/>
      <c r="AG373" s="1886">
        <f>AG$348*AG201</f>
        <v>8114.1522233601645</v>
      </c>
      <c r="AH373" s="1886">
        <f>AH$348*AH201</f>
        <v>8616.3938257252103</v>
      </c>
      <c r="AI373" s="1886">
        <f>AI$348*AI201</f>
        <v>9570.0003912707998</v>
      </c>
      <c r="AJ373" s="1886">
        <f>AJ$348*AJ201</f>
        <v>10012.357774753547</v>
      </c>
      <c r="AK373" s="1886"/>
      <c r="AL373" s="1886">
        <f>AL$348*AL201</f>
        <v>8046.8245513481443</v>
      </c>
      <c r="AM373" s="1886">
        <f>AM$348*AM201</f>
        <v>8490.8136427566806</v>
      </c>
      <c r="AN373" s="1886">
        <f>AN$348*AN201</f>
        <v>9273.4812583668008</v>
      </c>
      <c r="AO373" s="1886">
        <f>AO$348*AO201</f>
        <v>9961.538461538461</v>
      </c>
      <c r="AP373" s="1886"/>
      <c r="AQ373" s="1886">
        <f>AQ$348*AQ201</f>
        <v>10769.234205488196</v>
      </c>
      <c r="AR373" s="1886">
        <f>AR$348*AR201</f>
        <v>10880.152477763659</v>
      </c>
      <c r="AS373" s="1886">
        <f>AS$348*AS201</f>
        <v>10133.734325613892</v>
      </c>
      <c r="AT373" s="1886">
        <f>AT$348*AT201</f>
        <v>11100.764102564102</v>
      </c>
      <c r="AU373" s="1886"/>
      <c r="AV373" s="1886">
        <f>AV$348*AV201</f>
        <v>10061.930931636451</v>
      </c>
      <c r="AW373" s="1886">
        <f>AW$348*AW201</f>
        <v>9247.7058860354227</v>
      </c>
      <c r="AX373" s="1886">
        <f>AX$348*AX201</f>
        <v>7539.7824451410661</v>
      </c>
      <c r="AY373" s="1886">
        <f>AY$348*AY201</f>
        <v>7316.1340540540532</v>
      </c>
      <c r="AZ373" s="1886"/>
      <c r="BA373" s="1886">
        <f t="shared" ref="BA373:BH373" si="387">BA$348*BA201</f>
        <v>7388.0348181412837</v>
      </c>
      <c r="BB373" s="1886">
        <f t="shared" si="387"/>
        <v>7388.0348181412837</v>
      </c>
      <c r="BC373" s="1886">
        <f t="shared" si="387"/>
        <v>7197.5778688524579</v>
      </c>
      <c r="BD373" s="1886">
        <f t="shared" si="387"/>
        <v>7197.5778688524579</v>
      </c>
      <c r="BE373" s="1886">
        <f t="shared" si="387"/>
        <v>5665.6125000000002</v>
      </c>
      <c r="BF373" s="1886">
        <f t="shared" si="387"/>
        <v>5665.6125000000002</v>
      </c>
      <c r="BG373" s="1886">
        <f t="shared" si="387"/>
        <v>6243.2860000000001</v>
      </c>
      <c r="BH373" s="1886">
        <f t="shared" si="387"/>
        <v>6243.2860000000001</v>
      </c>
      <c r="BI373" s="1886"/>
      <c r="BJ373" s="1886"/>
      <c r="BK373" s="1890">
        <f>BK$348*BK201</f>
        <v>5686.5517636686391</v>
      </c>
      <c r="BL373" s="1890">
        <f>BL$348*BL201</f>
        <v>10362.310835127337</v>
      </c>
      <c r="BM373" s="1890">
        <f>BM$348*BM201</f>
        <v>5983.0190404260165</v>
      </c>
      <c r="BN373" s="1890">
        <f>BN$348*BN201</f>
        <v>5154.870409976168</v>
      </c>
      <c r="BO373" s="1890"/>
      <c r="BP373" s="1890">
        <f>BP$348*BP201</f>
        <v>5252.8008393038153</v>
      </c>
      <c r="BQ373" s="1890">
        <f>BQ$348*BQ201</f>
        <v>5430.6319318297419</v>
      </c>
      <c r="BR373" s="1890">
        <f>BR$348*BR201</f>
        <v>5896.8188232928596</v>
      </c>
      <c r="BS373" s="1890">
        <f>BS$348*BS201</f>
        <v>6248.724839430718</v>
      </c>
      <c r="BT373" s="1890"/>
      <c r="BU373" s="1890">
        <f>BU$348*BU201</f>
        <v>6543.1482192424519</v>
      </c>
      <c r="BV373" s="1890">
        <f>BV$348*BV201</f>
        <v>6286.969809252927</v>
      </c>
      <c r="BW373" s="1890">
        <f>BW$348*BW201</f>
        <v>6226.4669655028556</v>
      </c>
      <c r="BX373" s="1890">
        <f>BX$348*BX201</f>
        <v>5906.7948413401245</v>
      </c>
      <c r="BY373" s="1890"/>
      <c r="BZ373" s="1890">
        <f>BZ$348*BZ201</f>
        <v>5802.3656673086352</v>
      </c>
      <c r="CA373" s="1890">
        <f>CA$348*CA201</f>
        <v>5700.2827477314122</v>
      </c>
      <c r="CB373" s="1890">
        <f>CB$348*CB201</f>
        <v>5290.155763461381</v>
      </c>
      <c r="CC373" s="1890">
        <f>CC$348*CC201</f>
        <v>5582.1710570791183</v>
      </c>
      <c r="CD373" s="1890"/>
      <c r="CE373" s="1890">
        <f>CE$348*CE201</f>
        <v>4246.4894326496342</v>
      </c>
      <c r="CF373" s="1890">
        <f>CF$348*CF201</f>
        <v>4246.8714172477567</v>
      </c>
      <c r="CG373" s="1890">
        <f>CG$348*CG201</f>
        <v>4462.18540229885</v>
      </c>
      <c r="CH373" s="1890">
        <f>CH$348*CH201</f>
        <v>4672.0284098979955</v>
      </c>
      <c r="CI373" s="1890"/>
      <c r="CJ373" s="1890"/>
      <c r="CK373" s="1886"/>
      <c r="CL373" s="1864"/>
      <c r="CM373" s="1864"/>
      <c r="CN373" s="1864"/>
      <c r="CO373" s="1864"/>
      <c r="CP373" s="1874">
        <f>U373/P373-1</f>
        <v>-6.286525159108669E-2</v>
      </c>
      <c r="CQ373" s="1874">
        <f>W373/R373-1</f>
        <v>-5.8764434018528044E-2</v>
      </c>
      <c r="CR373" s="1874">
        <f>X373/S373-1</f>
        <v>-0.11074205510609447</v>
      </c>
      <c r="CS373" s="1874">
        <f>Y373/T373-1</f>
        <v>-7.8232759980068289E-2</v>
      </c>
      <c r="CT373" s="1874">
        <f>Z373/U373-1</f>
        <v>-8.8918658762834113E-2</v>
      </c>
      <c r="CU373" s="1874">
        <f>AB373/W373-1</f>
        <v>-0.18708956970927404</v>
      </c>
      <c r="CV373" s="1874">
        <f>AC373/X373-1</f>
        <v>-0.16603988620058441</v>
      </c>
      <c r="CW373" s="1874">
        <f>AD373/Y373-1</f>
        <v>-0.12456937194274686</v>
      </c>
      <c r="CX373" s="1874">
        <f>AE373/Z373-1</f>
        <v>-5.7785390835084827E-2</v>
      </c>
      <c r="CY373" s="1874">
        <f>AG373/AB373-1</f>
        <v>0.23190940350725664</v>
      </c>
      <c r="CZ373" s="1874">
        <f>AH373/AC373-1</f>
        <v>0.31645248199843046</v>
      </c>
      <c r="DA373" s="1874">
        <f>AI373/AD373-1</f>
        <v>0.37678087013043937</v>
      </c>
      <c r="DB373" s="1874">
        <f>AJ373/AE373-1</f>
        <v>0.3541459411165413</v>
      </c>
      <c r="DC373" s="1874">
        <f>AL373/AG373-1</f>
        <v>-8.2975608737272388E-3</v>
      </c>
      <c r="DD373" s="1874">
        <f>AM373/AH373-1</f>
        <v>-1.4574563965912946E-2</v>
      </c>
      <c r="DE373" s="1874">
        <f>AN373/AI373-1</f>
        <v>-3.0984234146371303E-2</v>
      </c>
      <c r="DF373" s="1874">
        <f>AO373/AJ373-1</f>
        <v>-5.0756589365222871E-3</v>
      </c>
      <c r="DG373" s="1874">
        <f>AQ373/AL373-1</f>
        <v>0.33832099069240251</v>
      </c>
      <c r="DH373" s="1874">
        <f>AR373/AM373-1</f>
        <v>0.2814028119725922</v>
      </c>
      <c r="DI373" s="1874">
        <f>AS373/AN373-1</f>
        <v>9.2764846693462299E-2</v>
      </c>
      <c r="DJ373" s="1874">
        <f>AT373/AO373-1</f>
        <v>0.11436241956241955</v>
      </c>
      <c r="DK373" s="1874"/>
      <c r="DL373" s="1874"/>
      <c r="DM373" s="1874"/>
      <c r="DN373" s="1874"/>
      <c r="DO373" s="1874"/>
      <c r="DP373" s="1874"/>
      <c r="DQ373" s="1874"/>
      <c r="DR373" s="1874"/>
      <c r="DS373" s="1874"/>
      <c r="DT373" s="1874"/>
      <c r="DU373" s="1874"/>
      <c r="DV373" s="1874"/>
      <c r="DW373" s="1874"/>
      <c r="DX373" s="1945"/>
      <c r="DY373" s="1945"/>
      <c r="DZ373" s="1945"/>
      <c r="EA373" s="1864"/>
      <c r="EB373" s="1864"/>
      <c r="EC373" s="1864"/>
      <c r="ED373" s="1864"/>
      <c r="EE373" s="1864"/>
      <c r="EF373" s="1864"/>
      <c r="EG373" s="1864"/>
      <c r="EH373" s="1864"/>
      <c r="EI373" s="1864"/>
      <c r="EJ373" s="1864"/>
      <c r="EK373" s="1864"/>
      <c r="EL373" s="1864"/>
      <c r="EM373" s="1864"/>
      <c r="EN373" s="1864"/>
      <c r="EO373" s="1864"/>
      <c r="EP373" s="1864"/>
      <c r="EQ373" s="1864"/>
      <c r="ER373" s="1864"/>
      <c r="ES373" s="1864"/>
      <c r="ET373" s="1864"/>
      <c r="EU373" s="1864"/>
      <c r="EV373" s="1864"/>
      <c r="EW373" s="1864"/>
      <c r="EX373" s="1864"/>
      <c r="EY373" s="1864"/>
      <c r="EZ373" s="1864"/>
      <c r="FF373" s="2116">
        <v>5579.6378954734673</v>
      </c>
      <c r="FG373" s="2024"/>
      <c r="FH373" s="2025"/>
      <c r="FI373" s="2116">
        <v>4045.8335399602802</v>
      </c>
      <c r="FJ373" s="2024"/>
      <c r="FK373" s="2114">
        <v>4550.3824968499484</v>
      </c>
      <c r="FL373" s="2024"/>
      <c r="FN373" s="2265">
        <v>3292.058668585822</v>
      </c>
      <c r="FO373" s="2282"/>
    </row>
    <row r="374" spans="1:171" customFormat="1" ht="15">
      <c r="A374" s="1864"/>
      <c r="B374" s="1864" t="s">
        <v>2907</v>
      </c>
      <c r="C374" s="1864"/>
      <c r="D374" s="1864"/>
      <c r="E374" s="1864"/>
      <c r="F374" s="1864"/>
      <c r="G374" s="1864"/>
      <c r="H374" s="1864"/>
      <c r="I374" s="1864"/>
      <c r="J374" s="1886">
        <f>J$348*J199</f>
        <v>7706.4330097191887</v>
      </c>
      <c r="K374" s="1886">
        <f>K$348*K199</f>
        <v>7981.8879208315539</v>
      </c>
      <c r="L374" s="1864"/>
      <c r="M374" s="1886">
        <f>M$348*M199</f>
        <v>8256.0293964779212</v>
      </c>
      <c r="N374" s="1886">
        <f>N$348*N199</f>
        <v>8391.7159329914812</v>
      </c>
      <c r="O374" s="1886">
        <f>O$348*O199</f>
        <v>9145.6362218525337</v>
      </c>
      <c r="P374" s="1886">
        <f>P$348*P199</f>
        <v>10364.297522372664</v>
      </c>
      <c r="Q374" s="1864"/>
      <c r="R374" s="1886">
        <f>R$348*R199</f>
        <v>9756.6059327995936</v>
      </c>
      <c r="S374" s="1886">
        <f>S$348*S199</f>
        <v>10025.148966328479</v>
      </c>
      <c r="T374" s="1886">
        <f>T$348*T199</f>
        <v>9996.7942238881824</v>
      </c>
      <c r="U374" s="1886">
        <f>U$348*U199</f>
        <v>9907.1875</v>
      </c>
      <c r="V374" s="1886"/>
      <c r="W374" s="1886">
        <f>W$348*W199</f>
        <v>9383.2260940045053</v>
      </c>
      <c r="X374" s="1886">
        <f>X$348*X199</f>
        <v>9425.0943108764222</v>
      </c>
      <c r="Y374" s="1886">
        <f>Y$348*Y199</f>
        <v>9846.4512662064317</v>
      </c>
      <c r="Z374" s="1886">
        <f>Z$348*Z199</f>
        <v>9934.2062436499091</v>
      </c>
      <c r="AA374" s="1886"/>
      <c r="AB374" s="1886">
        <f>AB$348*AB199</f>
        <v>2.6054774032350701E-2</v>
      </c>
      <c r="AC374" s="1886">
        <f>AC$348*AC199</f>
        <v>8948.3870967741932</v>
      </c>
      <c r="AD374" s="1886">
        <f>AD$348*AD199</f>
        <v>9527.3740527058289</v>
      </c>
      <c r="AE374" s="1886">
        <f>AE$348*AE199</f>
        <v>10176.750881316098</v>
      </c>
      <c r="AF374" s="1886"/>
      <c r="AG374" s="1886">
        <f>AG$348*AG199</f>
        <v>10935.343460968843</v>
      </c>
      <c r="AH374" s="1886">
        <f>AH$348*AH199</f>
        <v>10836.831495497829</v>
      </c>
      <c r="AI374" s="1886">
        <f>AI$348*AI199</f>
        <v>12153.65155598958</v>
      </c>
      <c r="AJ374" s="1886">
        <f>AJ$348*AJ199</f>
        <v>13628.618813188177</v>
      </c>
      <c r="AK374" s="1886"/>
      <c r="AL374" s="1886">
        <f>AL$348*AL199</f>
        <v>10648.814189927685</v>
      </c>
      <c r="AM374" s="1886">
        <f>AM$348*AM199</f>
        <v>11230.237693389592</v>
      </c>
      <c r="AN374" s="1886">
        <f>AN$348*AN199</f>
        <v>12109.308567603748</v>
      </c>
      <c r="AO374" s="1886">
        <f>AO$348*AO199</f>
        <v>13383.333333333332</v>
      </c>
      <c r="AP374" s="1886"/>
      <c r="AQ374" s="1886">
        <f>AQ$348*AQ199</f>
        <v>13335.558391831526</v>
      </c>
      <c r="AR374" s="1886">
        <f>AR$348*AR199</f>
        <v>13050.99745870394</v>
      </c>
      <c r="AS374" s="1886">
        <f>AS$348*AS199</f>
        <v>12569.747978861667</v>
      </c>
      <c r="AT374" s="1886">
        <f>AT$348*AT199</f>
        <v>14230.056410256409</v>
      </c>
      <c r="AU374" s="1886"/>
      <c r="AV374" s="1886">
        <f>AV$348*AV199</f>
        <v>12815.091452323508</v>
      </c>
      <c r="AW374" s="1886">
        <f>AW$348*AW199</f>
        <v>11692.131625059785</v>
      </c>
      <c r="AX374" s="1886">
        <f>AX$348*AX199</f>
        <v>9508.5924764890297</v>
      </c>
      <c r="AY374" s="1886">
        <f>AY$348*AY199</f>
        <v>9326.4086486486485</v>
      </c>
      <c r="AZ374" s="1886"/>
      <c r="BA374" s="1886">
        <f t="shared" ref="BA374:BH374" si="388">BA$348*BA199</f>
        <v>9289.1534206606557</v>
      </c>
      <c r="BB374" s="1886">
        <f t="shared" si="388"/>
        <v>9289.1534206606557</v>
      </c>
      <c r="BC374" s="1886">
        <f t="shared" si="388"/>
        <v>8990.6632513661189</v>
      </c>
      <c r="BD374" s="1886">
        <f t="shared" si="388"/>
        <v>8990.6632513661189</v>
      </c>
      <c r="BE374" s="1886">
        <f t="shared" si="388"/>
        <v>7029.7875000000004</v>
      </c>
      <c r="BF374" s="1886">
        <f t="shared" si="388"/>
        <v>7029.7875000000004</v>
      </c>
      <c r="BG374" s="1886">
        <f t="shared" si="388"/>
        <v>7168.7140000000009</v>
      </c>
      <c r="BH374" s="1886">
        <f t="shared" si="388"/>
        <v>7168.7140000000009</v>
      </c>
      <c r="BI374" s="1886"/>
      <c r="BJ374" s="1886"/>
      <c r="BK374" s="1890">
        <f>BK$348*BK199</f>
        <v>7004.9448370650889</v>
      </c>
      <c r="BL374" s="1890">
        <f>BL$348*BL199</f>
        <v>11880.654953436751</v>
      </c>
      <c r="BM374" s="1890">
        <f>BM$348*BM199</f>
        <v>7432.8908282409348</v>
      </c>
      <c r="BN374" s="1890">
        <f>BN$348*BN199</f>
        <v>6889.6505270622756</v>
      </c>
      <c r="BO374" s="1890"/>
      <c r="BP374" s="1890">
        <f>BP$348*BP199</f>
        <v>6678.0594233068168</v>
      </c>
      <c r="BQ374" s="1890">
        <f>BQ$348*BQ199</f>
        <v>6743.0523888948292</v>
      </c>
      <c r="BR374" s="1890">
        <f>BR$348*BR199</f>
        <v>7521.7300824400472</v>
      </c>
      <c r="BS374" s="1890">
        <f>BS$348*BS199</f>
        <v>8152.8976287221631</v>
      </c>
      <c r="BT374" s="1890"/>
      <c r="BU374" s="1890">
        <f>BU$348*BU199</f>
        <v>8195.8000487993868</v>
      </c>
      <c r="BV374" s="1890">
        <f>BV$348*BV199</f>
        <v>8152.6477410964926</v>
      </c>
      <c r="BW374" s="1890">
        <f>BW$348*BW199</f>
        <v>8586.8854475625831</v>
      </c>
      <c r="BX374" s="1890">
        <f>BX$348*BX199</f>
        <v>7887.6288081133034</v>
      </c>
      <c r="BY374" s="1890"/>
      <c r="BZ374" s="1890">
        <f>BZ$348*BZ199</f>
        <v>7652.3924942952208</v>
      </c>
      <c r="CA374" s="1890">
        <f>CA$348*CA199</f>
        <v>7324.2327702658004</v>
      </c>
      <c r="CB374" s="1890">
        <f>CB$348*CB199</f>
        <v>6721.3297901108572</v>
      </c>
      <c r="CC374" s="1890">
        <f>CC$348*CC199</f>
        <v>7075.6433512855774</v>
      </c>
      <c r="CD374" s="1890"/>
      <c r="CE374" s="1890">
        <f>CE$348*CE199</f>
        <v>5118.4128583423289</v>
      </c>
      <c r="CF374" s="1890">
        <f>CF$348*CF199</f>
        <v>4892.2675734356517</v>
      </c>
      <c r="CG374" s="1890">
        <f>CG$348*CG199</f>
        <v>4221.8669540229885</v>
      </c>
      <c r="CH374" s="1890">
        <f>CH$348*CH199</f>
        <v>3257.2153343683831</v>
      </c>
      <c r="CI374" s="1890"/>
      <c r="CJ374" s="1890"/>
      <c r="CK374" s="1886"/>
      <c r="CL374" s="1864"/>
      <c r="CM374" s="1864"/>
      <c r="CN374" s="1864"/>
      <c r="CO374" s="1864"/>
      <c r="CP374" s="1864"/>
      <c r="CQ374" s="1864"/>
      <c r="CR374" s="1864"/>
      <c r="CS374" s="1864"/>
      <c r="CT374" s="1864"/>
      <c r="CU374" s="1864"/>
      <c r="CV374" s="1864"/>
      <c r="CW374" s="1864"/>
      <c r="CX374" s="1864"/>
      <c r="CY374" s="1864"/>
      <c r="CZ374" s="1864"/>
      <c r="DA374" s="1864"/>
      <c r="DB374" s="1864"/>
      <c r="DC374" s="1864"/>
      <c r="DD374" s="1864"/>
      <c r="DE374" s="1864"/>
      <c r="DF374" s="1864"/>
      <c r="DG374" s="1864"/>
      <c r="DH374" s="1864"/>
      <c r="DI374" s="1864"/>
      <c r="DJ374" s="1864"/>
      <c r="DK374" s="1864"/>
      <c r="DL374" s="1864"/>
      <c r="DM374" s="1864"/>
      <c r="DN374" s="1864"/>
      <c r="DO374" s="1864"/>
      <c r="DP374" s="1864"/>
      <c r="DQ374" s="1864"/>
      <c r="DR374" s="1864"/>
      <c r="DS374" s="1864"/>
      <c r="DT374" s="1864"/>
      <c r="DU374" s="1864"/>
      <c r="DV374" s="1864"/>
      <c r="DW374" s="1864"/>
      <c r="DX374" s="1864"/>
      <c r="DY374" s="1945"/>
      <c r="DZ374" s="1864"/>
      <c r="EA374" s="1864"/>
      <c r="EB374" s="1864"/>
      <c r="EC374" s="1864"/>
      <c r="ED374" s="1864"/>
      <c r="EE374" s="1864"/>
      <c r="EF374" s="1864"/>
      <c r="EG374" s="1864"/>
      <c r="EH374" s="1864"/>
      <c r="EI374" s="1864"/>
      <c r="EJ374" s="1864"/>
      <c r="EK374" s="1864"/>
      <c r="EL374" s="1864"/>
      <c r="EM374" s="1864"/>
      <c r="EN374" s="1864"/>
      <c r="EO374" s="1864"/>
      <c r="EP374" s="1864"/>
      <c r="EQ374" s="1864"/>
      <c r="ER374" s="1864"/>
      <c r="ES374" s="1864"/>
      <c r="ET374" s="1864"/>
      <c r="EU374" s="1864"/>
      <c r="EV374" s="1864"/>
      <c r="EW374" s="1864"/>
      <c r="EX374" s="1864"/>
      <c r="EY374" s="1864"/>
      <c r="EZ374" s="1864"/>
      <c r="FF374" s="2116">
        <v>8475.7693645150466</v>
      </c>
      <c r="FG374" s="2024"/>
      <c r="FH374" s="2025"/>
      <c r="FI374" s="2116">
        <v>7173.7536840767925</v>
      </c>
      <c r="FJ374" s="2024"/>
      <c r="FK374" s="2114">
        <v>5479.7142533072265</v>
      </c>
      <c r="FL374" s="2024"/>
      <c r="FN374" s="2265">
        <v>4020.091639678541</v>
      </c>
      <c r="FO374" s="2282"/>
    </row>
    <row r="375" spans="1:171" customFormat="1" ht="15">
      <c r="A375" s="1864"/>
      <c r="B375" s="1864" t="s">
        <v>2928</v>
      </c>
      <c r="C375" s="1864"/>
      <c r="D375" s="1864"/>
      <c r="E375" s="1864"/>
      <c r="F375" s="1864"/>
      <c r="G375" s="1864"/>
      <c r="H375" s="1864"/>
      <c r="I375" s="1864"/>
      <c r="J375" s="1886">
        <f>J$348*J212</f>
        <v>496.87494752930297</v>
      </c>
      <c r="K375" s="1886">
        <f>K$348*K212</f>
        <v>496.52589178881732</v>
      </c>
      <c r="L375" s="1864"/>
      <c r="M375" s="1886">
        <f t="shared" ref="M375:P376" si="389">M$348*M212</f>
        <v>510.93010462367909</v>
      </c>
      <c r="N375" s="1886">
        <f t="shared" si="389"/>
        <v>459.50532145059447</v>
      </c>
      <c r="O375" s="1886">
        <f t="shared" si="389"/>
        <v>538.50074162962187</v>
      </c>
      <c r="P375" s="1886">
        <f t="shared" si="389"/>
        <v>625.12775034416006</v>
      </c>
      <c r="Q375" s="1864"/>
      <c r="R375" s="1886">
        <f t="shared" ref="R375:U376" si="390">R$348*R212</f>
        <v>598.01446109712492</v>
      </c>
      <c r="S375" s="1886">
        <f t="shared" si="390"/>
        <v>648.45330392589312</v>
      </c>
      <c r="T375" s="1886">
        <f t="shared" si="390"/>
        <v>654.2628971907385</v>
      </c>
      <c r="U375" s="1886">
        <f t="shared" si="390"/>
        <v>671.26250000000005</v>
      </c>
      <c r="V375" s="1864"/>
      <c r="W375" s="1886">
        <f t="shared" ref="W375:Z376" si="391">W$348*W212</f>
        <v>637.81735673915625</v>
      </c>
      <c r="X375" s="1886">
        <f t="shared" si="391"/>
        <v>635.96163280364033</v>
      </c>
      <c r="Y375" s="1886">
        <f t="shared" si="391"/>
        <v>691.75021818508526</v>
      </c>
      <c r="Z375" s="1886">
        <f t="shared" si="391"/>
        <v>695.63060794090563</v>
      </c>
      <c r="AA375" s="1864"/>
      <c r="AB375" s="1886">
        <f t="shared" ref="AB375:AE376" si="392">AB$348*AB212</f>
        <v>627.05156171190686</v>
      </c>
      <c r="AC375" s="1886">
        <f t="shared" si="392"/>
        <v>664.51612903225805</v>
      </c>
      <c r="AD375" s="1886">
        <f t="shared" si="392"/>
        <v>661.09600830528495</v>
      </c>
      <c r="AE375" s="1886">
        <f t="shared" si="392"/>
        <v>692.05170387779083</v>
      </c>
      <c r="AF375" s="1864"/>
      <c r="AG375" s="1886">
        <f t="shared" ref="AG375:AJ376" si="393">AG$348*AG212</f>
        <v>738.43260581703657</v>
      </c>
      <c r="AH375" s="1886">
        <f t="shared" si="393"/>
        <v>729.3033518297118</v>
      </c>
      <c r="AI375" s="1886">
        <f t="shared" si="393"/>
        <v>782.38576219976812</v>
      </c>
      <c r="AJ375" s="1886">
        <f t="shared" si="393"/>
        <v>786.9327168491418</v>
      </c>
      <c r="AK375" s="1864"/>
      <c r="AL375" s="1886">
        <f t="shared" ref="AL375:AO376" si="394">AL$348*AL212</f>
        <v>760.00560666424008</v>
      </c>
      <c r="AM375" s="1886">
        <f t="shared" si="394"/>
        <v>849.46343178621657</v>
      </c>
      <c r="AN375" s="1886">
        <f t="shared" si="394"/>
        <v>871.30856760374832</v>
      </c>
      <c r="AO375" s="1886">
        <f t="shared" si="394"/>
        <v>947.43589743589735</v>
      </c>
      <c r="AP375" s="1864"/>
      <c r="AQ375" s="1886">
        <f t="shared" ref="AQ375:AT376" si="395">AQ$348*AQ212</f>
        <v>996.2156987874921</v>
      </c>
      <c r="AR375" s="1886">
        <f t="shared" si="395"/>
        <v>931.03557814485384</v>
      </c>
      <c r="AS375" s="1886">
        <f t="shared" si="395"/>
        <v>865.95491693953909</v>
      </c>
      <c r="AT375" s="1886">
        <f t="shared" si="395"/>
        <v>934.89230769230767</v>
      </c>
      <c r="AU375" s="1864"/>
      <c r="AV375" s="1886">
        <f t="shared" ref="AV375:AY376" si="396">AV$348*AV212</f>
        <v>959.27611643710793</v>
      </c>
      <c r="AW375" s="1886">
        <f t="shared" si="396"/>
        <v>936.98858959562631</v>
      </c>
      <c r="AX375" s="1886">
        <f t="shared" si="396"/>
        <v>877.53354231974924</v>
      </c>
      <c r="AY375" s="1886">
        <f t="shared" si="396"/>
        <v>994.14486486486476</v>
      </c>
      <c r="AZ375" s="1864"/>
      <c r="BA375" s="1886">
        <f t="shared" ref="BA375:BH376" si="397">BA$348*BA212</f>
        <v>924.42878104870908</v>
      </c>
      <c r="BB375" s="1886">
        <f t="shared" si="397"/>
        <v>924.42878104870908</v>
      </c>
      <c r="BC375" s="1886">
        <f t="shared" si="397"/>
        <v>921.12636612021845</v>
      </c>
      <c r="BD375" s="1886">
        <f t="shared" si="397"/>
        <v>921.12636612021845</v>
      </c>
      <c r="BE375" s="1886">
        <f t="shared" si="397"/>
        <v>555.52500000000009</v>
      </c>
      <c r="BF375" s="1886">
        <f t="shared" si="397"/>
        <v>555.52500000000009</v>
      </c>
      <c r="BG375" s="1886">
        <f t="shared" si="397"/>
        <v>689.7600000000001</v>
      </c>
      <c r="BH375" s="1886">
        <f t="shared" si="397"/>
        <v>689.7600000000001</v>
      </c>
      <c r="BI375" s="1864"/>
      <c r="BJ375" s="1864"/>
      <c r="BK375" s="1890">
        <f t="shared" ref="BK375:BN376" si="398">BK$348*BK212</f>
        <v>1318.3930733964496</v>
      </c>
      <c r="BL375" s="1890">
        <f t="shared" si="398"/>
        <v>1008.8974425179695</v>
      </c>
      <c r="BM375" s="1890">
        <f t="shared" si="398"/>
        <v>833.57833404615735</v>
      </c>
      <c r="BN375" s="1890">
        <f t="shared" si="398"/>
        <v>796.9018002394663</v>
      </c>
      <c r="BO375" s="1890"/>
      <c r="BP375" s="1890">
        <f t="shared" ref="BP375:BS376" si="399">BP$348*BP212</f>
        <v>768.62979031015323</v>
      </c>
      <c r="BQ375" s="1890">
        <f t="shared" si="399"/>
        <v>856.85196101978488</v>
      </c>
      <c r="BR375" s="1890">
        <f t="shared" si="399"/>
        <v>933.49472742435705</v>
      </c>
      <c r="BS375" s="1890">
        <f t="shared" si="399"/>
        <v>1041.6605319265038</v>
      </c>
      <c r="BT375" s="1890"/>
      <c r="BU375" s="1890">
        <f t="shared" ref="BU375:BX376" si="400">BU$348*BU212</f>
        <v>1087.2254215378043</v>
      </c>
      <c r="BV375" s="1890">
        <f t="shared" si="400"/>
        <v>1031.0012836636201</v>
      </c>
      <c r="BW375" s="1890">
        <f t="shared" si="400"/>
        <v>1102.7211257575759</v>
      </c>
      <c r="BX375" s="1890">
        <f t="shared" si="400"/>
        <v>1161.3872234151331</v>
      </c>
      <c r="BY375" s="1890"/>
      <c r="BZ375" s="1890">
        <f t="shared" ref="BZ375:CB376" si="401">BZ$348*BZ212</f>
        <v>1114.275707933836</v>
      </c>
      <c r="CA375" s="1890">
        <f t="shared" si="401"/>
        <v>1171.1930907263643</v>
      </c>
      <c r="CB375" s="1890">
        <f t="shared" si="401"/>
        <v>1156.0341000381009</v>
      </c>
      <c r="CC375" s="1890">
        <f t="shared" ref="CC375" si="402">CC$348*CC212</f>
        <v>1244.0461274984791</v>
      </c>
      <c r="CD375" s="1890"/>
      <c r="CE375" s="1890">
        <f t="shared" ref="CE375" si="403">CE$348*CE212</f>
        <v>1091.2621806405182</v>
      </c>
      <c r="CF375" s="1890">
        <f t="shared" ref="CF375:CG375" si="404">CF$348*CF212</f>
        <v>1203.5474273110549</v>
      </c>
      <c r="CG375" s="1890">
        <f t="shared" si="404"/>
        <v>1659.7471264367816</v>
      </c>
      <c r="CH375" s="1890">
        <f t="shared" ref="CH375" si="405">CH$348*CH212</f>
        <v>2499.5003124248974</v>
      </c>
      <c r="CI375" s="1890"/>
      <c r="CJ375" s="1890"/>
      <c r="CK375" s="1886"/>
      <c r="CL375" s="1864"/>
      <c r="CM375" s="1864"/>
      <c r="CN375" s="1864"/>
      <c r="CO375" s="1864"/>
      <c r="CP375" s="1864"/>
      <c r="CQ375" s="1864"/>
      <c r="CR375" s="1864"/>
      <c r="CS375" s="1864"/>
      <c r="CT375" s="1864"/>
      <c r="CU375" s="1864"/>
      <c r="CV375" s="1864"/>
      <c r="CW375" s="1864"/>
      <c r="CX375" s="1864"/>
      <c r="CY375" s="1864"/>
      <c r="CZ375" s="1864"/>
      <c r="DA375" s="1864"/>
      <c r="DB375" s="1864"/>
      <c r="DC375" s="1864"/>
      <c r="DD375" s="1864"/>
      <c r="DE375" s="1864"/>
      <c r="DF375" s="1864"/>
      <c r="DG375" s="1864"/>
      <c r="DH375" s="1864"/>
      <c r="DI375" s="1864"/>
      <c r="DJ375" s="1864"/>
      <c r="DK375" s="1864"/>
      <c r="DL375" s="1864"/>
      <c r="DM375" s="1864"/>
      <c r="DN375" s="1864"/>
      <c r="DO375" s="1864"/>
      <c r="DP375" s="1864"/>
      <c r="DQ375" s="1864"/>
      <c r="DR375" s="1864"/>
      <c r="DS375" s="1864"/>
      <c r="DT375" s="1864"/>
      <c r="DU375" s="1864"/>
      <c r="DV375" s="1864"/>
      <c r="DW375" s="1864"/>
      <c r="DX375" s="1864"/>
      <c r="DY375" s="1864"/>
      <c r="DZ375" s="1864"/>
      <c r="EA375" s="1864"/>
      <c r="EB375" s="1864"/>
      <c r="EC375" s="1864"/>
      <c r="ED375" s="1864"/>
      <c r="EE375" s="1864"/>
      <c r="EF375" s="1864"/>
      <c r="EG375" s="1864"/>
      <c r="EH375" s="1864"/>
      <c r="EI375" s="1864"/>
      <c r="EJ375" s="1864"/>
      <c r="EK375" s="1864"/>
      <c r="EL375" s="1864"/>
      <c r="EM375" s="1864"/>
      <c r="EN375" s="1864"/>
      <c r="EO375" s="1864"/>
      <c r="EP375" s="1864"/>
      <c r="EQ375" s="1864"/>
      <c r="ER375" s="1864"/>
      <c r="ES375" s="1864"/>
      <c r="ET375" s="1864"/>
      <c r="EU375" s="1864"/>
      <c r="EV375" s="1864"/>
      <c r="EW375" s="1864"/>
      <c r="EX375" s="1864"/>
      <c r="EY375" s="1864"/>
      <c r="EZ375" s="1864"/>
      <c r="FF375" s="2116">
        <v>1019.577890138284</v>
      </c>
      <c r="FG375" s="2024"/>
      <c r="FH375" s="2025"/>
      <c r="FI375" s="2116">
        <v>798.41480148122366</v>
      </c>
      <c r="FJ375" s="2024"/>
      <c r="FK375" s="2114">
        <v>1081.0372095905536</v>
      </c>
      <c r="FL375" s="2024"/>
      <c r="FN375" s="2265">
        <v>702.44548398704569</v>
      </c>
      <c r="FO375" s="2282"/>
    </row>
    <row r="376" spans="1:171" customFormat="1" ht="15">
      <c r="A376" s="1864"/>
      <c r="B376" s="1864" t="s">
        <v>2933</v>
      </c>
      <c r="C376" s="1864"/>
      <c r="D376" s="1864"/>
      <c r="E376" s="1864"/>
      <c r="F376" s="1864"/>
      <c r="G376" s="1864"/>
      <c r="H376" s="1864"/>
      <c r="I376" s="1864"/>
      <c r="J376" s="1886">
        <f>J$348*J213</f>
        <v>-25.980389413296887</v>
      </c>
      <c r="K376" s="1886">
        <f>K$348*K213</f>
        <v>-34.350847859603711</v>
      </c>
      <c r="L376" s="1864"/>
      <c r="M376" s="1886">
        <f t="shared" si="389"/>
        <v>-114.20790573941062</v>
      </c>
      <c r="N376" s="1886">
        <f t="shared" si="389"/>
        <v>17.231449554397294</v>
      </c>
      <c r="O376" s="1886">
        <f t="shared" si="389"/>
        <v>-17.752771702075446</v>
      </c>
      <c r="P376" s="1886">
        <f t="shared" si="389"/>
        <v>-67.3214500370634</v>
      </c>
      <c r="Q376" s="1864"/>
      <c r="R376" s="1886">
        <f t="shared" si="390"/>
        <v>2.9900723054856249</v>
      </c>
      <c r="S376" s="1886">
        <f t="shared" si="390"/>
        <v>-57.843252462873103</v>
      </c>
      <c r="T376" s="1886">
        <f t="shared" si="390"/>
        <v>-59.99790760264414</v>
      </c>
      <c r="U376" s="1886">
        <f t="shared" si="390"/>
        <v>-67.395833333333329</v>
      </c>
      <c r="V376" s="1864"/>
      <c r="W376" s="1886">
        <f t="shared" si="391"/>
        <v>-40.336275525005931</v>
      </c>
      <c r="X376" s="1886">
        <f t="shared" si="391"/>
        <v>-66.692605687273144</v>
      </c>
      <c r="Y376" s="1886">
        <f t="shared" si="391"/>
        <v>-117.9908398911015</v>
      </c>
      <c r="Z376" s="1886">
        <f t="shared" si="391"/>
        <v>-60.116225377609126</v>
      </c>
      <c r="AA376" s="1864"/>
      <c r="AB376" s="1886">
        <f t="shared" si="392"/>
        <v>8132.5374131903664</v>
      </c>
      <c r="AC376" s="1886">
        <f t="shared" si="392"/>
        <v>-53.225806451612897</v>
      </c>
      <c r="AD376" s="1886">
        <f t="shared" si="392"/>
        <v>-52.191790129364598</v>
      </c>
      <c r="AE376" s="1886">
        <f t="shared" si="392"/>
        <v>-55.494712103407757</v>
      </c>
      <c r="AF376" s="1864"/>
      <c r="AG376" s="1886">
        <f t="shared" si="393"/>
        <v>-61.966372516114959</v>
      </c>
      <c r="AH376" s="1886">
        <f t="shared" si="393"/>
        <v>-65.055228566969589</v>
      </c>
      <c r="AI376" s="1886">
        <f t="shared" si="393"/>
        <v>-65.791530003162308</v>
      </c>
      <c r="AJ376" s="1886">
        <f t="shared" si="393"/>
        <v>-65.99016493493852</v>
      </c>
      <c r="AK376" s="1864"/>
      <c r="AL376" s="1886">
        <f t="shared" si="394"/>
        <v>-67.389659704218332</v>
      </c>
      <c r="AM376" s="1886">
        <f t="shared" si="394"/>
        <v>-95.516877637130804</v>
      </c>
      <c r="AN376" s="1886">
        <f t="shared" si="394"/>
        <v>-91.518741633199468</v>
      </c>
      <c r="AO376" s="1886">
        <f t="shared" si="394"/>
        <v>-111.53846153846153</v>
      </c>
      <c r="AP376" s="1864"/>
      <c r="AQ376" s="1886">
        <f t="shared" si="395"/>
        <v>-99.751116783663051</v>
      </c>
      <c r="AR376" s="1886">
        <f t="shared" si="395"/>
        <v>-82.496823379923754</v>
      </c>
      <c r="AS376" s="1886">
        <f t="shared" si="395"/>
        <v>0</v>
      </c>
      <c r="AT376" s="1886">
        <f t="shared" si="395"/>
        <v>-77.907692307692301</v>
      </c>
      <c r="AU376" s="1864"/>
      <c r="AV376" s="1886">
        <f t="shared" si="396"/>
        <v>-113.24787485715858</v>
      </c>
      <c r="AW376" s="1886">
        <f t="shared" si="396"/>
        <v>-99.064872908788686</v>
      </c>
      <c r="AX376" s="1886">
        <f t="shared" si="396"/>
        <v>-77.18495297805643</v>
      </c>
      <c r="AY376" s="1886">
        <f t="shared" si="396"/>
        <v>-83.11351351351351</v>
      </c>
      <c r="AZ376" s="1864"/>
      <c r="BA376" s="1886">
        <f t="shared" si="397"/>
        <v>0</v>
      </c>
      <c r="BB376" s="1886">
        <f t="shared" si="397"/>
        <v>0</v>
      </c>
      <c r="BC376" s="1886">
        <f t="shared" si="397"/>
        <v>0</v>
      </c>
      <c r="BD376" s="1886">
        <f t="shared" si="397"/>
        <v>0</v>
      </c>
      <c r="BE376" s="1886">
        <f t="shared" si="397"/>
        <v>0</v>
      </c>
      <c r="BF376" s="1886">
        <f t="shared" si="397"/>
        <v>0</v>
      </c>
      <c r="BG376" s="1886">
        <f t="shared" si="397"/>
        <v>0</v>
      </c>
      <c r="BH376" s="1886">
        <f t="shared" si="397"/>
        <v>0</v>
      </c>
      <c r="BI376" s="1864"/>
      <c r="BJ376" s="1864"/>
      <c r="BK376" s="1890">
        <f t="shared" si="398"/>
        <v>0</v>
      </c>
      <c r="BL376" s="1890">
        <f t="shared" si="398"/>
        <v>0</v>
      </c>
      <c r="BM376" s="1890">
        <f t="shared" si="398"/>
        <v>0</v>
      </c>
      <c r="BN376" s="1890">
        <f t="shared" si="398"/>
        <v>0</v>
      </c>
      <c r="BO376" s="1890"/>
      <c r="BP376" s="1890">
        <f t="shared" si="399"/>
        <v>9.1804095587954997</v>
      </c>
      <c r="BQ376" s="1890">
        <f t="shared" si="399"/>
        <v>25.545896974502902</v>
      </c>
      <c r="BR376" s="1890">
        <f t="shared" si="399"/>
        <v>17.924087681730096</v>
      </c>
      <c r="BS376" s="1890">
        <f t="shared" si="399"/>
        <v>26.418178737188924</v>
      </c>
      <c r="BT376" s="1890"/>
      <c r="BU376" s="1890">
        <f t="shared" si="400"/>
        <v>18.065969528823338</v>
      </c>
      <c r="BV376" s="1890">
        <f t="shared" si="400"/>
        <v>32.579369069028154</v>
      </c>
      <c r="BW376" s="1890">
        <f t="shared" si="400"/>
        <v>27.417743719806769</v>
      </c>
      <c r="BX376" s="1890">
        <f t="shared" si="400"/>
        <v>29.533974206700623</v>
      </c>
      <c r="BY376" s="1890"/>
      <c r="BZ376" s="1890">
        <f t="shared" si="401"/>
        <v>15.973544032066284</v>
      </c>
      <c r="CA376" s="1890">
        <f t="shared" si="401"/>
        <v>9.4261013338137971</v>
      </c>
      <c r="CB376" s="1890">
        <f t="shared" si="401"/>
        <v>19.326211703015108</v>
      </c>
      <c r="CC376" s="1890">
        <f t="shared" ref="CC376" si="406">CC$348*CC213</f>
        <v>8.700452937332404</v>
      </c>
      <c r="CD376" s="1890"/>
      <c r="CE376" s="1890">
        <f t="shared" ref="CE376" si="407">CE$348*CE213</f>
        <v>3.3362600455799445</v>
      </c>
      <c r="CF376" s="1890">
        <f t="shared" ref="CF376:CG376" si="408">CF$348*CF213</f>
        <v>2.4411538328987126</v>
      </c>
      <c r="CG376" s="1890">
        <f t="shared" si="408"/>
        <v>6.8390804597701145</v>
      </c>
      <c r="CH376" s="1890">
        <f>CH$348*CH213</f>
        <v>11.204972933845465</v>
      </c>
      <c r="CI376" s="1890"/>
      <c r="CJ376" s="1890"/>
      <c r="CK376" s="1886"/>
      <c r="CL376" s="1864"/>
      <c r="CM376" s="1864"/>
      <c r="CN376" s="1864"/>
      <c r="CO376" s="1864"/>
      <c r="CP376" s="1864"/>
      <c r="CQ376" s="1864"/>
      <c r="CR376" s="1864"/>
      <c r="CS376" s="1864"/>
      <c r="CT376" s="1864"/>
      <c r="CU376" s="1864"/>
      <c r="CV376" s="1864"/>
      <c r="CW376" s="1864"/>
      <c r="CX376" s="1864"/>
      <c r="CY376" s="1864"/>
      <c r="CZ376" s="1864"/>
      <c r="DA376" s="1864"/>
      <c r="DB376" s="1864"/>
      <c r="DC376" s="1864"/>
      <c r="DD376" s="1864"/>
      <c r="DE376" s="1864"/>
      <c r="DF376" s="1864"/>
      <c r="DG376" s="1864"/>
      <c r="DH376" s="1864"/>
      <c r="DI376" s="1864"/>
      <c r="DJ376" s="1864"/>
      <c r="DK376" s="1864"/>
      <c r="DL376" s="1864"/>
      <c r="DM376" s="1864"/>
      <c r="DN376" s="1864"/>
      <c r="DO376" s="1864"/>
      <c r="DP376" s="1864"/>
      <c r="DQ376" s="1864"/>
      <c r="DR376" s="1864"/>
      <c r="DS376" s="1864"/>
      <c r="DT376" s="1864"/>
      <c r="DU376" s="1864"/>
      <c r="DV376" s="1864"/>
      <c r="DW376" s="1864"/>
      <c r="DX376" s="1864"/>
      <c r="DY376" s="1864"/>
      <c r="DZ376" s="1864"/>
      <c r="EA376" s="1864"/>
      <c r="EB376" s="1864"/>
      <c r="EC376" s="1864"/>
      <c r="ED376" s="1864"/>
      <c r="EE376" s="1864"/>
      <c r="EF376" s="1864"/>
      <c r="EG376" s="1864"/>
      <c r="EH376" s="1864"/>
      <c r="EI376" s="1864"/>
      <c r="EJ376" s="1864"/>
      <c r="EK376" s="1864"/>
      <c r="EL376" s="1864"/>
      <c r="EM376" s="1864"/>
      <c r="EN376" s="1864"/>
      <c r="EO376" s="1864"/>
      <c r="EP376" s="1864"/>
      <c r="EQ376" s="1864"/>
      <c r="ER376" s="1864"/>
      <c r="ES376" s="1864"/>
      <c r="ET376" s="1864"/>
      <c r="EU376" s="1864"/>
      <c r="EV376" s="1864"/>
      <c r="EW376" s="1864"/>
      <c r="EX376" s="1864"/>
      <c r="EY376" s="1864"/>
      <c r="EZ376" s="1864"/>
      <c r="FF376" s="2116">
        <v>15.059344944734198</v>
      </c>
      <c r="FG376" s="2024"/>
      <c r="FH376" s="2025"/>
      <c r="FI376" s="2116">
        <v>9.5270057690919554</v>
      </c>
      <c r="FJ376" s="2024"/>
      <c r="FK376" s="2114">
        <v>23.074919517796772</v>
      </c>
      <c r="FL376" s="2024"/>
      <c r="FN376" s="2265">
        <v>5.0857622646035736</v>
      </c>
      <c r="FO376" s="2282"/>
    </row>
    <row r="377" spans="1:171" customFormat="1" ht="15">
      <c r="A377" s="1864"/>
      <c r="B377" s="1942" t="s">
        <v>2925</v>
      </c>
      <c r="C377" s="1942"/>
      <c r="D377" s="1942"/>
      <c r="E377" s="1942"/>
      <c r="F377" s="1942"/>
      <c r="G377" s="1942"/>
      <c r="H377" s="1942"/>
      <c r="I377" s="1942"/>
      <c r="J377" s="1943">
        <f>SUM(J374:J376)</f>
        <v>8177.3275678351947</v>
      </c>
      <c r="K377" s="1943">
        <f>SUM(K374:K376)</f>
        <v>8444.0629647607675</v>
      </c>
      <c r="L377" s="1943"/>
      <c r="M377" s="1943">
        <f>SUM(M374:M376)</f>
        <v>8652.7515953621896</v>
      </c>
      <c r="N377" s="1943">
        <f>SUM(N374:N376)</f>
        <v>8868.4527039964742</v>
      </c>
      <c r="O377" s="1943">
        <f>SUM(O374:O376)</f>
        <v>9666.3841917800801</v>
      </c>
      <c r="P377" s="1943">
        <f>SUM(P374:P376)</f>
        <v>10922.103822679761</v>
      </c>
      <c r="Q377" s="1943">
        <f>'Divisional breakdown'!E26</f>
        <v>38076.038740920092</v>
      </c>
      <c r="R377" s="1943">
        <f>SUM(R374:R376)</f>
        <v>10357.610466202204</v>
      </c>
      <c r="S377" s="1943">
        <f>SUM(S374:S376)</f>
        <v>10615.759017791499</v>
      </c>
      <c r="T377" s="1943">
        <f>SUM(T374:T376)</f>
        <v>10591.059213476276</v>
      </c>
      <c r="U377" s="1943">
        <f>SUM(U374:U376)</f>
        <v>10511.054166666667</v>
      </c>
      <c r="V377" s="1943">
        <f>'Divisional breakdown'!F26</f>
        <v>42103.323076923079</v>
      </c>
      <c r="W377" s="1943">
        <f>SUM(W374:W376)</f>
        <v>9980.7071752186566</v>
      </c>
      <c r="X377" s="1943">
        <f>SUM(X374:X376)</f>
        <v>9994.3633379927905</v>
      </c>
      <c r="Y377" s="1943">
        <f>SUM(Y374:Y376)</f>
        <v>10420.210644500416</v>
      </c>
      <c r="Z377" s="1943">
        <f>SUM(Z374:Z376)</f>
        <v>10569.720626213206</v>
      </c>
      <c r="AA377" s="1943">
        <f>'Divisional breakdown'!G26</f>
        <v>41013.952468007323</v>
      </c>
      <c r="AB377" s="1943">
        <f>SUM(AB374:AB376)</f>
        <v>8759.6150296763062</v>
      </c>
      <c r="AC377" s="1943">
        <f>SUM(AC374:AC376)</f>
        <v>9559.6774193548372</v>
      </c>
      <c r="AD377" s="1943">
        <f>SUM(AD374:AD376)</f>
        <v>10136.278270881749</v>
      </c>
      <c r="AE377" s="1943">
        <f>SUM(AE374:AE376)</f>
        <v>10813.307873090482</v>
      </c>
      <c r="AF377" s="1943">
        <f>'Divisional breakdown'!H26</f>
        <v>38728.404878048779</v>
      </c>
      <c r="AG377" s="1943">
        <f>SUM(AG374:AG376)</f>
        <v>11611.809694269765</v>
      </c>
      <c r="AH377" s="1943">
        <f>SUM(AH374:AH376)</f>
        <v>11501.079618760572</v>
      </c>
      <c r="AI377" s="1943">
        <f>SUM(AI374:AI376)</f>
        <v>12870.245788186186</v>
      </c>
      <c r="AJ377" s="1943">
        <f>SUM(AJ374:AJ376)</f>
        <v>14349.561365102381</v>
      </c>
      <c r="AK377" s="1943">
        <f>'Divisional breakdown'!I26</f>
        <v>51127.631578947374</v>
      </c>
      <c r="AL377" s="1943">
        <f>SUM(AL374:AL376)</f>
        <v>11341.430136887706</v>
      </c>
      <c r="AM377" s="1943">
        <f>SUM(AM374:AM376)</f>
        <v>11984.184247538678</v>
      </c>
      <c r="AN377" s="1943">
        <f>SUM(AN374:AN376)</f>
        <v>12889.098393574297</v>
      </c>
      <c r="AO377" s="1943">
        <f>SUM(AO374:AO376)</f>
        <v>14219.230769230768</v>
      </c>
      <c r="AP377" s="1943">
        <f>'Divisional breakdown'!J26</f>
        <v>50417.476319350484</v>
      </c>
      <c r="AQ377" s="1943">
        <f>SUM(AQ374:AQ376)</f>
        <v>14232.022973835354</v>
      </c>
      <c r="AR377" s="1943">
        <f>SUM(AR374:AR376)</f>
        <v>13899.536213468869</v>
      </c>
      <c r="AS377" s="1943">
        <f>SUM(AS374:AS376)</f>
        <v>13435.702895801207</v>
      </c>
      <c r="AT377" s="1943">
        <f>SUM(AT374:AT376)</f>
        <v>15087.041025641025</v>
      </c>
      <c r="AU377" s="1943">
        <f>'Divisional breakdown'!K26</f>
        <v>56510.753939393937</v>
      </c>
      <c r="AV377" s="1943">
        <f>SUM(AV374:AV376)</f>
        <v>13661.119693903456</v>
      </c>
      <c r="AW377" s="1943">
        <f>SUM(AW374:AW376)</f>
        <v>12530.055341746624</v>
      </c>
      <c r="AX377" s="1943">
        <f>SUM(AX374:AX376)</f>
        <v>10308.941065830722</v>
      </c>
      <c r="AY377" s="1943">
        <f>SUM(AY374:AY376)</f>
        <v>10237.44</v>
      </c>
      <c r="AZ377" s="1943">
        <f>'Divisional breakdown'!L26</f>
        <v>74494.483422459889</v>
      </c>
      <c r="BA377" s="1943">
        <f t="shared" ref="BA377:BH377" si="409">SUM(BA374:BA376)</f>
        <v>10213.582201709365</v>
      </c>
      <c r="BB377" s="1943">
        <f t="shared" si="409"/>
        <v>10213.582201709365</v>
      </c>
      <c r="BC377" s="1943">
        <f t="shared" si="409"/>
        <v>9911.7896174863381</v>
      </c>
      <c r="BD377" s="1943">
        <f t="shared" si="409"/>
        <v>9911.7896174863381</v>
      </c>
      <c r="BE377" s="1943">
        <f t="shared" si="409"/>
        <v>7585.3125</v>
      </c>
      <c r="BF377" s="1943">
        <f t="shared" si="409"/>
        <v>7585.3125</v>
      </c>
      <c r="BG377" s="1943">
        <f t="shared" si="409"/>
        <v>7858.4740000000011</v>
      </c>
      <c r="BH377" s="1943">
        <f t="shared" si="409"/>
        <v>7858.4740000000011</v>
      </c>
      <c r="BI377" s="1943">
        <f>'Divisional breakdown'!M26</f>
        <v>41547.67674169346</v>
      </c>
      <c r="BJ377" s="1943"/>
      <c r="BK377" s="2146">
        <f>SUM(BK374:BK376)</f>
        <v>8323.3379104615378</v>
      </c>
      <c r="BL377" s="2146">
        <f>SUM(BL374:BL376)</f>
        <v>12889.552395954721</v>
      </c>
      <c r="BM377" s="2146">
        <f>SUM(BM374:BM376)</f>
        <v>8266.4691622870923</v>
      </c>
      <c r="BN377" s="2146">
        <f>SUM(BN374:BN376)</f>
        <v>7686.5523273017416</v>
      </c>
      <c r="BO377" s="2146">
        <f>'Divisional breakdown'!N26</f>
        <v>37673.932501418036</v>
      </c>
      <c r="BP377" s="2146">
        <f>SUM(BP374:BP376)</f>
        <v>7455.8696231757658</v>
      </c>
      <c r="BQ377" s="2146">
        <f>SUM(BQ374:BQ376)</f>
        <v>7625.4502468891169</v>
      </c>
      <c r="BR377" s="2146">
        <f>SUM(BR374:BR376)</f>
        <v>8473.1488975461343</v>
      </c>
      <c r="BS377" s="2146">
        <f>SUM(BS374:BS376)</f>
        <v>9220.9763393858557</v>
      </c>
      <c r="BT377" s="2146">
        <f>'Divisional breakdown'!O26</f>
        <v>37699.588362268158</v>
      </c>
      <c r="BU377" s="2146">
        <f>BU214*BU348</f>
        <v>9301.0914398660152</v>
      </c>
      <c r="BV377" s="2146">
        <f>BV214*BV348</f>
        <v>9216.2283938291403</v>
      </c>
      <c r="BW377" s="2146">
        <f>BW214*BW348</f>
        <v>9717.0243170399663</v>
      </c>
      <c r="BX377" s="2146">
        <f>BX214*BX348</f>
        <v>9078.5500057351383</v>
      </c>
      <c r="BY377" s="2146">
        <f ca="1">'Divisional breakdown'!P26</f>
        <v>48083.595068104885</v>
      </c>
      <c r="BZ377" s="2146">
        <f>BZ214*BZ348</f>
        <v>8782.6417462611225</v>
      </c>
      <c r="CA377" s="2146">
        <f>CA214*CA348</f>
        <v>8504.8519623259781</v>
      </c>
      <c r="CB377" s="2146">
        <f>CB214*CB348</f>
        <v>7896.6901018519729</v>
      </c>
      <c r="CC377" s="2309">
        <v>-3703</v>
      </c>
      <c r="CD377" s="2146">
        <f ca="1">'Divisional breakdown'!Q26</f>
        <v>54274.804877020695</v>
      </c>
      <c r="CE377" s="2146">
        <f>CE214*CE348</f>
        <v>6213.0112990284269</v>
      </c>
      <c r="CF377" s="2146">
        <f>CF214*CF348</f>
        <v>6098.2561545796052</v>
      </c>
      <c r="CG377" s="2146">
        <f>CG214*CG348</f>
        <v>5888.4531609195401</v>
      </c>
      <c r="CH377" s="2146">
        <f>CH214*CH348</f>
        <v>5767.9206197271251</v>
      </c>
      <c r="CI377" s="2146">
        <f>'Divisional breakdown'!R26</f>
        <v>23957.84782389355</v>
      </c>
      <c r="CJ377" s="1890"/>
      <c r="CK377" s="1886"/>
      <c r="CL377" s="1864"/>
      <c r="CM377" s="1864"/>
      <c r="CN377" s="1864"/>
      <c r="CO377" s="1864"/>
      <c r="CP377" s="1864"/>
      <c r="CQ377" s="1864"/>
      <c r="CR377" s="1864"/>
      <c r="CS377" s="1864"/>
      <c r="CT377" s="1864"/>
      <c r="CU377" s="1864"/>
      <c r="CV377" s="1864"/>
      <c r="CW377" s="1864"/>
      <c r="CX377" s="1864"/>
      <c r="CY377" s="1864"/>
      <c r="CZ377" s="1864"/>
      <c r="DA377" s="1864"/>
      <c r="DB377" s="1864"/>
      <c r="DC377" s="1864"/>
      <c r="DD377" s="1864"/>
      <c r="DE377" s="1864"/>
      <c r="DF377" s="1864"/>
      <c r="DG377" s="1864"/>
      <c r="DH377" s="1864"/>
      <c r="DI377" s="1864"/>
      <c r="DJ377" s="1864"/>
      <c r="DK377" s="1864"/>
      <c r="DL377" s="1864"/>
      <c r="DM377" s="1864"/>
      <c r="DN377" s="1864"/>
      <c r="DO377" s="1864"/>
      <c r="DP377" s="1864"/>
      <c r="DQ377" s="1864"/>
      <c r="DR377" s="1864"/>
      <c r="DS377" s="1864"/>
      <c r="DT377" s="1864"/>
      <c r="DU377" s="1864"/>
      <c r="DV377" s="1864"/>
      <c r="DW377" s="1864"/>
      <c r="DX377" s="1864"/>
      <c r="DY377" s="1864"/>
      <c r="DZ377" s="1864"/>
      <c r="EA377" s="1864"/>
      <c r="EB377" s="1864"/>
      <c r="EC377" s="1864"/>
      <c r="ED377" s="1864"/>
      <c r="EE377" s="1864"/>
      <c r="EF377" s="1864"/>
      <c r="EG377" s="1864"/>
      <c r="EH377" s="1864"/>
      <c r="EI377" s="1864"/>
      <c r="EJ377" s="1864"/>
      <c r="EK377" s="1864"/>
      <c r="EL377" s="1864"/>
      <c r="EM377" s="1864"/>
      <c r="EN377" s="1864"/>
      <c r="EO377" s="1864"/>
      <c r="EP377" s="1864"/>
      <c r="EQ377" s="1864"/>
      <c r="ER377" s="1864"/>
      <c r="ES377" s="1864"/>
      <c r="ET377" s="1864"/>
      <c r="EU377" s="1864"/>
      <c r="EV377" s="1864"/>
      <c r="EW377" s="1864"/>
      <c r="EX377" s="1864"/>
      <c r="EY377" s="1864"/>
      <c r="EZ377" s="1864"/>
      <c r="FF377" s="2203">
        <v>9510.4065995980654</v>
      </c>
      <c r="FG377" s="2024"/>
      <c r="FH377" s="2025"/>
      <c r="FI377" s="2203">
        <v>7981.6954913271084</v>
      </c>
      <c r="FJ377" s="2024"/>
      <c r="FK377" s="2147">
        <v>6583.8263824155783</v>
      </c>
      <c r="FL377" s="2024"/>
      <c r="FN377" s="2287">
        <v>5145.2701105230781</v>
      </c>
      <c r="FO377" s="2282"/>
    </row>
    <row r="378" spans="1:171" customFormat="1" ht="15">
      <c r="A378" s="1864"/>
      <c r="B378" s="1864" t="s">
        <v>2944</v>
      </c>
      <c r="C378" s="1864"/>
      <c r="D378" s="1864"/>
      <c r="E378" s="1864"/>
      <c r="F378" s="1864"/>
      <c r="G378" s="1864"/>
      <c r="H378" s="1864"/>
      <c r="I378" s="1864"/>
      <c r="J378" s="1886">
        <f>J$349*J238</f>
        <v>1593.3690886714774</v>
      </c>
      <c r="K378" s="1886">
        <f>K$349*K238</f>
        <v>1726.3008544020654</v>
      </c>
      <c r="L378" s="1864"/>
      <c r="M378" s="1886">
        <f>M$349*M225</f>
        <v>2163.1775354913652</v>
      </c>
      <c r="N378" s="1886">
        <f>N$349*N225</f>
        <v>2206.6444250010741</v>
      </c>
      <c r="O378" s="1886">
        <f>O$349*O225</f>
        <v>2381.9512996635731</v>
      </c>
      <c r="P378" s="1886">
        <f>P$349*P225</f>
        <v>2617.5530958668537</v>
      </c>
      <c r="Q378" s="1864"/>
      <c r="R378" s="1886">
        <f>R$349*R225</f>
        <v>2751.7613174042644</v>
      </c>
      <c r="S378" s="1886">
        <f>S$349*S225</f>
        <v>2861.1766152649116</v>
      </c>
      <c r="T378" s="1886">
        <f>T$349*T225</f>
        <v>2883.4089952638406</v>
      </c>
      <c r="U378" s="1886">
        <f>U$349*U225</f>
        <v>2990.0604184100416</v>
      </c>
      <c r="V378" s="1864"/>
      <c r="W378" s="1886">
        <f>W$349*W225</f>
        <v>2964.1249813583963</v>
      </c>
      <c r="X378" s="1886">
        <f>X$349*X225</f>
        <v>2932.8750976929778</v>
      </c>
      <c r="Y378" s="1886">
        <f>Y$349*Y225</f>
        <v>2953.6960043057161</v>
      </c>
      <c r="Z378" s="1886">
        <f>Z$349*Z225</f>
        <v>3008.6569799031427</v>
      </c>
      <c r="AA378" s="1864"/>
      <c r="AB378" s="1886">
        <f>AB$349*AB225</f>
        <v>2514.191960283305</v>
      </c>
      <c r="AC378" s="1886">
        <f>AC$349*AC225</f>
        <v>2334.2144144144145</v>
      </c>
      <c r="AD378" s="1886">
        <f>AD$349*AD225</f>
        <v>2311.5523761405366</v>
      </c>
      <c r="AE378" s="1886">
        <f>AE$349*AE225</f>
        <v>2303.722587646077</v>
      </c>
      <c r="AF378" s="1864"/>
      <c r="AG378" s="1886">
        <f>AG$349*AG225</f>
        <v>2349.4391771640744</v>
      </c>
      <c r="AH378" s="1886">
        <f>AH$349*AH225</f>
        <v>2452.9758207038331</v>
      </c>
      <c r="AI378" s="1886">
        <f>AI$349*AI225</f>
        <v>2457.8241913219786</v>
      </c>
      <c r="AJ378" s="1886">
        <f>AJ$349*AJ225</f>
        <v>2522.168465728405</v>
      </c>
      <c r="AK378" s="1864"/>
      <c r="AL378" s="1886">
        <f>AL$349*AL225</f>
        <v>2646.264331751393</v>
      </c>
      <c r="AM378" s="1886">
        <f>AM$349*AM225</f>
        <v>2782.1721565731164</v>
      </c>
      <c r="AN378" s="1886">
        <f>AN$349*AN225</f>
        <v>3038.453706505295</v>
      </c>
      <c r="AO378" s="1886">
        <f>AO$349*AO225</f>
        <v>3260.0297619047619</v>
      </c>
      <c r="AP378" s="1864"/>
      <c r="AQ378" s="1886">
        <f>AQ$349*AQ225</f>
        <v>3391.6782012195122</v>
      </c>
      <c r="AR378" s="1886">
        <f>AR$349*AR225</f>
        <v>3208.088403614458</v>
      </c>
      <c r="AS378" s="1886">
        <f>AS$349*AS225</f>
        <v>3249.3873720273864</v>
      </c>
      <c r="AT378" s="1886">
        <f>AT$349*AT225</f>
        <v>3546.6299999999997</v>
      </c>
      <c r="AU378" s="1864"/>
      <c r="AV378" s="1886">
        <f>AV$349*AV225</f>
        <v>3210.0727902164663</v>
      </c>
      <c r="AW378" s="1886">
        <f>AW$349*AW225</f>
        <v>3293.4123334867868</v>
      </c>
      <c r="AX378" s="1886">
        <f>AX$349*AX225</f>
        <v>2808.8048567119154</v>
      </c>
      <c r="AY378" s="1886">
        <f>AY$349*AY225</f>
        <v>2957.3253450807633</v>
      </c>
      <c r="AZ378" s="1864"/>
      <c r="BA378" s="1886">
        <f t="shared" ref="BA378:BH378" si="410">BA$349*BA225</f>
        <v>2647.3638886733838</v>
      </c>
      <c r="BB378" s="1886">
        <f t="shared" si="410"/>
        <v>2647.3638886733838</v>
      </c>
      <c r="BC378" s="1886">
        <f t="shared" si="410"/>
        <v>2606.346588579795</v>
      </c>
      <c r="BD378" s="1886">
        <f t="shared" si="410"/>
        <v>2606.346588579795</v>
      </c>
      <c r="BE378" s="1886">
        <f t="shared" si="410"/>
        <v>2593.6429461756375</v>
      </c>
      <c r="BF378" s="1886">
        <f t="shared" si="410"/>
        <v>2593.6429461756375</v>
      </c>
      <c r="BG378" s="1886">
        <f t="shared" si="410"/>
        <v>2609.3942538354254</v>
      </c>
      <c r="BH378" s="1886">
        <f t="shared" si="410"/>
        <v>2609.3942538354254</v>
      </c>
      <c r="BI378" s="1864"/>
      <c r="BJ378" s="1864"/>
      <c r="BK378" s="1890">
        <f>BK$349*BK225</f>
        <v>2291.4166008730558</v>
      </c>
      <c r="BL378" s="1890">
        <f>BL$349*BL225</f>
        <v>2509.8141479733104</v>
      </c>
      <c r="BM378" s="1890">
        <f>BM$349*BM225</f>
        <v>2423.9303758271667</v>
      </c>
      <c r="BN378" s="1890">
        <f>BN$349*BN225</f>
        <v>2362.8550501594736</v>
      </c>
      <c r="BO378" s="1890"/>
      <c r="BP378" s="1890">
        <f>BP$349*BP225</f>
        <v>2488.4969649122745</v>
      </c>
      <c r="BQ378" s="1890">
        <f>BQ$349*BQ225</f>
        <v>2428.6220626797276</v>
      </c>
      <c r="BR378" s="1890">
        <f>BR$349*BR225</f>
        <v>2266.1669744614192</v>
      </c>
      <c r="BS378" s="1890">
        <f>BS$349*BS225</f>
        <v>2129.7531276623026</v>
      </c>
      <c r="BT378" s="1890"/>
      <c r="BU378" s="1890">
        <f>BU$349*BU225</f>
        <v>2053.3286009281383</v>
      </c>
      <c r="BV378" s="1890">
        <f>BV$349*BV225</f>
        <v>1853.1693644022027</v>
      </c>
      <c r="BW378" s="1890">
        <f>BW$349*BW225</f>
        <v>1583.6271172796969</v>
      </c>
      <c r="BX378" s="1890">
        <f>BX$349*BX225</f>
        <v>0</v>
      </c>
      <c r="BY378" s="1890"/>
      <c r="BZ378" s="1890">
        <f>BZ$349*BZ225</f>
        <v>0</v>
      </c>
      <c r="CA378" s="1890">
        <f>CA$349*CA225</f>
        <v>0</v>
      </c>
      <c r="CB378" s="1890">
        <f>CB$349*CB225</f>
        <v>0</v>
      </c>
      <c r="CC378" s="1890">
        <f>CC$349*CC225</f>
        <v>0</v>
      </c>
      <c r="CD378" s="1890"/>
      <c r="CE378" s="1890">
        <f>CE$349*CE225</f>
        <v>0</v>
      </c>
      <c r="CF378" s="1890">
        <f>CF$349*CF225</f>
        <v>0</v>
      </c>
      <c r="CG378" s="1890">
        <f>CG$349*CG225</f>
        <v>0</v>
      </c>
      <c r="CH378" s="1890">
        <f>CH$349*CH225</f>
        <v>0</v>
      </c>
      <c r="CI378" s="1890"/>
      <c r="CJ378" s="1890"/>
      <c r="CK378" s="1886"/>
      <c r="CL378" s="1864"/>
      <c r="CM378" s="1864"/>
      <c r="CN378" s="1864"/>
      <c r="CO378" s="1864"/>
      <c r="CP378" s="1874">
        <f>U378/P378-1</f>
        <v>0.14231127656259623</v>
      </c>
      <c r="CQ378" s="1874">
        <f>W378/R378-1</f>
        <v>7.7173722375912579E-2</v>
      </c>
      <c r="CR378" s="1874">
        <f>X378/S378-1</f>
        <v>2.5059090042027332E-2</v>
      </c>
      <c r="CS378" s="1874">
        <f>Y378/T378-1</f>
        <v>2.4376357692344586E-2</v>
      </c>
      <c r="CT378" s="1874">
        <f>Z378/U378-1</f>
        <v>6.2194601080969303E-3</v>
      </c>
      <c r="CU378" s="1874">
        <f>AB378/W378-1</f>
        <v>-0.15179286430388517</v>
      </c>
      <c r="CV378" s="1874">
        <f>AC378/X378-1</f>
        <v>-0.20412075636956872</v>
      </c>
      <c r="CW378" s="1874">
        <f>AD378/Y378-1</f>
        <v>-0.21740342514229705</v>
      </c>
      <c r="CX378" s="1874">
        <f>AE378/Z378-1</f>
        <v>-0.23430201480786939</v>
      </c>
      <c r="CY378" s="1874">
        <f>AG378/AB378-1</f>
        <v>-6.5529118588329993E-2</v>
      </c>
      <c r="CZ378" s="1874">
        <f>AH378/AC378-1</f>
        <v>5.0878533504049361E-2</v>
      </c>
      <c r="DA378" s="1874">
        <f>AI378/AD378-1</f>
        <v>6.3278607351161753E-2</v>
      </c>
      <c r="DB378" s="1874">
        <f>AJ378/AE378-1</f>
        <v>9.4822996160112361E-2</v>
      </c>
      <c r="DC378" s="1874">
        <f>AL378/AG378-1</f>
        <v>0.12633872690656567</v>
      </c>
      <c r="DD378" s="1874">
        <f>AM378/AH378-1</f>
        <v>0.13420284582129582</v>
      </c>
      <c r="DE378" s="1874">
        <f>AN378/AI378-1</f>
        <v>0.23623720412281246</v>
      </c>
      <c r="DF378" s="1874">
        <f>AO378/AJ378-1</f>
        <v>0.29255036140627588</v>
      </c>
      <c r="DG378" s="1874">
        <f>AQ378/AL378-1</f>
        <v>0.28168534054750971</v>
      </c>
      <c r="DH378" s="1874">
        <f>AR378/AM378-1</f>
        <v>0.1530876678623494</v>
      </c>
      <c r="DI378" s="1874">
        <f>AS378/AN378-1</f>
        <v>6.9421385315328266E-2</v>
      </c>
      <c r="DJ378" s="1874">
        <f>AT378/AO378-1</f>
        <v>8.7913380866738944E-2</v>
      </c>
      <c r="DK378" s="1874"/>
      <c r="DL378" s="1874"/>
      <c r="DM378" s="1874"/>
      <c r="DN378" s="1874"/>
      <c r="DO378" s="1874"/>
      <c r="DP378" s="1874"/>
      <c r="DQ378" s="1874"/>
      <c r="DR378" s="1874"/>
      <c r="DS378" s="1874"/>
      <c r="DT378" s="1874"/>
      <c r="DU378" s="1874"/>
      <c r="DV378" s="1874"/>
      <c r="DW378" s="1874"/>
      <c r="DX378" s="1874"/>
      <c r="DY378" s="1874"/>
      <c r="DZ378" s="1874"/>
      <c r="EA378" s="1864"/>
      <c r="EB378" s="1864"/>
      <c r="EC378" s="1864"/>
      <c r="ED378" s="1864"/>
      <c r="EE378" s="1864"/>
      <c r="EF378" s="1864"/>
      <c r="EG378" s="1864"/>
      <c r="EH378" s="1864"/>
      <c r="EI378" s="1864"/>
      <c r="EJ378" s="1864"/>
      <c r="EK378" s="1864"/>
      <c r="EL378" s="1864"/>
      <c r="EM378" s="1864"/>
      <c r="EN378" s="1864"/>
      <c r="EO378" s="1864"/>
      <c r="EP378" s="1864"/>
      <c r="EQ378" s="1864"/>
      <c r="ER378" s="1864"/>
      <c r="ES378" s="1864"/>
      <c r="ET378" s="1864"/>
      <c r="EU378" s="1864"/>
      <c r="EV378" s="1864"/>
      <c r="EW378" s="1864"/>
      <c r="EX378" s="1864"/>
      <c r="EY378" s="1864"/>
      <c r="EZ378" s="1864"/>
      <c r="FF378" s="2116">
        <v>0</v>
      </c>
      <c r="FG378" s="2024"/>
      <c r="FH378" s="2025"/>
      <c r="FI378" s="2116">
        <v>0</v>
      </c>
      <c r="FJ378" s="2024"/>
      <c r="FK378" s="2114">
        <v>0</v>
      </c>
      <c r="FL378" s="2024"/>
      <c r="FN378" s="2265">
        <v>0</v>
      </c>
      <c r="FO378" s="2282"/>
    </row>
    <row r="379" spans="1:171" customFormat="1" ht="15">
      <c r="A379" s="1864"/>
      <c r="B379" s="1864" t="s">
        <v>2417</v>
      </c>
      <c r="C379" s="1864"/>
      <c r="D379" s="1864"/>
      <c r="E379" s="1864"/>
      <c r="F379" s="1864"/>
      <c r="G379" s="1864"/>
      <c r="H379" s="1864"/>
      <c r="I379" s="1864"/>
      <c r="J379" s="1886">
        <f>J$349*J223</f>
        <v>1863.8058985455782</v>
      </c>
      <c r="K379" s="1886">
        <f>K$349*K223</f>
        <v>2267.4935241640887</v>
      </c>
      <c r="L379" s="1864"/>
      <c r="M379" s="1886">
        <f>M$349*M223</f>
        <v>2528.0940028678592</v>
      </c>
      <c r="N379" s="1886">
        <f>N$349*N223</f>
        <v>2723.2818084345658</v>
      </c>
      <c r="O379" s="1886">
        <f>O$349*O223</f>
        <v>2809.2720357726375</v>
      </c>
      <c r="P379" s="1886">
        <f>P$349*P223</f>
        <v>3345.0242538501702</v>
      </c>
      <c r="Q379" s="1864"/>
      <c r="R379" s="1886">
        <f>R$349*R223</f>
        <v>3125.4307578723838</v>
      </c>
      <c r="S379" s="1886">
        <f>S$349*S223</f>
        <v>3461.3717631882009</v>
      </c>
      <c r="T379" s="1886">
        <f>T$349*T223</f>
        <v>3449.5609091326628</v>
      </c>
      <c r="U379" s="1886">
        <f>U$349*U223</f>
        <v>4169.6036820083682</v>
      </c>
      <c r="V379" s="1864"/>
      <c r="W379" s="1886">
        <f>W$349*W223</f>
        <v>3612.0574121555919</v>
      </c>
      <c r="X379" s="1886">
        <f>X$349*X223</f>
        <v>3624.1969429980481</v>
      </c>
      <c r="Y379" s="1886">
        <f>Y$349*Y223</f>
        <v>3602.5517261392861</v>
      </c>
      <c r="Z379" s="1886">
        <f>Z$349*Z223</f>
        <v>3879.6012461395349</v>
      </c>
      <c r="AA379" s="1864"/>
      <c r="AB379" s="1886">
        <f>AB$349*AB223</f>
        <v>2996.6882254223874</v>
      </c>
      <c r="AC379" s="1886">
        <f>AC$349*AC223</f>
        <v>2757.218018018018</v>
      </c>
      <c r="AD379" s="1886">
        <f>AD$349*AD223</f>
        <v>2883.7786308683426</v>
      </c>
      <c r="AE379" s="1886">
        <f>AE$349*AE223</f>
        <v>3114.2817696160268</v>
      </c>
      <c r="AF379" s="1864"/>
      <c r="AG379" s="1886">
        <f>AG$349*AG223</f>
        <v>2799.3389176853839</v>
      </c>
      <c r="AH379" s="1886">
        <f>AH$349*AH223</f>
        <v>3249.0494634207043</v>
      </c>
      <c r="AI379" s="1886">
        <f>AI$349*AI223</f>
        <v>2984.2334798861434</v>
      </c>
      <c r="AJ379" s="1886">
        <f>AJ$349*AJ223</f>
        <v>3251.0036380751312</v>
      </c>
      <c r="AK379" s="1864"/>
      <c r="AL379" s="1886">
        <f>AL$349*AL223</f>
        <v>3041.377374790844</v>
      </c>
      <c r="AM379" s="1886">
        <f>AM$349*AM223</f>
        <v>3261.7795273264401</v>
      </c>
      <c r="AN379" s="1886">
        <f>AN$349*AN223</f>
        <v>3470.0654462934949</v>
      </c>
      <c r="AO379" s="1886">
        <f>AO$349*AO223</f>
        <v>4308.5714285714284</v>
      </c>
      <c r="AP379" s="1864"/>
      <c r="AQ379" s="1886">
        <f>AQ$349*AQ223</f>
        <v>4053.7181402439023</v>
      </c>
      <c r="AR379" s="1886">
        <f>AR$349*AR223</f>
        <v>3870.2731174698797</v>
      </c>
      <c r="AS379" s="1886">
        <f>AS$349*AS223</f>
        <v>3903.4704189971444</v>
      </c>
      <c r="AT379" s="1886">
        <f>AT$349*AT223</f>
        <v>4654.92</v>
      </c>
      <c r="AU379" s="1864"/>
      <c r="AV379" s="1886">
        <f>AV$349*AV223</f>
        <v>3780.2069533584713</v>
      </c>
      <c r="AW379" s="1886">
        <f>AW$349*AW223</f>
        <v>4319.9560054589383</v>
      </c>
      <c r="AX379" s="1886">
        <f>AX$349*AX223</f>
        <v>3741.8641025641027</v>
      </c>
      <c r="AY379" s="1886">
        <f>AY$349*AY223</f>
        <v>4057.9937738619674</v>
      </c>
      <c r="AZ379" s="1864"/>
      <c r="BA379" s="1886">
        <f t="shared" ref="BA379:BH379" si="411">BA$349*BA223</f>
        <v>3687.4058657551564</v>
      </c>
      <c r="BB379" s="1886">
        <f t="shared" si="411"/>
        <v>3687.4058657551564</v>
      </c>
      <c r="BC379" s="1886">
        <f t="shared" si="411"/>
        <v>3769.9861054172766</v>
      </c>
      <c r="BD379" s="1886">
        <f t="shared" si="411"/>
        <v>3769.9861054172766</v>
      </c>
      <c r="BE379" s="1886">
        <f t="shared" si="411"/>
        <v>3564.7342776203968</v>
      </c>
      <c r="BF379" s="1886">
        <f t="shared" si="411"/>
        <v>3564.7342776203968</v>
      </c>
      <c r="BG379" s="1886">
        <f t="shared" si="411"/>
        <v>3659.3462203626223</v>
      </c>
      <c r="BH379" s="1886">
        <f t="shared" si="411"/>
        <v>3659.3462203626223</v>
      </c>
      <c r="BI379" s="1864"/>
      <c r="BJ379" s="1864"/>
      <c r="BK379" s="1890">
        <f>BK$349*BK223</f>
        <v>3120.3677638999498</v>
      </c>
      <c r="BL379" s="1890">
        <f>BL$349*BL223</f>
        <v>3185.6576365184414</v>
      </c>
      <c r="BM379" s="1890">
        <f>BM$349*BM223</f>
        <v>3377.9960246698315</v>
      </c>
      <c r="BN379" s="1890">
        <f>BN$349*BN223</f>
        <v>3447.5022849618103</v>
      </c>
      <c r="BO379" s="1890"/>
      <c r="BP379" s="1890">
        <f>BP$349*BP223</f>
        <v>3500.4055876226571</v>
      </c>
      <c r="BQ379" s="1890">
        <f>BQ$349*BQ223</f>
        <v>3327.7991195802747</v>
      </c>
      <c r="BR379" s="1890">
        <f>BR$349*BR223</f>
        <v>3626.9184924010988</v>
      </c>
      <c r="BS379" s="1890">
        <f>BS$349*BS223</f>
        <v>3361.9599100130449</v>
      </c>
      <c r="BT379" s="1890"/>
      <c r="BU379" s="1890">
        <f>BU$349*BU223</f>
        <v>3223.0569436567484</v>
      </c>
      <c r="BV379" s="1890">
        <f>BV$349*BV223</f>
        <v>2746.0341894544886</v>
      </c>
      <c r="BW379" s="1890">
        <f>BW$349*BW223</f>
        <v>2141.2090737051094</v>
      </c>
      <c r="BX379" s="1890">
        <f>BX$349*BX223</f>
        <v>0</v>
      </c>
      <c r="BY379" s="1890"/>
      <c r="BZ379" s="1890">
        <f>BZ$349*BZ223</f>
        <v>0</v>
      </c>
      <c r="CA379" s="1890">
        <f>CA$349*CA223</f>
        <v>0</v>
      </c>
      <c r="CB379" s="1890">
        <f>CB$349*CB223</f>
        <v>0</v>
      </c>
      <c r="CC379" s="1890">
        <f>CC$349*CC223</f>
        <v>0</v>
      </c>
      <c r="CD379" s="1890"/>
      <c r="CE379" s="1890">
        <f>CE$349*CE223</f>
        <v>0</v>
      </c>
      <c r="CF379" s="1890">
        <f>CF$349*CF223</f>
        <v>0</v>
      </c>
      <c r="CG379" s="1890">
        <f>CG$349*CG223</f>
        <v>0</v>
      </c>
      <c r="CH379" s="1890">
        <f>CH$349*CH223</f>
        <v>0</v>
      </c>
      <c r="CI379" s="1890"/>
      <c r="CJ379" s="1890"/>
      <c r="CK379" s="1886"/>
      <c r="CL379" s="1864"/>
      <c r="CM379" s="1864"/>
      <c r="CN379" s="1864"/>
      <c r="CO379" s="1864"/>
      <c r="CP379" s="1864"/>
      <c r="CQ379" s="1864"/>
      <c r="CR379" s="1864"/>
      <c r="CS379" s="1864"/>
      <c r="CT379" s="1864"/>
      <c r="CU379" s="1864"/>
      <c r="CV379" s="1864"/>
      <c r="CW379" s="1864"/>
      <c r="CX379" s="1864"/>
      <c r="CY379" s="1864"/>
      <c r="CZ379" s="1864"/>
      <c r="DA379" s="1864"/>
      <c r="DB379" s="1864"/>
      <c r="DC379" s="1864"/>
      <c r="DD379" s="1864"/>
      <c r="DE379" s="1864"/>
      <c r="DF379" s="1864"/>
      <c r="DG379" s="1864"/>
      <c r="DH379" s="1864"/>
      <c r="DI379" s="1864"/>
      <c r="DJ379" s="1864"/>
      <c r="DK379" s="1864"/>
      <c r="DL379" s="1864"/>
      <c r="DM379" s="1864"/>
      <c r="DN379" s="1864"/>
      <c r="DO379" s="1864"/>
      <c r="DP379" s="1864"/>
      <c r="DQ379" s="1864"/>
      <c r="DR379" s="1864"/>
      <c r="DS379" s="1864"/>
      <c r="DT379" s="1864"/>
      <c r="DU379" s="1864"/>
      <c r="DV379" s="1864"/>
      <c r="DW379" s="1864"/>
      <c r="DX379" s="1864"/>
      <c r="DY379" s="1864"/>
      <c r="DZ379" s="1864"/>
      <c r="EA379" s="1864"/>
      <c r="EB379" s="1864"/>
      <c r="EC379" s="1864"/>
      <c r="ED379" s="1864"/>
      <c r="EE379" s="1864"/>
      <c r="EF379" s="1864"/>
      <c r="EG379" s="1864"/>
      <c r="EH379" s="1864"/>
      <c r="EI379" s="1864"/>
      <c r="EJ379" s="1864"/>
      <c r="EK379" s="1864"/>
      <c r="EL379" s="1864"/>
      <c r="EM379" s="1864"/>
      <c r="EN379" s="1864"/>
      <c r="EO379" s="1864"/>
      <c r="EP379" s="1864"/>
      <c r="EQ379" s="1864"/>
      <c r="ER379" s="1864"/>
      <c r="ES379" s="1864"/>
      <c r="ET379" s="1864"/>
      <c r="EU379" s="1864"/>
      <c r="EV379" s="1864"/>
      <c r="EW379" s="1864"/>
      <c r="EX379" s="1864"/>
      <c r="EY379" s="1864"/>
      <c r="EZ379" s="1864"/>
      <c r="FF379" s="2116">
        <v>0</v>
      </c>
      <c r="FG379" s="2024"/>
      <c r="FH379" s="2025"/>
      <c r="FI379" s="2116">
        <v>0</v>
      </c>
      <c r="FJ379" s="2024"/>
      <c r="FK379" s="2114">
        <v>0</v>
      </c>
      <c r="FL379" s="2024"/>
      <c r="FN379" s="2265">
        <v>0</v>
      </c>
      <c r="FO379" s="2282"/>
    </row>
    <row r="380" spans="1:171" customFormat="1" ht="15">
      <c r="A380" s="1864"/>
      <c r="B380" s="1864" t="s">
        <v>2418</v>
      </c>
      <c r="C380" s="1864"/>
      <c r="D380" s="1864"/>
      <c r="E380" s="1864"/>
      <c r="F380" s="1864"/>
      <c r="G380" s="1864"/>
      <c r="H380" s="1864"/>
      <c r="I380" s="1864"/>
      <c r="J380" s="1886">
        <f>J$349*J240</f>
        <v>1015.9470144178441</v>
      </c>
      <c r="K380" s="1886">
        <f>K$349*K240</f>
        <v>1060.2488385090301</v>
      </c>
      <c r="L380" s="1864"/>
      <c r="M380" s="1886">
        <f t="shared" ref="M380:P381" si="412">M$349*M240</f>
        <v>1211.1039356159413</v>
      </c>
      <c r="N380" s="1886">
        <f t="shared" si="412"/>
        <v>1252.8600190491993</v>
      </c>
      <c r="O380" s="1886">
        <f t="shared" si="412"/>
        <v>1320.4936966363312</v>
      </c>
      <c r="P380" s="1886">
        <f t="shared" si="412"/>
        <v>1331.0278544617272</v>
      </c>
      <c r="Q380" s="1864"/>
      <c r="R380" s="1886">
        <f t="shared" ref="R380:U381" si="413">R$349*R240</f>
        <v>1358.3902004829056</v>
      </c>
      <c r="S380" s="1886">
        <f t="shared" si="413"/>
        <v>1422.895946058381</v>
      </c>
      <c r="T380" s="1886">
        <f t="shared" si="413"/>
        <v>1400.4911056470617</v>
      </c>
      <c r="U380" s="1886">
        <f t="shared" si="413"/>
        <v>1410.4058577405856</v>
      </c>
      <c r="V380" s="1864"/>
      <c r="W380" s="1886">
        <f t="shared" ref="W380:Z381" si="414">W$349*W240</f>
        <v>1402.1947046728542</v>
      </c>
      <c r="X380" s="1886">
        <f t="shared" si="414"/>
        <v>1441.1565828654625</v>
      </c>
      <c r="Y380" s="1886">
        <f t="shared" si="414"/>
        <v>1477.6505054014251</v>
      </c>
      <c r="Z380" s="1886">
        <f t="shared" si="414"/>
        <v>1461.933159286247</v>
      </c>
      <c r="AA380" s="1864"/>
      <c r="AB380" s="1886">
        <f t="shared" ref="AB380:AE381" si="415">AB$349*AB240</f>
        <v>1423.3975421151413</v>
      </c>
      <c r="AC380" s="1886">
        <f t="shared" si="415"/>
        <v>1416.1099099099099</v>
      </c>
      <c r="AD380" s="1886">
        <f t="shared" si="415"/>
        <v>1417.8563124766856</v>
      </c>
      <c r="AE380" s="1886">
        <f t="shared" si="415"/>
        <v>1594.4050417362271</v>
      </c>
      <c r="AF380" s="1864"/>
      <c r="AG380" s="1886">
        <f t="shared" ref="AG380:AJ381" si="416">AG$349*AG240</f>
        <v>1567.0589791186085</v>
      </c>
      <c r="AH380" s="1886">
        <f t="shared" si="416"/>
        <v>1662.4306393343468</v>
      </c>
      <c r="AI380" s="1886">
        <f t="shared" si="416"/>
        <v>1653.5438993210998</v>
      </c>
      <c r="AJ380" s="1886">
        <f t="shared" si="416"/>
        <v>1651.1936191965908</v>
      </c>
      <c r="AK380" s="1864"/>
      <c r="AL380" s="1886">
        <f t="shared" ref="AL380:AO381" si="417">AL$349*AL240</f>
        <v>1750.6610465391677</v>
      </c>
      <c r="AM380" s="1886">
        <f t="shared" si="417"/>
        <v>1855.2718611521418</v>
      </c>
      <c r="AN380" s="1886">
        <f t="shared" si="417"/>
        <v>2011.1372919818457</v>
      </c>
      <c r="AO380" s="1886">
        <f t="shared" si="417"/>
        <v>2199.583333333333</v>
      </c>
      <c r="AP380" s="1864"/>
      <c r="AQ380" s="1886">
        <f t="shared" ref="AQ380:AT381" si="418">AQ$349*AQ240</f>
        <v>1676.0496951219511</v>
      </c>
      <c r="AR380" s="1886">
        <f t="shared" si="418"/>
        <v>1994.9351656626507</v>
      </c>
      <c r="AS380" s="1886">
        <f t="shared" si="418"/>
        <v>2205.8450029604005</v>
      </c>
      <c r="AT380" s="1886">
        <f t="shared" si="418"/>
        <v>2423.4899999999998</v>
      </c>
      <c r="AU380" s="1864"/>
      <c r="AV380" s="1886">
        <f t="shared" ref="AV380:AY381" si="419">AV$349*AV240</f>
        <v>2244.6368967833364</v>
      </c>
      <c r="AW380" s="1886">
        <f t="shared" si="419"/>
        <v>2292.0928590316962</v>
      </c>
      <c r="AX380" s="1886">
        <f t="shared" si="419"/>
        <v>2331.6196983408749</v>
      </c>
      <c r="AY380" s="1886">
        <f t="shared" si="419"/>
        <v>2257.5356240822321</v>
      </c>
      <c r="AZ380" s="1864"/>
      <c r="BA380" s="1886">
        <f t="shared" ref="BA380:BH381" si="420">BA$349*BA240</f>
        <v>2175.148358562441</v>
      </c>
      <c r="BB380" s="1886">
        <f t="shared" si="420"/>
        <v>2175.148358562441</v>
      </c>
      <c r="BC380" s="1886">
        <f t="shared" si="420"/>
        <v>2158.8704099560759</v>
      </c>
      <c r="BD380" s="1886">
        <f t="shared" si="420"/>
        <v>2158.8704099560759</v>
      </c>
      <c r="BE380" s="1886">
        <f t="shared" si="420"/>
        <v>2111.4979036827199</v>
      </c>
      <c r="BF380" s="1886">
        <f t="shared" si="420"/>
        <v>2111.4979036827199</v>
      </c>
      <c r="BG380" s="1886">
        <f t="shared" si="420"/>
        <v>1979.6528870292886</v>
      </c>
      <c r="BH380" s="1886">
        <f t="shared" si="420"/>
        <v>1979.6528870292886</v>
      </c>
      <c r="BI380" s="1864"/>
      <c r="BJ380" s="1864"/>
      <c r="BK380" s="1890">
        <f t="shared" ref="BK380:BN381" si="421">BK$349*BK240</f>
        <v>1835.2395177356887</v>
      </c>
      <c r="BL380" s="1890">
        <f t="shared" si="421"/>
        <v>1981.9186132353623</v>
      </c>
      <c r="BM380" s="1890">
        <f t="shared" si="421"/>
        <v>2063.5074609007461</v>
      </c>
      <c r="BN380" s="1890">
        <f t="shared" si="421"/>
        <v>2014.4838363506663</v>
      </c>
      <c r="BO380" s="1890"/>
      <c r="BP380" s="1890">
        <f t="shared" ref="BP380:BS381" si="422">BP$349*BP240</f>
        <v>2089.8228873939916</v>
      </c>
      <c r="BQ380" s="1890">
        <f t="shared" si="422"/>
        <v>2101.5545828231011</v>
      </c>
      <c r="BR380" s="1890">
        <f t="shared" si="422"/>
        <v>1903.7677376811605</v>
      </c>
      <c r="BS380" s="1890">
        <f t="shared" si="422"/>
        <v>1828.1372097099861</v>
      </c>
      <c r="BT380" s="1890"/>
      <c r="BU380" s="1890">
        <f t="shared" ref="BU380:BX381" si="423">BU$349*BU240</f>
        <v>1850.5858354740708</v>
      </c>
      <c r="BV380" s="1890">
        <f t="shared" si="423"/>
        <v>1693.1067513540277</v>
      </c>
      <c r="BW380" s="1890">
        <f t="shared" si="423"/>
        <v>1522.0740184742435</v>
      </c>
      <c r="BX380" s="1890">
        <f t="shared" si="423"/>
        <v>0</v>
      </c>
      <c r="BY380" s="1890"/>
      <c r="BZ380" s="1890">
        <f t="shared" ref="BZ380:CB381" si="424">BZ$349*BZ240</f>
        <v>0</v>
      </c>
      <c r="CA380" s="1890">
        <f t="shared" si="424"/>
        <v>0</v>
      </c>
      <c r="CB380" s="1890">
        <f t="shared" si="424"/>
        <v>0</v>
      </c>
      <c r="CC380" s="1890">
        <f t="shared" ref="CC380" si="425">CC$349*CC240</f>
        <v>0</v>
      </c>
      <c r="CD380" s="1890"/>
      <c r="CE380" s="1890">
        <f t="shared" ref="CE380:CG380" si="426">CE$349*CE240</f>
        <v>0</v>
      </c>
      <c r="CF380" s="1890">
        <f t="shared" si="426"/>
        <v>0</v>
      </c>
      <c r="CG380" s="1890">
        <f t="shared" si="426"/>
        <v>0</v>
      </c>
      <c r="CH380" s="1890">
        <f t="shared" ref="CH380" si="427">CH$349*CH240</f>
        <v>0</v>
      </c>
      <c r="CI380" s="1890"/>
      <c r="CJ380" s="1890"/>
      <c r="CK380" s="1886"/>
      <c r="CL380" s="1864"/>
      <c r="CM380" s="1864"/>
      <c r="CN380" s="1864"/>
      <c r="CO380" s="1864"/>
      <c r="CP380" s="1864"/>
      <c r="CQ380" s="1864"/>
      <c r="CR380" s="1864"/>
      <c r="CS380" s="1864"/>
      <c r="CT380" s="1864"/>
      <c r="CU380" s="1864"/>
      <c r="CV380" s="1864"/>
      <c r="CW380" s="1864"/>
      <c r="CX380" s="1864"/>
      <c r="CY380" s="1864"/>
      <c r="CZ380" s="1864"/>
      <c r="DA380" s="1864"/>
      <c r="DB380" s="1864"/>
      <c r="DC380" s="1864"/>
      <c r="DD380" s="1864"/>
      <c r="DE380" s="1864"/>
      <c r="DF380" s="1864"/>
      <c r="DG380" s="1864"/>
      <c r="DH380" s="1864"/>
      <c r="DI380" s="1864"/>
      <c r="DJ380" s="1864"/>
      <c r="DK380" s="1864"/>
      <c r="DL380" s="1864"/>
      <c r="DM380" s="1864"/>
      <c r="DN380" s="1864"/>
      <c r="DO380" s="1864"/>
      <c r="DP380" s="1864"/>
      <c r="DQ380" s="1864"/>
      <c r="DR380" s="1864"/>
      <c r="DS380" s="1864"/>
      <c r="DT380" s="1864"/>
      <c r="DU380" s="1864"/>
      <c r="DV380" s="1864"/>
      <c r="DW380" s="1864"/>
      <c r="DX380" s="1864"/>
      <c r="DY380" s="1864"/>
      <c r="DZ380" s="1864"/>
      <c r="EA380" s="1864"/>
      <c r="EB380" s="1864"/>
      <c r="EC380" s="1864"/>
      <c r="ED380" s="1864"/>
      <c r="EE380" s="1864"/>
      <c r="EF380" s="1864"/>
      <c r="EG380" s="1864"/>
      <c r="EH380" s="1864"/>
      <c r="EI380" s="1864"/>
      <c r="EJ380" s="1864"/>
      <c r="EK380" s="1864"/>
      <c r="EL380" s="1864"/>
      <c r="EM380" s="1864"/>
      <c r="EN380" s="1864"/>
      <c r="EO380" s="1864"/>
      <c r="EP380" s="1864"/>
      <c r="EQ380" s="1864"/>
      <c r="ER380" s="1864"/>
      <c r="ES380" s="1864"/>
      <c r="ET380" s="1864"/>
      <c r="EU380" s="1864"/>
      <c r="EV380" s="1864"/>
      <c r="EW380" s="1864"/>
      <c r="EX380" s="1864"/>
      <c r="EY380" s="1864"/>
      <c r="EZ380" s="1864"/>
      <c r="FF380" s="2116">
        <v>0</v>
      </c>
      <c r="FG380" s="2024"/>
      <c r="FH380" s="2025"/>
      <c r="FI380" s="2116">
        <v>0</v>
      </c>
      <c r="FJ380" s="2024"/>
      <c r="FK380" s="2114">
        <v>0</v>
      </c>
      <c r="FL380" s="2024"/>
      <c r="FN380" s="2265">
        <v>0</v>
      </c>
      <c r="FO380" s="2282"/>
    </row>
    <row r="381" spans="1:171" customFormat="1" ht="15">
      <c r="A381" s="1864"/>
      <c r="B381" s="1864" t="s">
        <v>2934</v>
      </c>
      <c r="C381" s="1864"/>
      <c r="D381" s="1864"/>
      <c r="E381" s="1864"/>
      <c r="F381" s="1864"/>
      <c r="G381" s="1864"/>
      <c r="H381" s="1864"/>
      <c r="I381" s="1864"/>
      <c r="J381" s="1886">
        <f>J$349*J241</f>
        <v>-38.820413570803701</v>
      </c>
      <c r="K381" s="1886">
        <f>K$349*K241</f>
        <v>-35.277971040839361</v>
      </c>
      <c r="L381" s="1864"/>
      <c r="M381" s="1886">
        <f t="shared" si="412"/>
        <v>-69.19663711215793</v>
      </c>
      <c r="N381" s="1886">
        <f t="shared" si="412"/>
        <v>-78.2163167898198</v>
      </c>
      <c r="O381" s="1886">
        <f t="shared" si="412"/>
        <v>-79.675280910419801</v>
      </c>
      <c r="P381" s="1886">
        <f t="shared" si="412"/>
        <v>-107.63236774587403</v>
      </c>
      <c r="Q381" s="1864"/>
      <c r="R381" s="1886">
        <f t="shared" si="413"/>
        <v>-82.515682251252485</v>
      </c>
      <c r="S381" s="1886">
        <f t="shared" si="413"/>
        <v>-74.795941262812349</v>
      </c>
      <c r="T381" s="1886">
        <f t="shared" si="413"/>
        <v>-81.198570301294211</v>
      </c>
      <c r="U381" s="1886">
        <f t="shared" si="413"/>
        <v>-75.690878661087865</v>
      </c>
      <c r="V381" s="1864"/>
      <c r="W381" s="1886">
        <f t="shared" si="414"/>
        <v>-68.121736406081112</v>
      </c>
      <c r="X381" s="1886">
        <f t="shared" si="414"/>
        <v>-63.787801187749636</v>
      </c>
      <c r="Y381" s="1886">
        <f t="shared" si="414"/>
        <v>-63.588828838846865</v>
      </c>
      <c r="Z381" s="1886">
        <f t="shared" si="414"/>
        <v>-378.28128574624571</v>
      </c>
      <c r="AA381" s="1864"/>
      <c r="AB381" s="1886">
        <f t="shared" si="415"/>
        <v>-51.70630186332474</v>
      </c>
      <c r="AC381" s="1886">
        <f t="shared" si="415"/>
        <v>-45.230630630630628</v>
      </c>
      <c r="AD381" s="1886">
        <f t="shared" si="415"/>
        <v>-89.499084737706127</v>
      </c>
      <c r="AE381" s="1886">
        <f t="shared" si="415"/>
        <v>-216.07181969949917</v>
      </c>
      <c r="AF381" s="1864"/>
      <c r="AG381" s="1886">
        <f t="shared" si="416"/>
        <v>-119.11927669470538</v>
      </c>
      <c r="AH381" s="1886">
        <f t="shared" si="416"/>
        <v>-126.93148923142783</v>
      </c>
      <c r="AI381" s="1886">
        <f t="shared" si="416"/>
        <v>-130.67276416645191</v>
      </c>
      <c r="AJ381" s="1886">
        <f t="shared" si="416"/>
        <v>-132.74697305168121</v>
      </c>
      <c r="AK381" s="1864"/>
      <c r="AL381" s="1886">
        <f t="shared" si="417"/>
        <v>-143.04131522980504</v>
      </c>
      <c r="AM381" s="1886">
        <f t="shared" si="417"/>
        <v>-149.02630723781388</v>
      </c>
      <c r="AN381" s="1886">
        <f t="shared" si="417"/>
        <v>-158.70912254160362</v>
      </c>
      <c r="AO381" s="1886">
        <f t="shared" si="417"/>
        <v>-178.63095238095238</v>
      </c>
      <c r="AP381" s="1864"/>
      <c r="AQ381" s="1886">
        <f t="shared" si="418"/>
        <v>480.57774390243901</v>
      </c>
      <c r="AR381" s="1886">
        <f t="shared" si="418"/>
        <v>3.6876506024096387</v>
      </c>
      <c r="AS381" s="1886">
        <f t="shared" si="418"/>
        <v>-213.49661249806002</v>
      </c>
      <c r="AT381" s="1886">
        <f t="shared" si="418"/>
        <v>-238.95</v>
      </c>
      <c r="AU381" s="1864"/>
      <c r="AV381" s="1886">
        <f t="shared" si="419"/>
        <v>33.939890434218754</v>
      </c>
      <c r="AW381" s="1886">
        <f t="shared" si="419"/>
        <v>1.2799407155934128</v>
      </c>
      <c r="AX381" s="1886">
        <f t="shared" si="419"/>
        <v>5.71342383107089E-2</v>
      </c>
      <c r="AY381" s="1886">
        <f t="shared" si="419"/>
        <v>2.9133627019089572E-2</v>
      </c>
      <c r="AZ381" s="1864"/>
      <c r="BA381" s="1886">
        <f t="shared" si="420"/>
        <v>53.673276432175122</v>
      </c>
      <c r="BB381" s="1886">
        <f t="shared" si="420"/>
        <v>53.673276432175122</v>
      </c>
      <c r="BC381" s="1886">
        <f t="shared" si="420"/>
        <v>7.5824450951683744</v>
      </c>
      <c r="BD381" s="1886">
        <f t="shared" si="420"/>
        <v>7.5824450951683744</v>
      </c>
      <c r="BE381" s="1886">
        <f t="shared" si="420"/>
        <v>2.2854390934844195</v>
      </c>
      <c r="BF381" s="1886">
        <f t="shared" si="420"/>
        <v>2.2854390934844195</v>
      </c>
      <c r="BG381" s="1886">
        <f t="shared" si="420"/>
        <v>1.3361227336122734</v>
      </c>
      <c r="BH381" s="1886">
        <f t="shared" si="420"/>
        <v>1.3361227336122734</v>
      </c>
      <c r="BI381" s="1864"/>
      <c r="BJ381" s="1864"/>
      <c r="BK381" s="1890">
        <f t="shared" si="421"/>
        <v>7.4689256639857096</v>
      </c>
      <c r="BL381" s="1890">
        <f t="shared" si="421"/>
        <v>1.7859208832827163</v>
      </c>
      <c r="BM381" s="1890">
        <f t="shared" si="421"/>
        <v>8.6555809109625397</v>
      </c>
      <c r="BN381" s="1890">
        <f t="shared" si="421"/>
        <v>27.265478958508126</v>
      </c>
      <c r="BO381" s="1890"/>
      <c r="BP381" s="1890">
        <f t="shared" si="422"/>
        <v>29.828932670453458</v>
      </c>
      <c r="BQ381" s="1890">
        <f t="shared" si="422"/>
        <v>4.2479925607286377</v>
      </c>
      <c r="BR381" s="1890">
        <f t="shared" si="422"/>
        <v>50.417385781433637</v>
      </c>
      <c r="BS381" s="1890">
        <f t="shared" si="422"/>
        <v>46.794250643130404</v>
      </c>
      <c r="BT381" s="1890"/>
      <c r="BU381" s="1890">
        <f t="shared" si="423"/>
        <v>0.38052320843481147</v>
      </c>
      <c r="BV381" s="1890">
        <f t="shared" si="423"/>
        <v>0.4979725739276552</v>
      </c>
      <c r="BW381" s="1890">
        <f t="shared" si="423"/>
        <v>2.2279687999135058</v>
      </c>
      <c r="BX381" s="1890">
        <f t="shared" si="423"/>
        <v>0</v>
      </c>
      <c r="BY381" s="1890"/>
      <c r="BZ381" s="1890">
        <f t="shared" si="424"/>
        <v>0</v>
      </c>
      <c r="CA381" s="1890">
        <f t="shared" si="424"/>
        <v>0</v>
      </c>
      <c r="CB381" s="1890">
        <f t="shared" si="424"/>
        <v>0</v>
      </c>
      <c r="CC381" s="1890">
        <f t="shared" ref="CC381" si="428">CC$349*CC241</f>
        <v>0</v>
      </c>
      <c r="CD381" s="1890"/>
      <c r="CE381" s="1890">
        <f t="shared" ref="CE381:CG381" si="429">CE$349*CE241</f>
        <v>0</v>
      </c>
      <c r="CF381" s="1890">
        <f t="shared" si="429"/>
        <v>0</v>
      </c>
      <c r="CG381" s="1890">
        <f t="shared" si="429"/>
        <v>0</v>
      </c>
      <c r="CH381" s="1890">
        <f t="shared" ref="CH381" si="430">CH$349*CH241</f>
        <v>0</v>
      </c>
      <c r="CI381" s="1890"/>
      <c r="CJ381" s="1890"/>
      <c r="CK381" s="1886"/>
      <c r="CL381" s="1864"/>
      <c r="CM381" s="1864"/>
      <c r="CN381" s="1864"/>
      <c r="CO381" s="1864"/>
      <c r="CP381" s="1864"/>
      <c r="CQ381" s="1864"/>
      <c r="CR381" s="1864"/>
      <c r="CS381" s="1864"/>
      <c r="CT381" s="1864"/>
      <c r="CU381" s="1864"/>
      <c r="CV381" s="1864"/>
      <c r="CW381" s="1864"/>
      <c r="CX381" s="1864"/>
      <c r="CY381" s="1864"/>
      <c r="CZ381" s="1864"/>
      <c r="DA381" s="1864"/>
      <c r="DB381" s="1864"/>
      <c r="DC381" s="1864"/>
      <c r="DD381" s="1864"/>
      <c r="DE381" s="1864"/>
      <c r="DF381" s="1864"/>
      <c r="DG381" s="1864"/>
      <c r="DH381" s="1864"/>
      <c r="DI381" s="1864"/>
      <c r="DJ381" s="1864"/>
      <c r="DK381" s="1864"/>
      <c r="DL381" s="1864"/>
      <c r="DM381" s="1864"/>
      <c r="DN381" s="1864"/>
      <c r="DO381" s="1864"/>
      <c r="DP381" s="1864"/>
      <c r="DQ381" s="1864"/>
      <c r="DR381" s="1864"/>
      <c r="DS381" s="1864"/>
      <c r="DT381" s="1864"/>
      <c r="DU381" s="1864"/>
      <c r="DV381" s="1864"/>
      <c r="DW381" s="1864"/>
      <c r="DX381" s="1864"/>
      <c r="DY381" s="1864"/>
      <c r="DZ381" s="1864"/>
      <c r="EA381" s="1864"/>
      <c r="EB381" s="1864"/>
      <c r="EC381" s="1864"/>
      <c r="ED381" s="1864"/>
      <c r="EE381" s="1864"/>
      <c r="EF381" s="1864"/>
      <c r="EG381" s="1864"/>
      <c r="EH381" s="1864"/>
      <c r="EI381" s="1864"/>
      <c r="EJ381" s="1864"/>
      <c r="EK381" s="1864"/>
      <c r="EL381" s="1864"/>
      <c r="EM381" s="1864"/>
      <c r="EN381" s="1864"/>
      <c r="EO381" s="1864"/>
      <c r="EP381" s="1864"/>
      <c r="EQ381" s="1864"/>
      <c r="ER381" s="1864"/>
      <c r="ES381" s="1864"/>
      <c r="ET381" s="1864"/>
      <c r="EU381" s="1864"/>
      <c r="EV381" s="1864"/>
      <c r="EW381" s="1864"/>
      <c r="EX381" s="1864"/>
      <c r="EY381" s="1864"/>
      <c r="EZ381" s="1864"/>
      <c r="FF381" s="2116">
        <v>0</v>
      </c>
      <c r="FG381" s="2024"/>
      <c r="FH381" s="2025"/>
      <c r="FI381" s="2116">
        <v>0</v>
      </c>
      <c r="FJ381" s="2024"/>
      <c r="FK381" s="2114">
        <v>0</v>
      </c>
      <c r="FL381" s="2024"/>
      <c r="FN381" s="2265">
        <v>0</v>
      </c>
      <c r="FO381" s="2282"/>
    </row>
    <row r="382" spans="1:171" customFormat="1" ht="15">
      <c r="A382" s="1864"/>
      <c r="B382" s="1942" t="s">
        <v>2190</v>
      </c>
      <c r="C382" s="1942"/>
      <c r="D382" s="1942"/>
      <c r="E382" s="1942"/>
      <c r="F382" s="1942"/>
      <c r="G382" s="1942"/>
      <c r="H382" s="1942"/>
      <c r="I382" s="1942"/>
      <c r="J382" s="1943">
        <f>SUM(J379:J381)</f>
        <v>2840.9324993926184</v>
      </c>
      <c r="K382" s="1943">
        <f>SUM(K379:K381)</f>
        <v>3292.4643916322793</v>
      </c>
      <c r="L382" s="1943"/>
      <c r="M382" s="1943">
        <f>SUM(M379:M381)</f>
        <v>3670.0013013716425</v>
      </c>
      <c r="N382" s="1943">
        <f>SUM(N379:N381)</f>
        <v>3897.9255106939454</v>
      </c>
      <c r="O382" s="1943">
        <f>SUM(O379:O381)</f>
        <v>4050.0904514985491</v>
      </c>
      <c r="P382" s="1943">
        <f>SUM(P379:P381)</f>
        <v>4568.4197405660234</v>
      </c>
      <c r="Q382" s="1943">
        <f>'Divisional breakdown'!E32</f>
        <v>16201.593291925465</v>
      </c>
      <c r="R382" s="1943">
        <f>SUM(R379:R381)</f>
        <v>4401.3052761040362</v>
      </c>
      <c r="S382" s="1943">
        <f>SUM(S379:S381)</f>
        <v>4809.4717679837695</v>
      </c>
      <c r="T382" s="1943">
        <f>SUM(T379:T381)</f>
        <v>4768.85344447843</v>
      </c>
      <c r="U382" s="1943">
        <f>SUM(U379:U381)</f>
        <v>5504.3186610878665</v>
      </c>
      <c r="V382" s="1943">
        <f>'Divisional breakdown'!F32</f>
        <v>19501.630699588481</v>
      </c>
      <c r="W382" s="1943">
        <f>SUM(W379:W381)</f>
        <v>4946.1303804223644</v>
      </c>
      <c r="X382" s="1943">
        <f>SUM(X379:X381)</f>
        <v>5001.5657246757619</v>
      </c>
      <c r="Y382" s="1943">
        <f>SUM(Y379:Y381)</f>
        <v>5016.6134027018643</v>
      </c>
      <c r="Z382" s="1943">
        <f>SUM(Z379:Z381)</f>
        <v>4963.2531196795362</v>
      </c>
      <c r="AA382" s="1943">
        <f>'Divisional breakdown'!G32</f>
        <v>20267.030222222224</v>
      </c>
      <c r="AB382" s="1943">
        <f>SUM(AB379:AB381)</f>
        <v>4368.3794656742039</v>
      </c>
      <c r="AC382" s="1943">
        <f>SUM(AC379:AC381)</f>
        <v>4128.0972972972968</v>
      </c>
      <c r="AD382" s="1943">
        <f>SUM(AD379:AD381)</f>
        <v>4212.1358586073229</v>
      </c>
      <c r="AE382" s="1943">
        <f>SUM(AE379:AE381)</f>
        <v>4492.6149916527547</v>
      </c>
      <c r="AF382" s="1943">
        <f>'Divisional breakdown'!H32</f>
        <v>17158.147434094906</v>
      </c>
      <c r="AG382" s="1943">
        <f>SUM(AG379:AG381)</f>
        <v>4247.2786201092867</v>
      </c>
      <c r="AH382" s="1943">
        <f>SUM(AH379:AH381)</f>
        <v>4784.5486135236233</v>
      </c>
      <c r="AI382" s="1943">
        <f>SUM(AI379:AI381)</f>
        <v>4507.104615040791</v>
      </c>
      <c r="AJ382" s="1943">
        <f>SUM(AJ379:AJ381)</f>
        <v>4769.4502842200409</v>
      </c>
      <c r="AK382" s="1943">
        <f>'Divisional breakdown'!I32</f>
        <v>18294.38874617737</v>
      </c>
      <c r="AL382" s="1943">
        <f>SUM(AL379:AL381)</f>
        <v>4648.9971061002061</v>
      </c>
      <c r="AM382" s="1943">
        <f>SUM(AM379:AM381)</f>
        <v>4968.0250812407676</v>
      </c>
      <c r="AN382" s="1943">
        <f>SUM(AN379:AN381)</f>
        <v>5322.493615733737</v>
      </c>
      <c r="AO382" s="1943">
        <f>SUM(AO379:AO381)</f>
        <v>6329.5238095238092</v>
      </c>
      <c r="AP382" s="1943">
        <f>'Divisional breakdown'!J32</f>
        <v>21197.8099378882</v>
      </c>
      <c r="AQ382" s="1943">
        <f>SUM(AQ379:AQ381)</f>
        <v>6210.3455792682926</v>
      </c>
      <c r="AR382" s="1943">
        <f>SUM(AR379:AR381)</f>
        <v>5868.8959337349406</v>
      </c>
      <c r="AS382" s="1943">
        <f>SUM(AS379:AS381)</f>
        <v>5895.8188094594843</v>
      </c>
      <c r="AT382" s="1943">
        <f>SUM(AT379:AT381)</f>
        <v>6839.46</v>
      </c>
      <c r="AU382" s="1943">
        <f>'Divisional breakdown'!K32</f>
        <v>24505.270322580644</v>
      </c>
      <c r="AV382" s="1943">
        <f>SUM(AV379:AV381)</f>
        <v>6058.7837405760265</v>
      </c>
      <c r="AW382" s="1943">
        <f>SUM(AW379:AW381)</f>
        <v>6613.328805206228</v>
      </c>
      <c r="AX382" s="1943">
        <f>SUM(AX379:AX381)</f>
        <v>6073.5409351432891</v>
      </c>
      <c r="AY382" s="1943">
        <f>SUM(AY379:AY381)</f>
        <v>6315.5585315712187</v>
      </c>
      <c r="AZ382" s="1943">
        <f>'Divisional breakdown'!L32</f>
        <v>25029.043130841121</v>
      </c>
      <c r="BA382" s="1943">
        <f t="shared" ref="BA382:BH382" si="431">SUM(BA379:BA381)</f>
        <v>5916.2275007497719</v>
      </c>
      <c r="BB382" s="1943">
        <f t="shared" si="431"/>
        <v>5916.2275007497719</v>
      </c>
      <c r="BC382" s="1943">
        <f t="shared" si="431"/>
        <v>5936.4389604685211</v>
      </c>
      <c r="BD382" s="1943">
        <f t="shared" si="431"/>
        <v>5936.4389604685211</v>
      </c>
      <c r="BE382" s="1943">
        <f t="shared" si="431"/>
        <v>5678.5176203966012</v>
      </c>
      <c r="BF382" s="1943">
        <f t="shared" si="431"/>
        <v>5678.5176203966012</v>
      </c>
      <c r="BG382" s="1943">
        <f t="shared" si="431"/>
        <v>5640.3352301255236</v>
      </c>
      <c r="BH382" s="1943">
        <f t="shared" si="431"/>
        <v>5640.3352301255236</v>
      </c>
      <c r="BI382" s="1943">
        <f>'Divisional breakdown'!M32</f>
        <v>23216.563236994214</v>
      </c>
      <c r="BJ382" s="1943"/>
      <c r="BK382" s="2146">
        <f>SUM(BK379:BK381)</f>
        <v>4963.076207299624</v>
      </c>
      <c r="BL382" s="2146">
        <f>SUM(BL379:BL381)</f>
        <v>5169.3621706370859</v>
      </c>
      <c r="BM382" s="2146">
        <f>SUM(BM379:BM381)</f>
        <v>5450.1590664815403</v>
      </c>
      <c r="BN382" s="2146">
        <f>SUM(BN379:BN381)</f>
        <v>5489.2516002709854</v>
      </c>
      <c r="BO382" s="2146">
        <f>'Divisional breakdown'!N32</f>
        <v>21123.773451327434</v>
      </c>
      <c r="BP382" s="2146">
        <f>SUM(BP379:BP381)</f>
        <v>5620.0574076871026</v>
      </c>
      <c r="BQ382" s="2146">
        <f>SUM(BQ379:BQ381)</f>
        <v>5433.6016949641044</v>
      </c>
      <c r="BR382" s="2146">
        <f>SUM(BR379:BR381)</f>
        <v>5581.1036158636934</v>
      </c>
      <c r="BS382" s="2146">
        <f>SUM(BS379:BS381)</f>
        <v>5236.891370366161</v>
      </c>
      <c r="BT382" s="2146">
        <f>'Divisional breakdown'!O32</f>
        <v>21838.843378383099</v>
      </c>
      <c r="BU382" s="2146">
        <f>SUM(BU379:BU381)</f>
        <v>5074.0233023392548</v>
      </c>
      <c r="BV382" s="2146">
        <f>SUM(BV379:BV381)</f>
        <v>4439.6389133824441</v>
      </c>
      <c r="BW382" s="2146">
        <f>SUM(BW379:BW381)</f>
        <v>3665.5110609792664</v>
      </c>
      <c r="BX382" s="2146">
        <f>SUM(BX379:BX381)</f>
        <v>0</v>
      </c>
      <c r="BY382" s="2146">
        <f>'Divisional breakdown'!P32</f>
        <v>13122.173970732523</v>
      </c>
      <c r="BZ382" s="2146">
        <f>SUM(BZ379:BZ381)</f>
        <v>0</v>
      </c>
      <c r="CA382" s="2146">
        <f>SUM(CA379:CA381)</f>
        <v>0</v>
      </c>
      <c r="CB382" s="2146">
        <f>SUM(CB379:CB381)</f>
        <v>0</v>
      </c>
      <c r="CC382" s="2146">
        <f>SUM(CC379:CC381)</f>
        <v>0</v>
      </c>
      <c r="CD382" s="2146">
        <f>'Divisional breakdown'!Q32</f>
        <v>0</v>
      </c>
      <c r="CE382" s="2146">
        <f>SUM(CE379:CE381)</f>
        <v>0</v>
      </c>
      <c r="CF382" s="2146">
        <f>SUM(CF379:CF381)</f>
        <v>0</v>
      </c>
      <c r="CG382" s="2146">
        <f>SUM(CG379:CG381)</f>
        <v>0</v>
      </c>
      <c r="CH382" s="2146">
        <f>SUM(CH379:CH381)</f>
        <v>0</v>
      </c>
      <c r="CI382" s="2146">
        <f>'Divisional breakdown'!R32</f>
        <v>0</v>
      </c>
      <c r="CJ382" s="1890"/>
      <c r="CK382" s="1886"/>
      <c r="CL382" s="1864"/>
      <c r="CM382" s="1864"/>
      <c r="CN382" s="1864"/>
      <c r="CO382" s="1864"/>
      <c r="CP382" s="1864"/>
      <c r="CQ382" s="1864"/>
      <c r="CR382" s="1864"/>
      <c r="CS382" s="1864"/>
      <c r="CT382" s="1864"/>
      <c r="CU382" s="1864"/>
      <c r="CV382" s="1864"/>
      <c r="CW382" s="1864"/>
      <c r="CX382" s="1864"/>
      <c r="CY382" s="1864"/>
      <c r="CZ382" s="1864"/>
      <c r="DA382" s="1864"/>
      <c r="DB382" s="1864"/>
      <c r="DC382" s="1864"/>
      <c r="DD382" s="1864"/>
      <c r="DE382" s="1864"/>
      <c r="DF382" s="1864"/>
      <c r="DG382" s="1864"/>
      <c r="DH382" s="1864"/>
      <c r="DI382" s="1864"/>
      <c r="DJ382" s="1864"/>
      <c r="DK382" s="1864"/>
      <c r="DL382" s="1864"/>
      <c r="DM382" s="1864"/>
      <c r="DN382" s="1864"/>
      <c r="DO382" s="1864"/>
      <c r="DP382" s="1864"/>
      <c r="DQ382" s="1864"/>
      <c r="DR382" s="1864"/>
      <c r="DS382" s="1864"/>
      <c r="DT382" s="1864"/>
      <c r="DU382" s="1864"/>
      <c r="DV382" s="1864"/>
      <c r="DW382" s="1864"/>
      <c r="DX382" s="1864"/>
      <c r="DY382" s="1864"/>
      <c r="DZ382" s="1864"/>
      <c r="EA382" s="1864"/>
      <c r="EB382" s="1864"/>
      <c r="EC382" s="1864"/>
      <c r="ED382" s="1864"/>
      <c r="EE382" s="1864"/>
      <c r="EF382" s="1864"/>
      <c r="EG382" s="1864"/>
      <c r="EH382" s="1864"/>
      <c r="EI382" s="1864"/>
      <c r="EJ382" s="1864"/>
      <c r="EK382" s="1864"/>
      <c r="EL382" s="1864"/>
      <c r="EM382" s="1864"/>
      <c r="EN382" s="1864"/>
      <c r="EO382" s="1864"/>
      <c r="EP382" s="1864"/>
      <c r="EQ382" s="1864"/>
      <c r="ER382" s="1864"/>
      <c r="ES382" s="1864"/>
      <c r="ET382" s="1864"/>
      <c r="EU382" s="1864"/>
      <c r="EV382" s="1864"/>
      <c r="EW382" s="1864"/>
      <c r="EX382" s="1864"/>
      <c r="EY382" s="1864"/>
      <c r="EZ382" s="1864"/>
      <c r="FF382" s="2203">
        <v>0</v>
      </c>
      <c r="FG382" s="2024"/>
      <c r="FH382" s="2025"/>
      <c r="FI382" s="2203">
        <v>0</v>
      </c>
      <c r="FJ382" s="2024"/>
      <c r="FK382" s="2147">
        <v>0</v>
      </c>
      <c r="FL382" s="2024"/>
      <c r="FN382" s="2287">
        <v>0</v>
      </c>
      <c r="FO382" s="2282"/>
    </row>
    <row r="383" spans="1:171" customFormat="1" ht="15">
      <c r="A383" s="1864"/>
      <c r="B383" s="1864" t="s">
        <v>2945</v>
      </c>
      <c r="C383" s="1864"/>
      <c r="D383" s="1864"/>
      <c r="E383" s="1864"/>
      <c r="F383" s="1864"/>
      <c r="G383" s="1864"/>
      <c r="H383" s="1864"/>
      <c r="I383" s="1864"/>
      <c r="J383" s="1886">
        <f>J261*J$337</f>
        <v>3663.8994696037498</v>
      </c>
      <c r="K383" s="1886">
        <f>K261*K$337</f>
        <v>3359.8090662250497</v>
      </c>
      <c r="L383" s="1864"/>
      <c r="M383" s="1886">
        <f>M254*M$337</f>
        <v>3546.2234062500006</v>
      </c>
      <c r="N383" s="1886">
        <f>N254*N$337</f>
        <v>3528.3108861538453</v>
      </c>
      <c r="O383" s="1886">
        <f>O254*O$337</f>
        <v>3821.8119848484871</v>
      </c>
      <c r="P383" s="1886">
        <f>P254*P$337</f>
        <v>4394.0719415384619</v>
      </c>
      <c r="Q383" s="1864"/>
      <c r="R383" s="1886">
        <f>R254*R$337</f>
        <v>4192.2875630769231</v>
      </c>
      <c r="S383" s="1886">
        <f>S254*S$337</f>
        <v>4359.1651599999996</v>
      </c>
      <c r="T383" s="1886">
        <f>T254*T$337</f>
        <v>4278.606499999999</v>
      </c>
      <c r="U383" s="1886">
        <f>U254*U$337</f>
        <v>4360.78</v>
      </c>
      <c r="V383" s="1864"/>
      <c r="W383" s="1886">
        <f>W254*W$337</f>
        <v>4335.7842171875009</v>
      </c>
      <c r="X383" s="1886">
        <f>X254*X$337</f>
        <v>4428.8833307692321</v>
      </c>
      <c r="Y383" s="1886">
        <f>Y254*Y$337</f>
        <v>4674.5378121212125</v>
      </c>
      <c r="Z383" s="1886">
        <f>Z254*Z$337</f>
        <v>4793.1185939393954</v>
      </c>
      <c r="AA383" s="1864"/>
      <c r="AB383" s="1886">
        <f>AB254*AB$337</f>
        <v>4830.4291190476188</v>
      </c>
      <c r="AC383" s="1886">
        <f>AC254*AC$337</f>
        <v>4758</v>
      </c>
      <c r="AD383" s="1886">
        <f>AD254*AD$337</f>
        <v>4841.28</v>
      </c>
      <c r="AE383" s="1886">
        <f>AE254*AE$337</f>
        <v>5139.3</v>
      </c>
      <c r="AF383" s="1864"/>
      <c r="AG383" s="1886">
        <f>AG254*AG$337</f>
        <v>5233.5450781250011</v>
      </c>
      <c r="AH383" s="1886">
        <f>AH254*AH$337</f>
        <v>5240.7175015384619</v>
      </c>
      <c r="AI383" s="1886">
        <f>AI254*AI$337</f>
        <v>5508.4070303030312</v>
      </c>
      <c r="AJ383" s="1886">
        <f>AJ254*AJ$337</f>
        <v>5466.2371060606074</v>
      </c>
      <c r="AK383" s="1864"/>
      <c r="AL383" s="1886">
        <f>AL254*AL$337</f>
        <v>5517.7133815384641</v>
      </c>
      <c r="AM383" s="1886">
        <f>AM254*AM$337</f>
        <v>5433</v>
      </c>
      <c r="AN383" s="1886">
        <f>AN254*AN$337</f>
        <v>5450.43</v>
      </c>
      <c r="AO383" s="1886">
        <f>AO254*AO$337</f>
        <v>5442.25</v>
      </c>
      <c r="AP383" s="1864"/>
      <c r="AQ383" s="1886">
        <f>AQ254*AQ$337</f>
        <v>5379.5</v>
      </c>
      <c r="AR383" s="1886">
        <f>AR254*AR$337</f>
        <v>4897.2</v>
      </c>
      <c r="AS383" s="1886">
        <f>AS254*AS$337</f>
        <v>4686.368676923079</v>
      </c>
      <c r="AT383" s="1886">
        <f>AT254*AT$337</f>
        <v>4937.3999999999996</v>
      </c>
      <c r="AU383" s="1864"/>
      <c r="AV383" s="1886">
        <f>AV254*AV$337</f>
        <v>4720.6667630769225</v>
      </c>
      <c r="AW383" s="1886">
        <f>AW254*AW$337</f>
        <v>5009.1890769230758</v>
      </c>
      <c r="AX383" s="1886">
        <f>AX254*AX$337</f>
        <v>4867.58</v>
      </c>
      <c r="AY383" s="1886">
        <f>AY254*AY$337</f>
        <v>5039.3599999999997</v>
      </c>
      <c r="AZ383" s="1864"/>
      <c r="BA383" s="1886">
        <f t="shared" ref="BA383:BH383" si="432">BA254*BA$337</f>
        <v>4818.4175174603188</v>
      </c>
      <c r="BB383" s="1886">
        <f t="shared" si="432"/>
        <v>4818.4175174603188</v>
      </c>
      <c r="BC383" s="1886">
        <f t="shared" si="432"/>
        <v>4911.2699999999995</v>
      </c>
      <c r="BD383" s="1886">
        <f t="shared" si="432"/>
        <v>4911.2699999999995</v>
      </c>
      <c r="BE383" s="1886">
        <f t="shared" si="432"/>
        <v>4918.3200000000006</v>
      </c>
      <c r="BF383" s="1886">
        <f t="shared" si="432"/>
        <v>4918.3200000000006</v>
      </c>
      <c r="BG383" s="1886">
        <f t="shared" si="432"/>
        <v>4770.84</v>
      </c>
      <c r="BH383" s="1886">
        <f t="shared" si="432"/>
        <v>4770.84</v>
      </c>
      <c r="BI383" s="1864"/>
      <c r="BJ383" s="1864"/>
      <c r="BK383" s="1890">
        <f>BK254*BK$337</f>
        <v>4744.1825030769223</v>
      </c>
      <c r="BL383" s="1890">
        <f>BL254*BL$337</f>
        <v>4849.8390400000008</v>
      </c>
      <c r="BM383" s="1890">
        <f>BM254*BM$337</f>
        <v>4902.3486363636366</v>
      </c>
      <c r="BN383" s="1890">
        <f>BN254*BN$337</f>
        <v>4372.8900000000003</v>
      </c>
      <c r="BO383" s="1890"/>
      <c r="BP383" s="1890">
        <f>BP254*BP$337</f>
        <v>4108.739968750001</v>
      </c>
      <c r="BQ383" s="1890">
        <f>BQ254*BQ$337</f>
        <v>3964.0532123076932</v>
      </c>
      <c r="BR383" s="1890">
        <f>BR254*BR$337</f>
        <v>4006.6484848484861</v>
      </c>
      <c r="BS383" s="1890">
        <f>BS254*BS$337</f>
        <v>4128.8667742424232</v>
      </c>
      <c r="BT383" s="1890"/>
      <c r="BU383" s="1890">
        <f>BU254*BU$337</f>
        <v>3977.3479874999966</v>
      </c>
      <c r="BV383" s="1890">
        <f>BV254*BV$337</f>
        <v>3965.9515753846149</v>
      </c>
      <c r="BW383" s="1890">
        <f>BW254*BW$337</f>
        <v>4107.3832757575765</v>
      </c>
      <c r="BX383" s="1890">
        <f>BX254*BX$337</f>
        <v>4032.3500000000004</v>
      </c>
      <c r="BY383" s="1890"/>
      <c r="BZ383" s="1890">
        <f>BZ254*BZ$337</f>
        <v>3730.3950769230773</v>
      </c>
      <c r="CA383" s="1890">
        <f>CA254*CA$337</f>
        <v>3570.0737261538461</v>
      </c>
      <c r="CB383" s="1890">
        <f>CB254*CB$337</f>
        <v>3448.2139630769225</v>
      </c>
      <c r="CC383" s="1890">
        <f>CC254*CC$337</f>
        <v>3597.75</v>
      </c>
      <c r="CD383" s="1890"/>
      <c r="CE383" s="1890">
        <f>CE254*CE$337</f>
        <v>3341.1200000000003</v>
      </c>
      <c r="CF383" s="1890">
        <f>CF254*CF$337</f>
        <v>3399.66</v>
      </c>
      <c r="CG383" s="1890">
        <f>CG254*CG$337</f>
        <v>3451.17</v>
      </c>
      <c r="CH383" s="1890">
        <f ca="1">CH254*CH$337</f>
        <v>3508.1839498131062</v>
      </c>
      <c r="CI383" s="1890"/>
      <c r="CJ383" s="1890"/>
      <c r="CK383" s="1886"/>
      <c r="CL383" s="1864"/>
      <c r="CM383" s="1864"/>
      <c r="CN383" s="1864"/>
      <c r="CO383" s="1864"/>
      <c r="CP383" s="1874">
        <f>U383/P383-1</f>
        <v>-7.5765581404673155E-3</v>
      </c>
      <c r="CQ383" s="1874">
        <f>W383/R383-1</f>
        <v>3.4228724044220504E-2</v>
      </c>
      <c r="CR383" s="1874">
        <f>X383/S383-1</f>
        <v>1.599346852213146E-2</v>
      </c>
      <c r="CS383" s="1874">
        <f>Y383/T383-1</f>
        <v>9.2537444637924349E-2</v>
      </c>
      <c r="CT383" s="1874">
        <f>Z383/U383-1</f>
        <v>9.9142491466984284E-2</v>
      </c>
      <c r="CU383" s="1874">
        <f>AB383/W383-1</f>
        <v>0.11408429872946479</v>
      </c>
      <c r="CV383" s="1874">
        <f>AC383/X383-1</f>
        <v>7.4311433526429216E-2</v>
      </c>
      <c r="CW383" s="1874">
        <f>AD383/Y383-1</f>
        <v>3.5670304654808804E-2</v>
      </c>
      <c r="CX383" s="1874">
        <f>AE383/Z383-1</f>
        <v>7.2224669445552614E-2</v>
      </c>
      <c r="CY383" s="1874">
        <f>AG383/AB383-1</f>
        <v>8.3453446710933576E-2</v>
      </c>
      <c r="CZ383" s="1874">
        <f>AH383/AC383-1</f>
        <v>0.10145386749442231</v>
      </c>
      <c r="DA383" s="1874">
        <f>AI383/AD383-1</f>
        <v>0.13779972038449162</v>
      </c>
      <c r="DB383" s="1874">
        <f>AJ383/AE383-1</f>
        <v>6.3615104403441647E-2</v>
      </c>
      <c r="DC383" s="1874">
        <f>AL383/AG383-1</f>
        <v>5.4297478892695539E-2</v>
      </c>
      <c r="DD383" s="1874">
        <f>AM383/AH383-1</f>
        <v>3.6690109399159843E-2</v>
      </c>
      <c r="DE383" s="1874">
        <f>AN383/AI383-1</f>
        <v>-1.0525189947671931E-2</v>
      </c>
      <c r="DF383" s="1874">
        <f>AO383/AJ383-1</f>
        <v>-4.3882300740324398E-3</v>
      </c>
      <c r="DG383" s="1874">
        <f>AQ383/AL383-1</f>
        <v>-2.5049032449004582E-2</v>
      </c>
      <c r="DH383" s="1874">
        <f>AR383/AM383-1</f>
        <v>-9.8619547211485359E-2</v>
      </c>
      <c r="DI383" s="1874">
        <f>AS383/AN383-1</f>
        <v>-0.14018367781568086</v>
      </c>
      <c r="DJ383" s="1874">
        <f>AT383/AO383-1</f>
        <v>-9.2764940971105769E-2</v>
      </c>
      <c r="DK383" s="1874"/>
      <c r="DL383" s="1874"/>
      <c r="DM383" s="1874"/>
      <c r="DN383" s="1874"/>
      <c r="DO383" s="1874"/>
      <c r="DP383" s="1874"/>
      <c r="DQ383" s="1874"/>
      <c r="DR383" s="1874"/>
      <c r="DS383" s="1874"/>
      <c r="DT383" s="1874"/>
      <c r="DU383" s="1874"/>
      <c r="DV383" s="1874"/>
      <c r="DW383" s="1874"/>
      <c r="DX383" s="1874"/>
      <c r="DY383" s="1874"/>
      <c r="DZ383" s="1874"/>
      <c r="EA383" s="1864"/>
      <c r="EB383" s="1864"/>
      <c r="EC383" s="1864"/>
      <c r="ED383" s="1864"/>
      <c r="EE383" s="1864"/>
      <c r="EF383" s="1864"/>
      <c r="EG383" s="1864"/>
      <c r="EH383" s="1864"/>
      <c r="EI383" s="1864"/>
      <c r="EJ383" s="1864"/>
      <c r="EK383" s="1864"/>
      <c r="EL383" s="1864"/>
      <c r="EM383" s="1864"/>
      <c r="EN383" s="1864"/>
      <c r="EO383" s="1864"/>
      <c r="EP383" s="1864"/>
      <c r="EQ383" s="1864"/>
      <c r="ER383" s="1864"/>
      <c r="ES383" s="1864"/>
      <c r="ET383" s="1864"/>
      <c r="EU383" s="1864"/>
      <c r="EV383" s="1864"/>
      <c r="EW383" s="1864"/>
      <c r="EX383" s="1864"/>
      <c r="EY383" s="1864"/>
      <c r="EZ383" s="1864"/>
      <c r="FF383" s="2116">
        <v>3667.7181420000002</v>
      </c>
      <c r="FG383" s="2024"/>
      <c r="FH383" s="2025"/>
      <c r="FI383" s="2116">
        <v>3529.4176948707682</v>
      </c>
      <c r="FJ383" s="2024"/>
      <c r="FK383" s="2114">
        <v>3584.2946763896111</v>
      </c>
      <c r="FL383" s="2024"/>
      <c r="FN383" s="2265">
        <v>3398.7840000000001</v>
      </c>
      <c r="FO383" s="2282"/>
    </row>
    <row r="384" spans="1:171" customFormat="1" ht="15">
      <c r="A384" s="1864"/>
      <c r="B384" s="1864" t="s">
        <v>2906</v>
      </c>
      <c r="C384" s="1864"/>
      <c r="D384" s="1864"/>
      <c r="E384" s="1864"/>
      <c r="F384" s="1864"/>
      <c r="G384" s="1864"/>
      <c r="H384" s="1864"/>
      <c r="I384" s="1864"/>
      <c r="J384" s="1886">
        <f>J253*J$337</f>
        <v>3827.3549363636371</v>
      </c>
      <c r="K384" s="1886">
        <f>K253*K$337</f>
        <v>4100.7910969696968</v>
      </c>
      <c r="L384" s="1864"/>
      <c r="M384" s="1886">
        <f>M253*M$337</f>
        <v>4209.6325468750001</v>
      </c>
      <c r="N384" s="1886">
        <f>N253*N$337</f>
        <v>4173.0188553846147</v>
      </c>
      <c r="O384" s="1886">
        <f>O253*O$337</f>
        <v>4475.2185500000023</v>
      </c>
      <c r="P384" s="1886">
        <f>P253*P$337</f>
        <v>5144.612180000001</v>
      </c>
      <c r="Q384" s="1864"/>
      <c r="R384" s="1886">
        <f>R253*R$337</f>
        <v>4945.0822338461539</v>
      </c>
      <c r="S384" s="1886">
        <f>S253*S$337</f>
        <v>5049.5919400000002</v>
      </c>
      <c r="T384" s="1886">
        <f>T253*T$337</f>
        <v>4963.1835399999991</v>
      </c>
      <c r="U384" s="1886">
        <f>U253*U$337</f>
        <v>5124.24</v>
      </c>
      <c r="V384" s="1864"/>
      <c r="W384" s="1886">
        <f>W253*W$337</f>
        <v>5056.3081250000014</v>
      </c>
      <c r="X384" s="1886">
        <f>X253*X$337</f>
        <v>5239.8056307692323</v>
      </c>
      <c r="Y384" s="1886">
        <f>Y253*Y$337</f>
        <v>5475.149260606061</v>
      </c>
      <c r="Z384" s="1886">
        <f>Z253*Z$337</f>
        <v>5587.6301000000012</v>
      </c>
      <c r="AA384" s="1864"/>
      <c r="AB384" s="1886">
        <f>AB253*AB$337</f>
        <v>5452.4295809523801</v>
      </c>
      <c r="AC384" s="1886">
        <f>AC253*AC$337</f>
        <v>5473</v>
      </c>
      <c r="AD384" s="1886">
        <f>AD253*AD$337</f>
        <v>5457.92</v>
      </c>
      <c r="AE384" s="1886">
        <f>AE253*AE$337</f>
        <v>5903.25</v>
      </c>
      <c r="AF384" s="1864"/>
      <c r="AG384" s="1886">
        <f>AG253*AG$337</f>
        <v>5936.3354171875008</v>
      </c>
      <c r="AH384" s="1886">
        <f>AH253*AH$337</f>
        <v>6022.2280061538468</v>
      </c>
      <c r="AI384" s="1886">
        <f>AI253*AI$337</f>
        <v>6297.6713212121222</v>
      </c>
      <c r="AJ384" s="1886">
        <f>AJ253*AJ$337</f>
        <v>6354.9198257575772</v>
      </c>
      <c r="AK384" s="1864"/>
      <c r="AL384" s="1886">
        <f>AL253*AL$337</f>
        <v>6347.1735630769263</v>
      </c>
      <c r="AM384" s="1886">
        <f>AM253*AM$337</f>
        <v>6374.7199999999993</v>
      </c>
      <c r="AN384" s="1886">
        <f>AN253*AN$337</f>
        <v>6424.39</v>
      </c>
      <c r="AO384" s="1886">
        <f>AO253*AO$337</f>
        <v>6649.44</v>
      </c>
      <c r="AP384" s="1864"/>
      <c r="AQ384" s="1886">
        <f>AQ253*AQ$337</f>
        <v>6374.2</v>
      </c>
      <c r="AR384" s="1886">
        <f>AR253*AR$337</f>
        <v>5769.05</v>
      </c>
      <c r="AS384" s="1886">
        <f>AS253*AS$337</f>
        <v>5434.7621538461563</v>
      </c>
      <c r="AT384" s="1886">
        <f>AT253*AT$337</f>
        <v>5678.0099999999993</v>
      </c>
      <c r="AU384" s="1864"/>
      <c r="AV384" s="1886">
        <f>AV253*AV$337</f>
        <v>5507.4445569230757</v>
      </c>
      <c r="AW384" s="1886">
        <f>AW253*AW$337</f>
        <v>6018.7930769230761</v>
      </c>
      <c r="AX384" s="1886">
        <f>AX253*AX$337</f>
        <v>5852.46</v>
      </c>
      <c r="AY384" s="1886">
        <f>AY253*AY$337</f>
        <v>6110.72</v>
      </c>
      <c r="AZ384" s="1864"/>
      <c r="BA384" s="1886">
        <f t="shared" ref="BA384:BH384" si="433">BA253*BA$337</f>
        <v>5835.8522920634932</v>
      </c>
      <c r="BB384" s="1886">
        <f t="shared" si="433"/>
        <v>5835.8522920634932</v>
      </c>
      <c r="BC384" s="1886">
        <f t="shared" si="433"/>
        <v>5924.0999999999995</v>
      </c>
      <c r="BD384" s="1886">
        <f t="shared" si="433"/>
        <v>5924.0999999999995</v>
      </c>
      <c r="BE384" s="1886">
        <f t="shared" si="433"/>
        <v>5909.76</v>
      </c>
      <c r="BF384" s="1886">
        <f t="shared" si="433"/>
        <v>5909.76</v>
      </c>
      <c r="BG384" s="1886">
        <f t="shared" si="433"/>
        <v>5843.8</v>
      </c>
      <c r="BH384" s="1886">
        <f t="shared" si="433"/>
        <v>5843.8</v>
      </c>
      <c r="BI384" s="1864"/>
      <c r="BJ384" s="1864"/>
      <c r="BK384" s="1890">
        <f>BK253*BK$337</f>
        <v>5624.9590015384611</v>
      </c>
      <c r="BL384" s="1890">
        <f>BL253*BL$337</f>
        <v>5036.3713107692311</v>
      </c>
      <c r="BM384" s="1890">
        <f>BM253*BM$337</f>
        <v>5277.7537121212117</v>
      </c>
      <c r="BN384" s="1890">
        <f>BN253*BN$337</f>
        <v>4804.0200000000004</v>
      </c>
      <c r="BO384" s="1890"/>
      <c r="BP384" s="1890">
        <f>BP253*BP$337</f>
        <v>4637.5876875000013</v>
      </c>
      <c r="BQ384" s="1890">
        <f>BQ253*BQ$337</f>
        <v>4504.6059230769242</v>
      </c>
      <c r="BR384" s="1890">
        <f>BR253*BR$337</f>
        <v>4567.5792727272747</v>
      </c>
      <c r="BS384" s="1890">
        <f>BS253*BS$337</f>
        <v>4792.8051499999992</v>
      </c>
      <c r="BT384" s="1890"/>
      <c r="BU384" s="1890">
        <f>BU253*BU$337</f>
        <v>4551.3982124999966</v>
      </c>
      <c r="BV384" s="1890">
        <f>BV253*BV$337</f>
        <v>4566.8533292307684</v>
      </c>
      <c r="BW384" s="1890">
        <f>BW253*BW$337</f>
        <v>4714.3857303030309</v>
      </c>
      <c r="BX384" s="1890">
        <f>BX253*BX$337</f>
        <v>4701.13</v>
      </c>
      <c r="BY384" s="1890"/>
      <c r="BZ384" s="1890">
        <f>BZ253*BZ$337</f>
        <v>4327.2582892307701</v>
      </c>
      <c r="CA384" s="1890">
        <f>CA253*CA$337</f>
        <v>4135.6299600000002</v>
      </c>
      <c r="CB384" s="1890">
        <f>CB253*CB$337</f>
        <v>3943.254581538461</v>
      </c>
      <c r="CC384" s="1890">
        <f>CC253*CC$337</f>
        <v>4159.3500000000004</v>
      </c>
      <c r="CD384" s="1890"/>
      <c r="CE384" s="1890">
        <f>CE253*CE$337</f>
        <v>3799.04</v>
      </c>
      <c r="CF384" s="1890">
        <f>CF253*CF$337</f>
        <v>3938.22</v>
      </c>
      <c r="CG384" s="1890">
        <f>CG253*CG$337</f>
        <v>3954.4889999999996</v>
      </c>
      <c r="CH384" s="1890">
        <f ca="1">CH253*CH$337</f>
        <v>4064.3695498131083</v>
      </c>
      <c r="CI384" s="1890"/>
      <c r="CJ384" s="1890"/>
      <c r="CK384" s="1886"/>
      <c r="CL384" s="1864"/>
      <c r="CM384" s="1864"/>
      <c r="CN384" s="1864"/>
      <c r="CO384" s="1864"/>
      <c r="CP384" s="1864"/>
      <c r="CQ384" s="1864"/>
      <c r="CR384" s="1864"/>
      <c r="CS384" s="1864"/>
      <c r="CT384" s="1864"/>
      <c r="CU384" s="1864"/>
      <c r="CV384" s="1864"/>
      <c r="CW384" s="1864"/>
      <c r="CX384" s="1864"/>
      <c r="CY384" s="1864"/>
      <c r="CZ384" s="1864"/>
      <c r="DA384" s="1864"/>
      <c r="DB384" s="1864"/>
      <c r="DC384" s="1864"/>
      <c r="DD384" s="1864"/>
      <c r="DE384" s="1864"/>
      <c r="DF384" s="1864"/>
      <c r="DG384" s="1864"/>
      <c r="DH384" s="1864"/>
      <c r="DI384" s="1864"/>
      <c r="DJ384" s="1864"/>
      <c r="DK384" s="1864"/>
      <c r="DL384" s="1864"/>
      <c r="DM384" s="1864"/>
      <c r="DN384" s="1864"/>
      <c r="DO384" s="1864"/>
      <c r="DP384" s="1864"/>
      <c r="DQ384" s="1864"/>
      <c r="DR384" s="1864"/>
      <c r="DS384" s="1864"/>
      <c r="DT384" s="1864"/>
      <c r="DU384" s="1864"/>
      <c r="DV384" s="1864"/>
      <c r="DW384" s="1864"/>
      <c r="DX384" s="1864"/>
      <c r="DY384" s="1864"/>
      <c r="DZ384" s="1864"/>
      <c r="EA384" s="1864"/>
      <c r="EB384" s="1864"/>
      <c r="EC384" s="1864"/>
      <c r="ED384" s="1864"/>
      <c r="EE384" s="1864"/>
      <c r="EF384" s="1864"/>
      <c r="EG384" s="1864"/>
      <c r="EH384" s="1864"/>
      <c r="EI384" s="1864"/>
      <c r="EJ384" s="1864"/>
      <c r="EK384" s="1864"/>
      <c r="EL384" s="1864"/>
      <c r="EM384" s="1864"/>
      <c r="EN384" s="1864"/>
      <c r="EO384" s="1864"/>
      <c r="EP384" s="1864"/>
      <c r="EQ384" s="1864"/>
      <c r="ER384" s="1864"/>
      <c r="ES384" s="1864"/>
      <c r="ET384" s="1864"/>
      <c r="EU384" s="1864"/>
      <c r="EV384" s="1864"/>
      <c r="EW384" s="1864"/>
      <c r="EX384" s="1864"/>
      <c r="EY384" s="1864"/>
      <c r="EZ384" s="1864"/>
      <c r="FF384" s="2116">
        <v>4223.4330120000004</v>
      </c>
      <c r="FG384" s="2024"/>
      <c r="FH384" s="2025"/>
      <c r="FI384" s="2116">
        <v>4092.7397779476914</v>
      </c>
      <c r="FJ384" s="2024"/>
      <c r="FK384" s="2114">
        <v>4145.894676389611</v>
      </c>
      <c r="FL384" s="2024"/>
      <c r="FN384" s="2265">
        <v>3962.2630399999998</v>
      </c>
      <c r="FO384" s="2282"/>
    </row>
    <row r="385" spans="1:171" customFormat="1" ht="15">
      <c r="A385" s="1864"/>
      <c r="B385" s="1864" t="s">
        <v>2919</v>
      </c>
      <c r="C385" s="1864"/>
      <c r="D385" s="1864"/>
      <c r="E385" s="1864"/>
      <c r="F385" s="1864"/>
      <c r="G385" s="1864"/>
      <c r="H385" s="1864"/>
      <c r="I385" s="1864"/>
      <c r="J385" s="1886">
        <f>J263*J$337</f>
        <v>76.803109090909103</v>
      </c>
      <c r="K385" s="1886">
        <f>K263*K$337</f>
        <v>86.723678787878782</v>
      </c>
      <c r="L385" s="1864"/>
      <c r="M385" s="1886">
        <f t="shared" ref="M385:P386" si="434">M263*M$337</f>
        <v>96.495875000000012</v>
      </c>
      <c r="N385" s="1886">
        <f t="shared" si="434"/>
        <v>93.775704615384598</v>
      </c>
      <c r="O385" s="1886">
        <f t="shared" si="434"/>
        <v>110.95583181818188</v>
      </c>
      <c r="P385" s="1886">
        <f t="shared" si="434"/>
        <v>122.8156753846154</v>
      </c>
      <c r="Q385" s="1864"/>
      <c r="R385" s="1886">
        <f t="shared" ref="R385:U386" si="435">R263*R$337</f>
        <v>129.79218461538463</v>
      </c>
      <c r="S385" s="1886">
        <f t="shared" si="435"/>
        <v>148.91558000000001</v>
      </c>
      <c r="T385" s="1886">
        <f t="shared" si="435"/>
        <v>171.14425999999997</v>
      </c>
      <c r="U385" s="1886">
        <f t="shared" si="435"/>
        <v>168.22</v>
      </c>
      <c r="V385" s="1864"/>
      <c r="W385" s="1886">
        <f t="shared" ref="W385:Z386" si="436">W263*W$337</f>
        <v>164.33001406250003</v>
      </c>
      <c r="X385" s="1886">
        <f t="shared" si="436"/>
        <v>174.66018769230774</v>
      </c>
      <c r="Y385" s="1886">
        <f t="shared" si="436"/>
        <v>193.69631818181819</v>
      </c>
      <c r="Z385" s="1886">
        <f t="shared" si="436"/>
        <v>195.37168181818186</v>
      </c>
      <c r="AA385" s="1864"/>
      <c r="AB385" s="1886">
        <f t="shared" ref="AB385:AE386" si="437">AB263*AB$337</f>
        <v>198.51078571428567</v>
      </c>
      <c r="AC385" s="1886">
        <f t="shared" si="437"/>
        <v>208</v>
      </c>
      <c r="AD385" s="1886">
        <f t="shared" si="437"/>
        <v>209.92</v>
      </c>
      <c r="AE385" s="1886">
        <f t="shared" si="437"/>
        <v>236.13</v>
      </c>
      <c r="AF385" s="1864"/>
      <c r="AG385" s="1886">
        <f t="shared" ref="AG385:AJ386" si="438">AG263*AG$337</f>
        <v>239.24777500000005</v>
      </c>
      <c r="AH385" s="1886">
        <f t="shared" si="438"/>
        <v>245.17976615384617</v>
      </c>
      <c r="AI385" s="1886">
        <f t="shared" si="438"/>
        <v>263.08809696969701</v>
      </c>
      <c r="AJ385" s="1886">
        <f t="shared" si="438"/>
        <v>268.28157575757581</v>
      </c>
      <c r="AK385" s="1864"/>
      <c r="AL385" s="1886">
        <f t="shared" ref="AL385:AO386" si="439">AL263*AL$337</f>
        <v>270.47614615384629</v>
      </c>
      <c r="AM385" s="1886">
        <f t="shared" si="439"/>
        <v>289.76</v>
      </c>
      <c r="AN385" s="1886">
        <f t="shared" si="439"/>
        <v>299.68</v>
      </c>
      <c r="AO385" s="1886">
        <f t="shared" si="439"/>
        <v>336.43</v>
      </c>
      <c r="AP385" s="1864"/>
      <c r="AQ385" s="1886">
        <f t="shared" ref="AQ385:AT386" si="440">AQ263*AQ$337</f>
        <v>406</v>
      </c>
      <c r="AR385" s="1886">
        <f t="shared" si="440"/>
        <v>389.55</v>
      </c>
      <c r="AS385" s="1886">
        <f t="shared" si="440"/>
        <v>374.19673846153864</v>
      </c>
      <c r="AT385" s="1886">
        <f t="shared" si="440"/>
        <v>398.78999999999996</v>
      </c>
      <c r="AU385" s="1864"/>
      <c r="AV385" s="1886">
        <f t="shared" ref="AV385:AY386" si="441">AV263*AV$337</f>
        <v>393.38889692307686</v>
      </c>
      <c r="AW385" s="1886">
        <f t="shared" si="441"/>
        <v>427.14015384615379</v>
      </c>
      <c r="AX385" s="1886">
        <f t="shared" si="441"/>
        <v>416.68</v>
      </c>
      <c r="AY385" s="1886">
        <f t="shared" si="441"/>
        <v>436.48</v>
      </c>
      <c r="AZ385" s="1864"/>
      <c r="BA385" s="1886">
        <f t="shared" ref="BA385:BH386" si="442">BA263*BA$337</f>
        <v>441.52829841269852</v>
      </c>
      <c r="BB385" s="1886">
        <f t="shared" si="442"/>
        <v>441.52829841269852</v>
      </c>
      <c r="BC385" s="1886">
        <f t="shared" si="442"/>
        <v>439.53</v>
      </c>
      <c r="BD385" s="1886">
        <f t="shared" si="442"/>
        <v>439.53</v>
      </c>
      <c r="BE385" s="1886">
        <f t="shared" si="442"/>
        <v>447.12</v>
      </c>
      <c r="BF385" s="1886">
        <f t="shared" si="442"/>
        <v>447.12</v>
      </c>
      <c r="BG385" s="1886">
        <f t="shared" si="442"/>
        <v>440.68</v>
      </c>
      <c r="BH385" s="1886">
        <f t="shared" si="442"/>
        <v>440.68</v>
      </c>
      <c r="BI385" s="1864"/>
      <c r="BJ385" s="1864"/>
      <c r="BK385" s="1890">
        <f t="shared" ref="BK385:BN386" si="443">BK263*BK$337</f>
        <v>520.45884000000001</v>
      </c>
      <c r="BL385" s="1890">
        <f t="shared" si="443"/>
        <v>629.54641384615388</v>
      </c>
      <c r="BM385" s="1890">
        <f t="shared" si="443"/>
        <v>596.23159090909087</v>
      </c>
      <c r="BN385" s="1890">
        <f t="shared" si="443"/>
        <v>533.78</v>
      </c>
      <c r="BO385" s="1890"/>
      <c r="BP385" s="1890">
        <f t="shared" ref="BP385:BS386" si="444">BP263*BP$337</f>
        <v>528.84771875000024</v>
      </c>
      <c r="BQ385" s="1890">
        <f t="shared" si="444"/>
        <v>540.55271076923088</v>
      </c>
      <c r="BR385" s="1890">
        <f t="shared" si="444"/>
        <v>520.86430303030318</v>
      </c>
      <c r="BS385" s="1890">
        <f t="shared" si="444"/>
        <v>580.9460787878786</v>
      </c>
      <c r="BT385" s="1890"/>
      <c r="BU385" s="1890">
        <f t="shared" ref="BU385:BX386" si="445">BU263*BU$337</f>
        <v>574.0502249999995</v>
      </c>
      <c r="BV385" s="1890">
        <f t="shared" si="445"/>
        <v>540.81157846153837</v>
      </c>
      <c r="BW385" s="1890">
        <f t="shared" si="445"/>
        <v>546.30220909090917</v>
      </c>
      <c r="BX385" s="1890">
        <f t="shared" si="445"/>
        <v>531.09</v>
      </c>
      <c r="BY385" s="1890"/>
      <c r="BZ385" s="1890">
        <f t="shared" ref="BZ385:CB386" si="446">BZ263*BZ$337</f>
        <v>484.95136000000008</v>
      </c>
      <c r="CA385" s="1890">
        <f t="shared" si="446"/>
        <v>477.18807230769232</v>
      </c>
      <c r="CB385" s="1890">
        <f t="shared" si="446"/>
        <v>460.89988615384607</v>
      </c>
      <c r="CC385" s="1890">
        <f t="shared" ref="CC385" si="447">CC263*CC$337</f>
        <v>473.85</v>
      </c>
      <c r="CD385" s="1890"/>
      <c r="CE385" s="1890">
        <f t="shared" ref="CE385:CG385" si="448">CE263*CE$337</f>
        <v>457.92</v>
      </c>
      <c r="CF385" s="1890">
        <f t="shared" si="448"/>
        <v>472.77000000000004</v>
      </c>
      <c r="CG385" s="1890">
        <f t="shared" si="448"/>
        <v>472.77000000000004</v>
      </c>
      <c r="CH385" s="1890">
        <f t="shared" ref="CH385" si="449">CH263*CH$337</f>
        <v>474.69179999999977</v>
      </c>
      <c r="CI385" s="1890"/>
      <c r="CJ385" s="1890"/>
      <c r="CK385" s="1886"/>
      <c r="CL385" s="1864"/>
      <c r="CM385" s="1864"/>
      <c r="CN385" s="1864"/>
      <c r="CO385" s="1864"/>
      <c r="CP385" s="1864"/>
      <c r="CQ385" s="1864"/>
      <c r="CR385" s="1864"/>
      <c r="CS385" s="1864"/>
      <c r="CT385" s="1864"/>
      <c r="CU385" s="1864"/>
      <c r="CV385" s="1864"/>
      <c r="CW385" s="1864"/>
      <c r="CX385" s="1864"/>
      <c r="CY385" s="1864"/>
      <c r="CZ385" s="1864"/>
      <c r="DA385" s="1864"/>
      <c r="DB385" s="1864"/>
      <c r="DC385" s="1864"/>
      <c r="DD385" s="1864"/>
      <c r="DE385" s="1864"/>
      <c r="DF385" s="1864"/>
      <c r="DG385" s="1864"/>
      <c r="DH385" s="1864"/>
      <c r="DI385" s="1864"/>
      <c r="DJ385" s="1864"/>
      <c r="DK385" s="1864"/>
      <c r="DL385" s="1864"/>
      <c r="DM385" s="1864"/>
      <c r="DN385" s="1864"/>
      <c r="DO385" s="1864"/>
      <c r="DP385" s="1864"/>
      <c r="DQ385" s="1864"/>
      <c r="DR385" s="1864"/>
      <c r="DS385" s="1864"/>
      <c r="DT385" s="1864"/>
      <c r="DU385" s="1864"/>
      <c r="DV385" s="1864"/>
      <c r="DW385" s="1864"/>
      <c r="DX385" s="1864"/>
      <c r="DY385" s="1864"/>
      <c r="DZ385" s="1864"/>
      <c r="EA385" s="1864"/>
      <c r="EB385" s="1864"/>
      <c r="EC385" s="1864"/>
      <c r="ED385" s="1864"/>
      <c r="EE385" s="1864"/>
      <c r="EF385" s="1864"/>
      <c r="EG385" s="1864"/>
      <c r="EH385" s="1864"/>
      <c r="EI385" s="1864"/>
      <c r="EJ385" s="1864"/>
      <c r="EK385" s="1864"/>
      <c r="EL385" s="1864"/>
      <c r="EM385" s="1864"/>
      <c r="EN385" s="1864"/>
      <c r="EO385" s="1864"/>
      <c r="EP385" s="1864"/>
      <c r="EQ385" s="1864"/>
      <c r="ER385" s="1864"/>
      <c r="ES385" s="1864"/>
      <c r="ET385" s="1864"/>
      <c r="EU385" s="1864"/>
      <c r="EV385" s="1864"/>
      <c r="EW385" s="1864"/>
      <c r="EX385" s="1864"/>
      <c r="EY385" s="1864"/>
      <c r="EZ385" s="1864"/>
      <c r="FF385" s="2116">
        <v>471.00881699999996</v>
      </c>
      <c r="FG385" s="2024"/>
      <c r="FH385" s="2025"/>
      <c r="FI385" s="2116">
        <v>451.68188843076916</v>
      </c>
      <c r="FJ385" s="2024"/>
      <c r="FK385" s="2114">
        <v>475.47337500000003</v>
      </c>
      <c r="FL385" s="2024"/>
      <c r="FN385" s="2265">
        <v>443.16479999999996</v>
      </c>
      <c r="FO385" s="2282"/>
    </row>
    <row r="386" spans="1:171" customFormat="1" ht="15">
      <c r="A386" s="1864"/>
      <c r="B386" s="1864" t="s">
        <v>2935</v>
      </c>
      <c r="C386" s="1864"/>
      <c r="D386" s="1864"/>
      <c r="E386" s="1864"/>
      <c r="F386" s="1864"/>
      <c r="G386" s="1864"/>
      <c r="H386" s="1864"/>
      <c r="I386" s="1864"/>
      <c r="J386" s="1886">
        <f>J264*J$337</f>
        <v>0</v>
      </c>
      <c r="K386" s="1886">
        <f>K264*K$337</f>
        <v>0</v>
      </c>
      <c r="L386" s="1864"/>
      <c r="M386" s="1886">
        <f t="shared" si="434"/>
        <v>-96.495875000000012</v>
      </c>
      <c r="N386" s="1886">
        <f t="shared" si="434"/>
        <v>-105.49766769230767</v>
      </c>
      <c r="O386" s="1886">
        <f t="shared" si="434"/>
        <v>-12.328425757575765</v>
      </c>
      <c r="P386" s="1886">
        <f t="shared" si="434"/>
        <v>-13.646186153846156</v>
      </c>
      <c r="Q386" s="1864"/>
      <c r="R386" s="1886">
        <f t="shared" si="435"/>
        <v>-129.79218461538463</v>
      </c>
      <c r="S386" s="1886">
        <f t="shared" si="435"/>
        <v>-13.53778</v>
      </c>
      <c r="T386" s="1886">
        <f t="shared" si="435"/>
        <v>-26.32988615384615</v>
      </c>
      <c r="U386" s="1886">
        <f t="shared" si="435"/>
        <v>-12.94</v>
      </c>
      <c r="V386" s="1864"/>
      <c r="W386" s="1886">
        <f t="shared" si="436"/>
        <v>-12.640770312500003</v>
      </c>
      <c r="X386" s="1886">
        <f t="shared" si="436"/>
        <v>-24.951455384615393</v>
      </c>
      <c r="Y386" s="1886">
        <f t="shared" si="436"/>
        <v>-38.739263636363638</v>
      </c>
      <c r="Z386" s="1886">
        <f t="shared" si="436"/>
        <v>-5782.8715340303042</v>
      </c>
      <c r="AA386" s="1864"/>
      <c r="AB386" s="1886">
        <f t="shared" si="437"/>
        <v>-26.468104761904758</v>
      </c>
      <c r="AC386" s="1886">
        <f t="shared" si="437"/>
        <v>-39</v>
      </c>
      <c r="AD386" s="1886">
        <f t="shared" si="437"/>
        <v>-39.36</v>
      </c>
      <c r="AE386" s="1886">
        <f t="shared" si="437"/>
        <v>-55.56</v>
      </c>
      <c r="AF386" s="1864"/>
      <c r="AG386" s="1886">
        <f t="shared" si="438"/>
        <v>-44.858957812500009</v>
      </c>
      <c r="AH386" s="1886">
        <f t="shared" si="438"/>
        <v>-45.971206153846154</v>
      </c>
      <c r="AI386" s="1886">
        <f t="shared" si="438"/>
        <v>-49.329018181818185</v>
      </c>
      <c r="AJ386" s="1886">
        <f t="shared" si="438"/>
        <v>-50.302795454545461</v>
      </c>
      <c r="AK386" s="1864"/>
      <c r="AL386" s="1886">
        <f t="shared" si="439"/>
        <v>-36.063486153846171</v>
      </c>
      <c r="AM386" s="1886">
        <f t="shared" si="439"/>
        <v>-72.44</v>
      </c>
      <c r="AN386" s="1886">
        <f t="shared" si="439"/>
        <v>-56.19</v>
      </c>
      <c r="AO386" s="1886">
        <f t="shared" si="439"/>
        <v>0</v>
      </c>
      <c r="AP386" s="1864"/>
      <c r="AQ386" s="1886">
        <f t="shared" si="440"/>
        <v>0</v>
      </c>
      <c r="AR386" s="1886">
        <f t="shared" si="440"/>
        <v>0</v>
      </c>
      <c r="AS386" s="1886">
        <f t="shared" si="440"/>
        <v>-17.818892307692316</v>
      </c>
      <c r="AT386" s="1886">
        <f t="shared" si="440"/>
        <v>0</v>
      </c>
      <c r="AU386" s="1864"/>
      <c r="AV386" s="1886">
        <f t="shared" si="441"/>
        <v>0</v>
      </c>
      <c r="AW386" s="1886">
        <f t="shared" si="441"/>
        <v>38.830923076923071</v>
      </c>
      <c r="AX386" s="1886">
        <f t="shared" si="441"/>
        <v>0</v>
      </c>
      <c r="AY386" s="1886">
        <f t="shared" si="441"/>
        <v>0</v>
      </c>
      <c r="AZ386" s="1864"/>
      <c r="BA386" s="1886">
        <f t="shared" si="442"/>
        <v>-19.196882539682544</v>
      </c>
      <c r="BB386" s="1886">
        <f t="shared" si="442"/>
        <v>-19.196882539682544</v>
      </c>
      <c r="BC386" s="1886">
        <f t="shared" si="442"/>
        <v>19.11</v>
      </c>
      <c r="BD386" s="1886">
        <f t="shared" si="442"/>
        <v>19.11</v>
      </c>
      <c r="BE386" s="1886">
        <f t="shared" si="442"/>
        <v>0</v>
      </c>
      <c r="BF386" s="1886">
        <f t="shared" si="442"/>
        <v>0</v>
      </c>
      <c r="BG386" s="1886">
        <f t="shared" si="442"/>
        <v>114.96000000000001</v>
      </c>
      <c r="BH386" s="1886">
        <f t="shared" si="442"/>
        <v>114.96000000000001</v>
      </c>
      <c r="BI386" s="1864"/>
      <c r="BJ386" s="1864"/>
      <c r="BK386" s="1890">
        <f t="shared" si="443"/>
        <v>0</v>
      </c>
      <c r="BL386" s="1890">
        <f t="shared" si="443"/>
        <v>-23.316533846153849</v>
      </c>
      <c r="BM386" s="1890">
        <f t="shared" si="443"/>
        <v>0</v>
      </c>
      <c r="BN386" s="1890">
        <f t="shared" si="443"/>
        <v>20.53</v>
      </c>
      <c r="BO386" s="1890"/>
      <c r="BP386" s="1890">
        <f t="shared" si="444"/>
        <v>-20.340296875000007</v>
      </c>
      <c r="BQ386" s="1890">
        <f t="shared" si="444"/>
        <v>0</v>
      </c>
      <c r="BR386" s="1890">
        <f t="shared" si="444"/>
        <v>0</v>
      </c>
      <c r="BS386" s="1890">
        <f t="shared" si="444"/>
        <v>0</v>
      </c>
      <c r="BT386" s="1890"/>
      <c r="BU386" s="1890">
        <f t="shared" si="445"/>
        <v>0</v>
      </c>
      <c r="BV386" s="1890">
        <f t="shared" si="445"/>
        <v>20.030058461538459</v>
      </c>
      <c r="BW386" s="1890">
        <f t="shared" si="445"/>
        <v>0</v>
      </c>
      <c r="BX386" s="1890">
        <f t="shared" si="445"/>
        <v>354.06000000000006</v>
      </c>
      <c r="BY386" s="1890"/>
      <c r="BZ386" s="1890">
        <f t="shared" si="446"/>
        <v>18.651975384615387</v>
      </c>
      <c r="CA386" s="1890">
        <f t="shared" si="446"/>
        <v>0</v>
      </c>
      <c r="CB386" s="1890">
        <f t="shared" si="446"/>
        <v>17.070366153846152</v>
      </c>
      <c r="CC386" s="1890">
        <f t="shared" ref="CC386" si="450">CC264*CC$337</f>
        <v>35.1</v>
      </c>
      <c r="CD386" s="1890"/>
      <c r="CE386" s="1890">
        <f t="shared" ref="CE386:CG386" si="451">CE264*CE$337</f>
        <v>0</v>
      </c>
      <c r="CF386" s="1890">
        <f t="shared" si="451"/>
        <v>-18.360000000000213</v>
      </c>
      <c r="CG386" s="1890">
        <f t="shared" si="451"/>
        <v>-68.288999999998964</v>
      </c>
      <c r="CH386" s="1890">
        <f t="shared" ref="CH386" ca="1" si="452">CH264*CH$337</f>
        <v>86.852880000000141</v>
      </c>
      <c r="CI386" s="1890"/>
      <c r="CJ386" s="1890"/>
      <c r="CK386" s="1886"/>
      <c r="CL386" s="1864"/>
      <c r="CM386" s="1864"/>
      <c r="CN386" s="1864"/>
      <c r="CO386" s="1864"/>
      <c r="CP386" s="1864"/>
      <c r="CQ386" s="1864"/>
      <c r="CR386" s="1864"/>
      <c r="CS386" s="1864"/>
      <c r="CT386" s="1864"/>
      <c r="CU386" s="1864"/>
      <c r="CV386" s="1864"/>
      <c r="CW386" s="1864"/>
      <c r="CX386" s="1864"/>
      <c r="CY386" s="1864"/>
      <c r="CZ386" s="1864"/>
      <c r="DA386" s="1864"/>
      <c r="DB386" s="1864"/>
      <c r="DC386" s="1864"/>
      <c r="DD386" s="1864"/>
      <c r="DE386" s="1864"/>
      <c r="DF386" s="1864"/>
      <c r="DG386" s="1864"/>
      <c r="DH386" s="1864"/>
      <c r="DI386" s="1864"/>
      <c r="DJ386" s="1864"/>
      <c r="DK386" s="1864"/>
      <c r="DL386" s="1864"/>
      <c r="DM386" s="1864"/>
      <c r="DN386" s="1864"/>
      <c r="DO386" s="1864"/>
      <c r="DP386" s="1864"/>
      <c r="DQ386" s="1864"/>
      <c r="DR386" s="1864"/>
      <c r="DS386" s="1864"/>
      <c r="DT386" s="1864"/>
      <c r="DU386" s="1864"/>
      <c r="DV386" s="1864"/>
      <c r="DW386" s="1864"/>
      <c r="DX386" s="1864"/>
      <c r="DY386" s="1864"/>
      <c r="DZ386" s="1864"/>
      <c r="EA386" s="1864"/>
      <c r="EB386" s="1864"/>
      <c r="EC386" s="1864"/>
      <c r="ED386" s="1864"/>
      <c r="EE386" s="1864"/>
      <c r="EF386" s="1864"/>
      <c r="EG386" s="1864"/>
      <c r="EH386" s="1864"/>
      <c r="EI386" s="1864"/>
      <c r="EJ386" s="1864"/>
      <c r="EK386" s="1864"/>
      <c r="EL386" s="1864"/>
      <c r="EM386" s="1864"/>
      <c r="EN386" s="1864"/>
      <c r="EO386" s="1864"/>
      <c r="EP386" s="1864"/>
      <c r="EQ386" s="1864"/>
      <c r="ER386" s="1864"/>
      <c r="ES386" s="1864"/>
      <c r="ET386" s="1864"/>
      <c r="EU386" s="1864"/>
      <c r="EV386" s="1864"/>
      <c r="EW386" s="1864"/>
      <c r="EX386" s="1864"/>
      <c r="EY386" s="1864"/>
      <c r="EZ386" s="1864"/>
      <c r="FF386" s="2116">
        <v>17.984300000000001</v>
      </c>
      <c r="FG386" s="2024"/>
      <c r="FH386" s="2025"/>
      <c r="FI386" s="2116">
        <v>17.070366153846152</v>
      </c>
      <c r="FJ386" s="2024"/>
      <c r="FK386" s="2114">
        <v>348.31207907918071</v>
      </c>
      <c r="FL386" s="2024"/>
      <c r="FN386" s="2265">
        <v>0</v>
      </c>
      <c r="FO386" s="2282"/>
    </row>
    <row r="387" spans="1:171" customFormat="1" ht="15">
      <c r="A387" s="1864"/>
      <c r="B387" s="1942" t="s">
        <v>2193</v>
      </c>
      <c r="C387" s="1942"/>
      <c r="D387" s="1942"/>
      <c r="E387" s="1942"/>
      <c r="F387" s="1942"/>
      <c r="G387" s="1942"/>
      <c r="H387" s="1942"/>
      <c r="I387" s="1942"/>
      <c r="J387" s="1943">
        <f>SUM(J384:J386)</f>
        <v>3904.158045454546</v>
      </c>
      <c r="K387" s="1943">
        <f>SUM(K384:K386)</f>
        <v>4187.514775757576</v>
      </c>
      <c r="L387" s="1943"/>
      <c r="M387" s="1943">
        <f>SUM(M384:M386)</f>
        <v>4209.6325468750001</v>
      </c>
      <c r="N387" s="1943">
        <f>SUM(N384:N386)</f>
        <v>4161.2968923076915</v>
      </c>
      <c r="O387" s="1943">
        <f>SUM(O384:O386)</f>
        <v>4573.8459560606079</v>
      </c>
      <c r="P387" s="1943">
        <f>SUM(P384:P386)</f>
        <v>5253.7816692307697</v>
      </c>
      <c r="Q387" s="1943">
        <f>'Divisional breakdown'!E38</f>
        <v>18162.399999999998</v>
      </c>
      <c r="R387" s="1943">
        <f>SUM(R384:R386)</f>
        <v>4945.0822338461539</v>
      </c>
      <c r="S387" s="1943">
        <f>SUM(S384:S386)</f>
        <v>5184.9697400000005</v>
      </c>
      <c r="T387" s="1943">
        <f>SUM(T384:T386)</f>
        <v>5107.9979138461531</v>
      </c>
      <c r="U387" s="1943">
        <f>SUM(U384:U386)</f>
        <v>5279.52</v>
      </c>
      <c r="V387" s="1943">
        <f>'Divisional breakdown'!F38</f>
        <v>20529.599999999999</v>
      </c>
      <c r="W387" s="1943">
        <f>SUM(W384:W386)</f>
        <v>5207.9973687500014</v>
      </c>
      <c r="X387" s="1943">
        <f>SUM(X384:X386)</f>
        <v>5389.5143630769244</v>
      </c>
      <c r="Y387" s="1943">
        <f>SUM(Y384:Y386)</f>
        <v>5630.1063151515154</v>
      </c>
      <c r="Z387" s="1943">
        <f>SUM(Z384:Z386)</f>
        <v>0.1302477878789432</v>
      </c>
      <c r="AA387" s="1943">
        <f>'Divisional breakdown'!G38</f>
        <v>21959.96</v>
      </c>
      <c r="AB387" s="1943">
        <f>SUM(AB384:AB386)</f>
        <v>5624.4722619047607</v>
      </c>
      <c r="AC387" s="1943">
        <f>SUM(AC384:AC386)</f>
        <v>5642</v>
      </c>
      <c r="AD387" s="1943">
        <f>SUM(AD384:AD386)</f>
        <v>5628.4800000000005</v>
      </c>
      <c r="AE387" s="1943">
        <f>SUM(AE384:AE386)</f>
        <v>6083.82</v>
      </c>
      <c r="AF387" s="1943">
        <f>'Divisional breakdown'!H38</f>
        <v>22834.980000000003</v>
      </c>
      <c r="AG387" s="1943">
        <f>SUM(AG384:AG386)</f>
        <v>6130.7242343750004</v>
      </c>
      <c r="AH387" s="1943">
        <f>SUM(AH384:AH386)</f>
        <v>6221.4365661538468</v>
      </c>
      <c r="AI387" s="1943">
        <f>SUM(AI384:AI386)</f>
        <v>6511.4304000000011</v>
      </c>
      <c r="AJ387" s="1943">
        <f>SUM(AJ384:AJ386)</f>
        <v>6572.8986060606076</v>
      </c>
      <c r="AK387" s="1943">
        <f>'Divisional breakdown'!I38</f>
        <v>25439.439999999999</v>
      </c>
      <c r="AL387" s="1943">
        <f>SUM(AL384:AL386)</f>
        <v>6581.5862230769262</v>
      </c>
      <c r="AM387" s="1943">
        <f>SUM(AM384:AM386)</f>
        <v>6592.04</v>
      </c>
      <c r="AN387" s="1943">
        <f>SUM(AN384:AN386)</f>
        <v>6667.880000000001</v>
      </c>
      <c r="AO387" s="1943">
        <f>SUM(AO384:AO386)</f>
        <v>6985.87</v>
      </c>
      <c r="AP387" s="1943">
        <f>'Divisional breakdown'!J38</f>
        <v>26876.22</v>
      </c>
      <c r="AQ387" s="1943">
        <f>SUM(AQ384:AQ386)</f>
        <v>6780.2</v>
      </c>
      <c r="AR387" s="1943">
        <f>SUM(AR384:AR386)</f>
        <v>6158.6</v>
      </c>
      <c r="AS387" s="1943">
        <f>SUM(AS384:AS386)</f>
        <v>5791.1400000000031</v>
      </c>
      <c r="AT387" s="1943">
        <f>SUM(AT384:AT386)</f>
        <v>6076.7999999999993</v>
      </c>
      <c r="AU387" s="1943">
        <f>'Divisional breakdown'!K38</f>
        <v>24568.139999999996</v>
      </c>
      <c r="AV387" s="1943">
        <f>SUM(AV384:AV386)</f>
        <v>5900.8334538461522</v>
      </c>
      <c r="AW387" s="1943">
        <f>SUM(AW384:AW386)</f>
        <v>6484.764153846153</v>
      </c>
      <c r="AX387" s="1943">
        <f>SUM(AX384:AX386)</f>
        <v>6269.14</v>
      </c>
      <c r="AY387" s="1943">
        <f>SUM(AY384:AY386)</f>
        <v>6547.2000000000007</v>
      </c>
      <c r="AZ387" s="1943">
        <f>'Divisional breakdown'!L38</f>
        <v>25172.07</v>
      </c>
      <c r="BA387" s="1943">
        <f t="shared" ref="BA387:BH387" si="453">SUM(BA384:BA386)</f>
        <v>6258.1837079365096</v>
      </c>
      <c r="BB387" s="1943">
        <f t="shared" si="453"/>
        <v>6258.1837079365096</v>
      </c>
      <c r="BC387" s="1943">
        <f t="shared" si="453"/>
        <v>6382.7399999999989</v>
      </c>
      <c r="BD387" s="1943">
        <f t="shared" si="453"/>
        <v>6382.7399999999989</v>
      </c>
      <c r="BE387" s="1943">
        <f t="shared" si="453"/>
        <v>6356.88</v>
      </c>
      <c r="BF387" s="1943">
        <f t="shared" si="453"/>
        <v>6356.88</v>
      </c>
      <c r="BG387" s="1943">
        <f t="shared" si="453"/>
        <v>6399.4400000000005</v>
      </c>
      <c r="BH387" s="1943">
        <f t="shared" si="453"/>
        <v>6399.4400000000005</v>
      </c>
      <c r="BI387" s="1943">
        <f>'Divisional breakdown'!M38</f>
        <v>25435.279999999999</v>
      </c>
      <c r="BJ387" s="1943"/>
      <c r="BK387" s="2146">
        <f>SUM(BK384:BK386)</f>
        <v>6145.4178415384613</v>
      </c>
      <c r="BL387" s="2146">
        <f>SUM(BL384:BL386)</f>
        <v>5642.6011907692309</v>
      </c>
      <c r="BM387" s="2146">
        <f>SUM(BM384:BM386)</f>
        <v>5873.9853030303029</v>
      </c>
      <c r="BN387" s="2146">
        <f>SUM(BN384:BN386)</f>
        <v>5358.33</v>
      </c>
      <c r="BO387" s="2146">
        <f>'Divisional breakdown'!N38</f>
        <v>25444.16</v>
      </c>
      <c r="BP387" s="2146">
        <f>SUM(BP384:BP386)</f>
        <v>5146.0951093750018</v>
      </c>
      <c r="BQ387" s="2146">
        <f>SUM(BQ384:BQ386)</f>
        <v>5045.1586338461548</v>
      </c>
      <c r="BR387" s="2146">
        <f>SUM(BR384:BR386)</f>
        <v>5088.4435757575775</v>
      </c>
      <c r="BS387" s="2146">
        <f>SUM(BS384:BS386)</f>
        <v>5373.7512287878781</v>
      </c>
      <c r="BT387" s="2146">
        <f>'Divisional breakdown'!O38</f>
        <v>22861.782254595357</v>
      </c>
      <c r="BU387" s="2146">
        <f>SUM(BU384:BU386)</f>
        <v>5125.4484374999956</v>
      </c>
      <c r="BV387" s="2146">
        <f>SUM(BV384:BV386)</f>
        <v>5127.6949661538456</v>
      </c>
      <c r="BW387" s="2146">
        <f>SUM(BW384:BW386)</f>
        <v>5260.6879393939398</v>
      </c>
      <c r="BX387" s="2146">
        <f>SUM(BX384:BX386)</f>
        <v>5586.2800000000007</v>
      </c>
      <c r="BY387" s="2146">
        <f ca="1">'Divisional breakdown'!P38</f>
        <v>23287.379999999997</v>
      </c>
      <c r="BZ387" s="2146">
        <f>SUM(BZ384:BZ386)</f>
        <v>4830.8616246153852</v>
      </c>
      <c r="CA387" s="2146">
        <f>SUM(CA384:CA386)</f>
        <v>4612.8180323076922</v>
      </c>
      <c r="CB387" s="2146">
        <f>SUM(CB384:CB386)</f>
        <v>4421.2248338461532</v>
      </c>
      <c r="CC387" s="2146">
        <f>SUM(CC384:CC386)</f>
        <v>4668.3000000000011</v>
      </c>
      <c r="CD387" s="2146">
        <f ca="1">'Divisional breakdown'!Q38</f>
        <v>20436.48</v>
      </c>
      <c r="CE387" s="2146">
        <f>SUM(CE384:CE386)</f>
        <v>4256.96</v>
      </c>
      <c r="CF387" s="2146">
        <f>SUM(CF384:CF386)</f>
        <v>4392.6299999999992</v>
      </c>
      <c r="CG387" s="2146">
        <f>SUM(CG384:CG386)</f>
        <v>4358.9700000000012</v>
      </c>
      <c r="CH387" s="2146">
        <f ca="1">SUM(CH384:CH386)</f>
        <v>4625.9142298131082</v>
      </c>
      <c r="CI387" s="2146">
        <f ca="1">'Divisional breakdown'!R38</f>
        <v>17633.655276221994</v>
      </c>
      <c r="CJ387" s="1890"/>
      <c r="CK387" s="1886"/>
      <c r="CL387" s="1864"/>
      <c r="CM387" s="1864"/>
      <c r="CN387" s="1864"/>
      <c r="CO387" s="1864"/>
      <c r="CP387" s="1864"/>
      <c r="CQ387" s="1864"/>
      <c r="CR387" s="1864"/>
      <c r="CS387" s="1864"/>
      <c r="CT387" s="1864"/>
      <c r="CU387" s="1864"/>
      <c r="CV387" s="1864"/>
      <c r="CW387" s="1864"/>
      <c r="CX387" s="1864"/>
      <c r="CY387" s="1864"/>
      <c r="CZ387" s="1864"/>
      <c r="DA387" s="1864"/>
      <c r="DB387" s="1864"/>
      <c r="DC387" s="1864"/>
      <c r="DD387" s="1864"/>
      <c r="DE387" s="1864"/>
      <c r="DF387" s="1864"/>
      <c r="DG387" s="1864"/>
      <c r="DH387" s="1864"/>
      <c r="DI387" s="1864"/>
      <c r="DJ387" s="1864"/>
      <c r="DK387" s="1864"/>
      <c r="DL387" s="1864"/>
      <c r="DM387" s="1864"/>
      <c r="DN387" s="1864"/>
      <c r="DO387" s="1864"/>
      <c r="DP387" s="1864"/>
      <c r="DQ387" s="1864"/>
      <c r="DR387" s="1864"/>
      <c r="DS387" s="1864"/>
      <c r="DT387" s="1864"/>
      <c r="DU387" s="1864"/>
      <c r="DV387" s="1864"/>
      <c r="DW387" s="1864"/>
      <c r="DX387" s="1864"/>
      <c r="DY387" s="1864"/>
      <c r="DZ387" s="1864"/>
      <c r="EA387" s="1864"/>
      <c r="EB387" s="1864"/>
      <c r="EC387" s="1864"/>
      <c r="ED387" s="1864"/>
      <c r="EE387" s="1864"/>
      <c r="EF387" s="1864"/>
      <c r="EG387" s="1864"/>
      <c r="EH387" s="1864"/>
      <c r="EI387" s="1864"/>
      <c r="EJ387" s="1864"/>
      <c r="EK387" s="1864"/>
      <c r="EL387" s="1864"/>
      <c r="EM387" s="1864"/>
      <c r="EN387" s="1864"/>
      <c r="EO387" s="1864"/>
      <c r="EP387" s="1864"/>
      <c r="EQ387" s="1864"/>
      <c r="ER387" s="1864"/>
      <c r="ES387" s="1864"/>
      <c r="ET387" s="1864"/>
      <c r="EU387" s="1864"/>
      <c r="EV387" s="1864"/>
      <c r="EW387" s="1864"/>
      <c r="EX387" s="1864"/>
      <c r="EY387" s="1864"/>
      <c r="EZ387" s="1864"/>
      <c r="FF387" s="2203">
        <v>4712.4261290000004</v>
      </c>
      <c r="FG387" s="2024"/>
      <c r="FH387" s="2025"/>
      <c r="FI387" s="2203">
        <v>4561.4920325323073</v>
      </c>
      <c r="FJ387" s="2024"/>
      <c r="FK387" s="2147">
        <v>4969.6801304687915</v>
      </c>
      <c r="FL387" s="2024"/>
      <c r="FN387" s="2287">
        <v>4405.4278399999994</v>
      </c>
      <c r="FO387" s="2282"/>
    </row>
    <row r="388" spans="1:171" customFormat="1" ht="15">
      <c r="A388" s="1864"/>
      <c r="B388" s="1864" t="s">
        <v>2946</v>
      </c>
      <c r="C388" s="1864"/>
      <c r="D388" s="1864"/>
      <c r="E388" s="1864"/>
      <c r="F388" s="1864"/>
      <c r="G388" s="1864"/>
      <c r="H388" s="1864"/>
      <c r="I388" s="1864"/>
      <c r="J388" s="1886">
        <f>J283*J$350</f>
        <v>2860.3861935981749</v>
      </c>
      <c r="K388" s="1886">
        <f>K283*K$350</f>
        <v>2970.6600569389707</v>
      </c>
      <c r="L388" s="1864"/>
      <c r="M388" s="1886">
        <f>M276*M$350</f>
        <v>2908.5551414188226</v>
      </c>
      <c r="N388" s="1886">
        <f>N276*N$350</f>
        <v>2891.4636186419002</v>
      </c>
      <c r="O388" s="1886">
        <f>O276*O$350</f>
        <v>3197.6875177565294</v>
      </c>
      <c r="P388" s="1886">
        <f>P276*P$350</f>
        <v>3700.4802703388427</v>
      </c>
      <c r="Q388" s="1864"/>
      <c r="R388" s="1886">
        <f>R276*R$350</f>
        <v>3740.6222523548786</v>
      </c>
      <c r="S388" s="1886">
        <f>S276*S$350</f>
        <v>3997.3375287018612</v>
      </c>
      <c r="T388" s="1886">
        <f>T276*T$350</f>
        <v>4214.2486866733852</v>
      </c>
      <c r="U388" s="1886">
        <f>U276*U$350</f>
        <v>4486.8306654465914</v>
      </c>
      <c r="V388" s="1864"/>
      <c r="W388" s="1886">
        <f>W276*W$350</f>
        <v>4301.1385477199847</v>
      </c>
      <c r="X388" s="1886">
        <f>X276*X$350</f>
        <v>4143.0137590845379</v>
      </c>
      <c r="Y388" s="1886">
        <f>Y276*Y$350</f>
        <v>4299.9747536446994</v>
      </c>
      <c r="Z388" s="1886">
        <f>Z276*Z$350</f>
        <v>4509.1946816122781</v>
      </c>
      <c r="AA388" s="1864"/>
      <c r="AB388" s="1886">
        <f>AB276*AB$350</f>
        <v>4446.3577364834891</v>
      </c>
      <c r="AC388" s="1886">
        <f>AC276*AC$350</f>
        <v>4412.4597207303977</v>
      </c>
      <c r="AD388" s="1886">
        <f>AD276*AD$350</f>
        <v>4468.092262457677</v>
      </c>
      <c r="AE388" s="1886">
        <f>AE276*AE$350</f>
        <v>4783.2798634812279</v>
      </c>
      <c r="AF388" s="1864"/>
      <c r="AG388" s="1886">
        <f>AG276*AG$350</f>
        <v>4913.9252577345924</v>
      </c>
      <c r="AH388" s="1886">
        <f>AH276*AH$350</f>
        <v>4558.0262126879825</v>
      </c>
      <c r="AI388" s="1886">
        <f>AI276*AI$350</f>
        <v>4801.3101815996743</v>
      </c>
      <c r="AJ388" s="1886">
        <f>AJ276*AJ$350</f>
        <v>4630.5200288975866</v>
      </c>
      <c r="AK388" s="1864"/>
      <c r="AL388" s="1886">
        <f>AL276*AL$350</f>
        <v>4775.2474338641596</v>
      </c>
      <c r="AM388" s="1886">
        <f>AM276*AM$350</f>
        <v>4811.1506024096389</v>
      </c>
      <c r="AN388" s="1886">
        <f>AN276*AN$350</f>
        <v>5119.9071856287428</v>
      </c>
      <c r="AO388" s="1886">
        <f>AO276*AO$350</f>
        <v>5547.0588235294117</v>
      </c>
      <c r="AP388" s="1864"/>
      <c r="AQ388" s="1886">
        <f>AQ276*AQ$350</f>
        <v>5806.1702127659573</v>
      </c>
      <c r="AR388" s="1886">
        <f>AR276*AR$350</f>
        <v>5388.6042944785277</v>
      </c>
      <c r="AS388" s="1886">
        <f>AS276*AS$350</f>
        <v>5292.4927523591605</v>
      </c>
      <c r="AT388" s="1886">
        <f>AT276*AT$350</f>
        <v>5609.3538461538456</v>
      </c>
      <c r="AU388" s="1864"/>
      <c r="AV388" s="1886">
        <f>AV276*AV$350</f>
        <v>4702.8977922009426</v>
      </c>
      <c r="AW388" s="1886">
        <f>AW276*AW$350</f>
        <v>4564.060383530029</v>
      </c>
      <c r="AX388" s="1886">
        <f>AX276*AX$350</f>
        <v>4553.6595744680853</v>
      </c>
      <c r="AY388" s="1886">
        <f>AY276*AY$350</f>
        <v>4593.9047619047624</v>
      </c>
      <c r="AZ388" s="1864"/>
      <c r="BA388" s="1886">
        <f t="shared" ref="BA388:BH388" si="454">BA276*BA$350</f>
        <v>4129.3386791538314</v>
      </c>
      <c r="BB388" s="1886">
        <f t="shared" si="454"/>
        <v>4129.3386791538314</v>
      </c>
      <c r="BC388" s="1886">
        <f t="shared" si="454"/>
        <v>4121.3132530120483</v>
      </c>
      <c r="BD388" s="1886">
        <f t="shared" si="454"/>
        <v>4121.3132530120483</v>
      </c>
      <c r="BE388" s="1886">
        <f t="shared" si="454"/>
        <v>4248.8622754491025</v>
      </c>
      <c r="BF388" s="1886">
        <f t="shared" si="454"/>
        <v>4248.8622754491025</v>
      </c>
      <c r="BG388" s="1886">
        <f t="shared" si="454"/>
        <v>4162.7380952380954</v>
      </c>
      <c r="BH388" s="1886">
        <f t="shared" si="454"/>
        <v>4162.7380952380954</v>
      </c>
      <c r="BI388" s="1864"/>
      <c r="BJ388" s="1864"/>
      <c r="BK388" s="1890">
        <f>BK276*BK$350</f>
        <v>4377.7373701561519</v>
      </c>
      <c r="BL388" s="1890">
        <f>BL276*BL$350</f>
        <v>4947.7035283840678</v>
      </c>
      <c r="BM388" s="1890">
        <f>BM276*BM$350</f>
        <v>4542.8217678907449</v>
      </c>
      <c r="BN388" s="1890">
        <f>BN276*BN$350</f>
        <v>4371.6110822503542</v>
      </c>
      <c r="BO388" s="1890"/>
      <c r="BP388" s="1890">
        <f>BP276*BP$350</f>
        <v>4305.7635668128705</v>
      </c>
      <c r="BQ388" s="1890">
        <f>BQ276*BQ$350</f>
        <v>4241.9605064227244</v>
      </c>
      <c r="BR388" s="1890">
        <f>BR276*BR$350</f>
        <v>4178.6150264100143</v>
      </c>
      <c r="BS388" s="1890">
        <f>BS276*BS$350</f>
        <v>4438.8518270736686</v>
      </c>
      <c r="BT388" s="1890"/>
      <c r="BU388" s="1890">
        <f>BU276*BU$350</f>
        <v>4581.9447240351083</v>
      </c>
      <c r="BV388" s="1890">
        <f>BV276*BV$350</f>
        <v>4617.3880765126014</v>
      </c>
      <c r="BW388" s="1890">
        <f>BW276*BW$350</f>
        <v>4631.8207954370282</v>
      </c>
      <c r="BX388" s="1890">
        <f>BX276*BX$350</f>
        <v>4511.4224572004032</v>
      </c>
      <c r="BY388" s="1890"/>
      <c r="BZ388" s="1890">
        <f>BZ276*BZ$350</f>
        <v>4418.947755146145</v>
      </c>
      <c r="CA388" s="1890">
        <f>CA276*CA$350</f>
        <v>4353.000957079099</v>
      </c>
      <c r="CB388" s="1890">
        <f>CB276*CB$350</f>
        <v>4313.2923657465362</v>
      </c>
      <c r="CC388" s="1890">
        <f>CC276*CC$350</f>
        <v>4341.0714285714294</v>
      </c>
      <c r="CD388" s="1890"/>
      <c r="CE388" s="1890">
        <f>CE276*CE$350</f>
        <v>4315.1046698872797</v>
      </c>
      <c r="CF388" s="1890">
        <f>CF276*CF$350</f>
        <v>4262.7390296581143</v>
      </c>
      <c r="CG388" s="1890">
        <f>CG276*CG$350</f>
        <v>4326.1655165147768</v>
      </c>
      <c r="CH388" s="1890">
        <f>CH276*CH$350</f>
        <v>4358.4395077917015</v>
      </c>
      <c r="CI388" s="1890"/>
      <c r="CJ388" s="1890"/>
      <c r="CK388" s="1886"/>
      <c r="CL388" s="1864"/>
      <c r="CM388" s="1864"/>
      <c r="CN388" s="1864"/>
      <c r="CO388" s="1864"/>
      <c r="CP388" s="1874">
        <f>U388/P388-1</f>
        <v>0.21249955077743055</v>
      </c>
      <c r="CQ388" s="1874">
        <f>W388/R388-1</f>
        <v>0.14984573623071329</v>
      </c>
      <c r="CR388" s="1874">
        <f>X388/S388-1</f>
        <v>3.6443314915662217E-2</v>
      </c>
      <c r="CS388" s="1874">
        <f>Y388/T388-1</f>
        <v>2.0341957332134619E-2</v>
      </c>
      <c r="CT388" s="1874">
        <f>Z388/U388-1</f>
        <v>4.9843682173953407E-3</v>
      </c>
      <c r="CU388" s="1874">
        <f>AB388/W388-1</f>
        <v>3.3762964655134065E-2</v>
      </c>
      <c r="CV388" s="1874">
        <f>AC388/X388-1</f>
        <v>6.5036221773349334E-2</v>
      </c>
      <c r="CW388" s="1874">
        <f>AD388/Y388-1</f>
        <v>3.9097324622773488E-2</v>
      </c>
      <c r="CX388" s="1874">
        <f>AE388/Z388-1</f>
        <v>6.0783621294201895E-2</v>
      </c>
      <c r="CY388" s="1874">
        <f>AG388/AB388-1</f>
        <v>0.10515742298794217</v>
      </c>
      <c r="CZ388" s="1874">
        <f>AH388/AC388-1</f>
        <v>3.2989874394476981E-2</v>
      </c>
      <c r="DA388" s="1874">
        <f>AI388/AD388-1</f>
        <v>7.457722436526204E-2</v>
      </c>
      <c r="DB388" s="1874">
        <f>AJ388/AE388-1</f>
        <v>-3.1936210914588647E-2</v>
      </c>
      <c r="DC388" s="1874">
        <f>AL388/AG388-1</f>
        <v>-2.8221394627879537E-2</v>
      </c>
      <c r="DD388" s="1874">
        <f>AM388/AH388-1</f>
        <v>5.5533772275605742E-2</v>
      </c>
      <c r="DE388" s="1874">
        <f>AN388/AI388-1</f>
        <v>6.6356263598641441E-2</v>
      </c>
      <c r="DF388" s="1874">
        <f>AO388/AJ388-1</f>
        <v>0.19793431167817022</v>
      </c>
      <c r="DG388" s="1874">
        <f>AQ388/AL388-1</f>
        <v>0.21588887134746204</v>
      </c>
      <c r="DH388" s="1874">
        <f>AR388/AM388-1</f>
        <v>0.12002403162762643</v>
      </c>
      <c r="DI388" s="1874">
        <f>AS388/AN388-1</f>
        <v>3.3708729567374585E-2</v>
      </c>
      <c r="DJ388" s="1874">
        <f>AT388/AO388-1</f>
        <v>1.1230279794436582E-2</v>
      </c>
      <c r="DK388" s="1874"/>
      <c r="DL388" s="1874"/>
      <c r="DM388" s="1874"/>
      <c r="DN388" s="1874"/>
      <c r="DO388" s="1874"/>
      <c r="DP388" s="1874"/>
      <c r="DQ388" s="1874"/>
      <c r="DR388" s="1874"/>
      <c r="DS388" s="1874"/>
      <c r="DT388" s="1874"/>
      <c r="DU388" s="1874"/>
      <c r="DV388" s="1874"/>
      <c r="DW388" s="1874"/>
      <c r="DX388" s="1874"/>
      <c r="DY388" s="1874"/>
      <c r="DZ388" s="1874"/>
      <c r="EA388" s="1864"/>
      <c r="EB388" s="1864"/>
      <c r="EC388" s="1864"/>
      <c r="ED388" s="1864"/>
      <c r="EE388" s="1864"/>
      <c r="EF388" s="1864"/>
      <c r="EG388" s="1864"/>
      <c r="EH388" s="1864"/>
      <c r="EI388" s="1864"/>
      <c r="EJ388" s="1864"/>
      <c r="EK388" s="1864"/>
      <c r="EL388" s="1864"/>
      <c r="EM388" s="1864"/>
      <c r="EN388" s="1864"/>
      <c r="EO388" s="1864"/>
      <c r="EP388" s="1864"/>
      <c r="EQ388" s="1864"/>
      <c r="ER388" s="1864"/>
      <c r="ES388" s="1864"/>
      <c r="ET388" s="1864"/>
      <c r="EU388" s="1864"/>
      <c r="EV388" s="1864"/>
      <c r="EW388" s="1864"/>
      <c r="EX388" s="1864"/>
      <c r="EY388" s="1864"/>
      <c r="EZ388" s="1864"/>
      <c r="FF388" s="2116">
        <v>4397.5534766548853</v>
      </c>
      <c r="FG388" s="2024"/>
      <c r="FH388" s="2025"/>
      <c r="FI388" s="2116">
        <v>4343.7036305427046</v>
      </c>
      <c r="FJ388" s="2024"/>
      <c r="FK388" s="2114">
        <v>4452.3941773257147</v>
      </c>
      <c r="FL388" s="2024"/>
      <c r="FN388" s="2265">
        <v>4217.6961889425656</v>
      </c>
      <c r="FO388" s="2282"/>
    </row>
    <row r="389" spans="1:171" customFormat="1" ht="15">
      <c r="A389" s="1864"/>
      <c r="B389" s="1864" t="s">
        <v>2421</v>
      </c>
      <c r="C389" s="1864"/>
      <c r="D389" s="1864"/>
      <c r="E389" s="1864"/>
      <c r="F389" s="1864"/>
      <c r="G389" s="1864"/>
      <c r="H389" s="1864"/>
      <c r="I389" s="1864"/>
      <c r="J389" s="1886">
        <f>J274*J$350</f>
        <v>3194.4355677704352</v>
      </c>
      <c r="K389" s="1886">
        <f>K274*K$350</f>
        <v>3309.6222548501996</v>
      </c>
      <c r="L389" s="1864"/>
      <c r="M389" s="1886">
        <f>M274*M$350</f>
        <v>3394.7613740142078</v>
      </c>
      <c r="N389" s="1886">
        <f>N274*N$350</f>
        <v>3379.6874610908962</v>
      </c>
      <c r="O389" s="1886">
        <f>O274*O$350</f>
        <v>3759.8688675730782</v>
      </c>
      <c r="P389" s="1886">
        <f>P274*P$350</f>
        <v>4324.778982613695</v>
      </c>
      <c r="Q389" s="1864"/>
      <c r="R389" s="1886">
        <f>R274*R$350</f>
        <v>4330.9921291819101</v>
      </c>
      <c r="S389" s="1886">
        <f>S274*S$350</f>
        <v>4718.5852149479397</v>
      </c>
      <c r="T389" s="1886">
        <f>T274*T$350</f>
        <v>4998.7627619968316</v>
      </c>
      <c r="U389" s="1886">
        <f>U274*U$350</f>
        <v>5343.1342857494565</v>
      </c>
      <c r="V389" s="1864"/>
      <c r="W389" s="1886">
        <f>W274*W$350</f>
        <v>4924.7054376291599</v>
      </c>
      <c r="X389" s="1886">
        <f>X274*X$350</f>
        <v>4850.700498475675</v>
      </c>
      <c r="Y389" s="1886">
        <f>Y274*Y$350</f>
        <v>5032.0825242005858</v>
      </c>
      <c r="Z389" s="1886">
        <f>Z274*Z$350</f>
        <v>5355.8380813755784</v>
      </c>
      <c r="AA389" s="1864"/>
      <c r="AB389" s="1886">
        <f>AB274*AB$350</f>
        <v>5171.7169434945663</v>
      </c>
      <c r="AC389" s="1886">
        <f>AC274*AC$350</f>
        <v>5199.0691013247406</v>
      </c>
      <c r="AD389" s="1886">
        <f>AD274*AD$350</f>
        <v>5356.1314113956751</v>
      </c>
      <c r="AE389" s="1886">
        <f>AE274*AE$350</f>
        <v>5679.2559726962454</v>
      </c>
      <c r="AF389" s="1864"/>
      <c r="AG389" s="1886">
        <f>AG274*AG$350</f>
        <v>5710.9101502825906</v>
      </c>
      <c r="AH389" s="1886">
        <f>AH274*AH$350</f>
        <v>5372.1335683231628</v>
      </c>
      <c r="AI389" s="1886">
        <f>AI274*AI$350</f>
        <v>5825.0436958000309</v>
      </c>
      <c r="AJ389" s="1886">
        <f>AJ274*AJ$350</f>
        <v>5543.509272068025</v>
      </c>
      <c r="AK389" s="1864"/>
      <c r="AL389" s="1886">
        <f>AL274*AL$350</f>
        <v>5565.0200105492504</v>
      </c>
      <c r="AM389" s="1886">
        <f>AM274*AM$350</f>
        <v>5776.6536144578313</v>
      </c>
      <c r="AN389" s="1886">
        <f>AN274*AN$350</f>
        <v>6179.7784431137734</v>
      </c>
      <c r="AO389" s="1886">
        <f>AO274*AO$350</f>
        <v>6835.2941176470586</v>
      </c>
      <c r="AP389" s="1864"/>
      <c r="AQ389" s="1886">
        <f>AQ274*AQ$350</f>
        <v>6978.5106382978729</v>
      </c>
      <c r="AR389" s="1886">
        <f>AR274*AR$350</f>
        <v>6464.0490797546017</v>
      </c>
      <c r="AS389" s="1886">
        <f>AS274*AS$350</f>
        <v>6297.1879532738149</v>
      </c>
      <c r="AT389" s="1886">
        <f>AT274*AT$350</f>
        <v>6877.3015384615373</v>
      </c>
      <c r="AU389" s="1864"/>
      <c r="AV389" s="1886">
        <f>AV274*AV$350</f>
        <v>6455.6382977813682</v>
      </c>
      <c r="AW389" s="1886">
        <f>AW274*AW$350</f>
        <v>6274.093451510601</v>
      </c>
      <c r="AX389" s="1886">
        <f>AX274*AX$350</f>
        <v>6154.0607902735564</v>
      </c>
      <c r="AY389" s="1886">
        <f>AY274*AY$350</f>
        <v>6394.8571428571431</v>
      </c>
      <c r="AZ389" s="1864"/>
      <c r="BA389" s="1886">
        <f t="shared" ref="BA389:BH389" si="455">BA274*BA$350</f>
        <v>6006.3108060419363</v>
      </c>
      <c r="BB389" s="1886">
        <f t="shared" si="455"/>
        <v>6006.3108060419363</v>
      </c>
      <c r="BC389" s="1886">
        <f t="shared" si="455"/>
        <v>6026.5572289156626</v>
      </c>
      <c r="BD389" s="1886">
        <f t="shared" si="455"/>
        <v>6026.5572289156626</v>
      </c>
      <c r="BE389" s="1886">
        <f t="shared" si="455"/>
        <v>6350.0119760479056</v>
      </c>
      <c r="BF389" s="1886">
        <f t="shared" si="455"/>
        <v>6350.0119760479056</v>
      </c>
      <c r="BG389" s="1886">
        <f t="shared" si="455"/>
        <v>6495.0119047619046</v>
      </c>
      <c r="BH389" s="1886">
        <f t="shared" si="455"/>
        <v>6495.0119047619046</v>
      </c>
      <c r="BI389" s="1864"/>
      <c r="BJ389" s="1864"/>
      <c r="BK389" s="1890">
        <f>BK274*BK$350</f>
        <v>6260.6351637717007</v>
      </c>
      <c r="BL389" s="1890">
        <f>BL274*BL$350</f>
        <v>5477.814620710933</v>
      </c>
      <c r="BM389" s="1890">
        <f>BM274*BM$350</f>
        <v>6268.9694080906575</v>
      </c>
      <c r="BN389" s="1890">
        <f>BN274*BN$350</f>
        <v>6742.6543810980047</v>
      </c>
      <c r="BO389" s="1890"/>
      <c r="BP389" s="1890">
        <f>BP274*BP$350</f>
        <v>6478.0907340694293</v>
      </c>
      <c r="BQ389" s="1890">
        <f>BQ274*BQ$350</f>
        <v>6336.5604082259852</v>
      </c>
      <c r="BR389" s="1890">
        <f>BR274*BR$350</f>
        <v>6277.8244709572255</v>
      </c>
      <c r="BS389" s="1890">
        <f>BS274*BS$350</f>
        <v>7001.1158898560307</v>
      </c>
      <c r="BT389" s="1890"/>
      <c r="BU389" s="1890">
        <f>BU274*BU$350</f>
        <v>7018.4612125808362</v>
      </c>
      <c r="BV389" s="1890">
        <f>BV274*BV$350</f>
        <v>6942.1147122567936</v>
      </c>
      <c r="BW389" s="1890">
        <f>BW274*BW$350</f>
        <v>6175.7610605827049</v>
      </c>
      <c r="BX389" s="1890">
        <f>BX274*BX$350</f>
        <v>6467.5276938569996</v>
      </c>
      <c r="BY389" s="1890"/>
      <c r="BZ389" s="1890">
        <f>BZ274*BZ$350</f>
        <v>6315.5757739478086</v>
      </c>
      <c r="CA389" s="1890">
        <f>CA274*CA$350</f>
        <v>6116.1813666973067</v>
      </c>
      <c r="CB389" s="1890">
        <f>CB274*CB$350</f>
        <v>5734.0323699644487</v>
      </c>
      <c r="CC389" s="1890">
        <f>CC274*CC$350</f>
        <v>5887.1428571428578</v>
      </c>
      <c r="CD389" s="1890"/>
      <c r="CE389" s="1890">
        <f>CE274*CE$350</f>
        <v>5821.7498658078375</v>
      </c>
      <c r="CF389" s="1890">
        <f>CF274*CF$350</f>
        <v>5674.1294842754041</v>
      </c>
      <c r="CG389" s="1890">
        <f>CG274*CG$350</f>
        <v>5474.6483695938468</v>
      </c>
      <c r="CH389" s="1890">
        <f>CH274*CH$350</f>
        <v>5628.7436982503796</v>
      </c>
      <c r="CI389" s="1890"/>
      <c r="CJ389" s="1890"/>
      <c r="CK389" s="1886"/>
      <c r="CL389" s="1864"/>
      <c r="CM389" s="1864"/>
      <c r="CN389" s="1864"/>
      <c r="CO389" s="1864"/>
      <c r="CP389" s="1864"/>
      <c r="CQ389" s="1864"/>
      <c r="CR389" s="1864"/>
      <c r="CS389" s="1864"/>
      <c r="CT389" s="1864"/>
      <c r="CU389" s="1864"/>
      <c r="CV389" s="1864"/>
      <c r="CW389" s="1864"/>
      <c r="CX389" s="1864"/>
      <c r="CY389" s="1864"/>
      <c r="CZ389" s="1864"/>
      <c r="DA389" s="1864"/>
      <c r="DB389" s="1864"/>
      <c r="DC389" s="1864"/>
      <c r="DD389" s="1864"/>
      <c r="DE389" s="1864"/>
      <c r="DF389" s="1864"/>
      <c r="DG389" s="1864"/>
      <c r="DH389" s="1864"/>
      <c r="DI389" s="1864"/>
      <c r="DJ389" s="1864"/>
      <c r="DK389" s="1864"/>
      <c r="DL389" s="1864"/>
      <c r="DM389" s="1864"/>
      <c r="DN389" s="1864"/>
      <c r="DO389" s="1864"/>
      <c r="DP389" s="1864"/>
      <c r="DQ389" s="1864"/>
      <c r="DR389" s="1864"/>
      <c r="DS389" s="1864"/>
      <c r="DT389" s="1864"/>
      <c r="DU389" s="1864"/>
      <c r="DV389" s="1864"/>
      <c r="DW389" s="1864"/>
      <c r="DX389" s="1864"/>
      <c r="DY389" s="1864"/>
      <c r="DZ389" s="1864"/>
      <c r="EA389" s="1864"/>
      <c r="EB389" s="1864"/>
      <c r="EC389" s="1864"/>
      <c r="ED389" s="1864"/>
      <c r="EE389" s="1864"/>
      <c r="EF389" s="1864"/>
      <c r="EG389" s="1864"/>
      <c r="EH389" s="1864"/>
      <c r="EI389" s="1864"/>
      <c r="EJ389" s="1864"/>
      <c r="EK389" s="1864"/>
      <c r="EL389" s="1864"/>
      <c r="EM389" s="1864"/>
      <c r="EN389" s="1864"/>
      <c r="EO389" s="1864"/>
      <c r="EP389" s="1864"/>
      <c r="EQ389" s="1864"/>
      <c r="ER389" s="1864"/>
      <c r="ES389" s="1864"/>
      <c r="ET389" s="1864"/>
      <c r="EU389" s="1864"/>
      <c r="EV389" s="1864"/>
      <c r="EW389" s="1864"/>
      <c r="EX389" s="1864"/>
      <c r="EY389" s="1864"/>
      <c r="EZ389" s="1864"/>
      <c r="FF389" s="2116">
        <v>5950.7669177008311</v>
      </c>
      <c r="FG389" s="2024"/>
      <c r="FH389" s="2025"/>
      <c r="FI389" s="2116">
        <v>5829.4448114241814</v>
      </c>
      <c r="FJ389" s="2024"/>
      <c r="FK389" s="2114">
        <v>6358.7366366106517</v>
      </c>
      <c r="FL389" s="2024"/>
      <c r="FN389" s="2265">
        <v>0</v>
      </c>
      <c r="FO389" s="2282"/>
    </row>
    <row r="390" spans="1:171" customFormat="1" ht="15">
      <c r="A390" s="1864"/>
      <c r="B390" s="1864" t="s">
        <v>2422</v>
      </c>
      <c r="C390" s="1864"/>
      <c r="D390" s="1864"/>
      <c r="E390" s="1864"/>
      <c r="F390" s="1864"/>
      <c r="G390" s="1864"/>
      <c r="H390" s="1864"/>
      <c r="I390" s="1864"/>
      <c r="J390" s="1886">
        <f>J285*J$350</f>
        <v>506.54621146074044</v>
      </c>
      <c r="K390" s="1886">
        <f>K285*K$350</f>
        <v>547.92144139042023</v>
      </c>
      <c r="L390" s="1864"/>
      <c r="M390" s="1886">
        <f t="shared" ref="M390:P391" si="456">M285*M$350</f>
        <v>529.61750336283035</v>
      </c>
      <c r="N390" s="1886">
        <f t="shared" si="456"/>
        <v>517.68562604505632</v>
      </c>
      <c r="O390" s="1886">
        <f t="shared" si="456"/>
        <v>544.1915466224192</v>
      </c>
      <c r="P390" s="1886">
        <f t="shared" si="456"/>
        <v>674.64538261959854</v>
      </c>
      <c r="Q390" s="1864"/>
      <c r="R390" s="1886">
        <f t="shared" ref="R390:U391" si="457">R285*R$350</f>
        <v>566.17439007182509</v>
      </c>
      <c r="S390" s="1886">
        <f t="shared" si="457"/>
        <v>634.90113225887251</v>
      </c>
      <c r="T390" s="1886">
        <f t="shared" si="457"/>
        <v>613.53023839397736</v>
      </c>
      <c r="U390" s="1886">
        <f t="shared" si="457"/>
        <v>625.95293881788382</v>
      </c>
      <c r="V390" s="1864"/>
      <c r="W390" s="1886">
        <f t="shared" ref="W390:Z391" si="458">W285*W$350</f>
        <v>677.57662053123045</v>
      </c>
      <c r="X390" s="1886">
        <f t="shared" si="458"/>
        <v>670.19340220485174</v>
      </c>
      <c r="Y390" s="1886">
        <f t="shared" si="458"/>
        <v>704.3062096487007</v>
      </c>
      <c r="Z390" s="1886">
        <f t="shared" si="458"/>
        <v>743.73646719538601</v>
      </c>
      <c r="AA390" s="1864"/>
      <c r="AB390" s="1886">
        <f t="shared" ref="AB390:AE391" si="459">AB285*AB$350</f>
        <v>791.30095310299373</v>
      </c>
      <c r="AC390" s="1886">
        <f t="shared" si="459"/>
        <v>805.22735409953452</v>
      </c>
      <c r="AD390" s="1886">
        <f t="shared" si="459"/>
        <v>836.89553303057414</v>
      </c>
      <c r="AE390" s="1886">
        <f t="shared" si="459"/>
        <v>862.79180887372013</v>
      </c>
      <c r="AF390" s="1864"/>
      <c r="AG390" s="1886">
        <f t="shared" ref="AG390:AJ391" si="460">AG285*AG$350</f>
        <v>929.00079499459957</v>
      </c>
      <c r="AH390" s="1886">
        <f t="shared" si="460"/>
        <v>945.72950295344242</v>
      </c>
      <c r="AI390" s="1886">
        <f t="shared" si="460"/>
        <v>1023.7335142003569</v>
      </c>
      <c r="AJ390" s="1886">
        <f t="shared" si="460"/>
        <v>1039.0927297961903</v>
      </c>
      <c r="AK390" s="1864"/>
      <c r="AL390" s="1886">
        <f t="shared" ref="AL390:AO391" si="461">AL285*AL$350</f>
        <v>1087.8986486788008</v>
      </c>
      <c r="AM390" s="1886">
        <f t="shared" si="461"/>
        <v>1150.9668674698794</v>
      </c>
      <c r="AN390" s="1886">
        <f t="shared" si="461"/>
        <v>1233.7125748502995</v>
      </c>
      <c r="AO390" s="1886">
        <f t="shared" si="461"/>
        <v>1276.4705882352939</v>
      </c>
      <c r="AP390" s="1864"/>
      <c r="AQ390" s="1886">
        <f t="shared" ref="AQ390:AT391" si="462">AQ285*AQ$350</f>
        <v>1314.2553191489362</v>
      </c>
      <c r="AR390" s="1886">
        <f t="shared" si="462"/>
        <v>1183.5582822085889</v>
      </c>
      <c r="AS390" s="1886">
        <f t="shared" si="462"/>
        <v>1163.9091945022221</v>
      </c>
      <c r="AT390" s="1886">
        <f t="shared" si="462"/>
        <v>1244.5753846153846</v>
      </c>
      <c r="AU390" s="1864"/>
      <c r="AV390" s="1886">
        <f t="shared" ref="AV390:AY391" si="463">AV285*AV$350</f>
        <v>1220.5552695626063</v>
      </c>
      <c r="AW390" s="1886">
        <f t="shared" si="463"/>
        <v>1233.3687981602036</v>
      </c>
      <c r="AX390" s="1886">
        <f t="shared" si="463"/>
        <v>1214.6930091185411</v>
      </c>
      <c r="AY390" s="1886">
        <f t="shared" si="463"/>
        <v>1240</v>
      </c>
      <c r="AZ390" s="1864"/>
      <c r="BA390" s="1886">
        <f t="shared" ref="BA390:BH391" si="464">BA285*BA$350</f>
        <v>1218.5880577642774</v>
      </c>
      <c r="BB390" s="1886">
        <f t="shared" si="464"/>
        <v>1218.5880577642774</v>
      </c>
      <c r="BC390" s="1886">
        <f t="shared" si="464"/>
        <v>1185.7409638554218</v>
      </c>
      <c r="BD390" s="1886">
        <f t="shared" si="464"/>
        <v>1185.7409638554218</v>
      </c>
      <c r="BE390" s="1886">
        <f t="shared" si="464"/>
        <v>1222.2754491017965</v>
      </c>
      <c r="BF390" s="1886">
        <f t="shared" si="464"/>
        <v>1222.2754491017965</v>
      </c>
      <c r="BG390" s="1886">
        <f t="shared" si="464"/>
        <v>1248.8214285714287</v>
      </c>
      <c r="BH390" s="1886">
        <f t="shared" si="464"/>
        <v>1248.8214285714287</v>
      </c>
      <c r="BI390" s="1864"/>
      <c r="BJ390" s="1864"/>
      <c r="BK390" s="1890">
        <f t="shared" ref="BK390:BN391" si="465">BK285*BK$350</f>
        <v>1335.6806223460301</v>
      </c>
      <c r="BL390" s="1890">
        <f t="shared" si="465"/>
        <v>1556.3517967032303</v>
      </c>
      <c r="BM390" s="1890">
        <f t="shared" si="465"/>
        <v>1539.2002423443264</v>
      </c>
      <c r="BN390" s="1890">
        <f t="shared" si="465"/>
        <v>1487.6016850943188</v>
      </c>
      <c r="BO390" s="1890"/>
      <c r="BP390" s="1890">
        <f t="shared" ref="BP390:BS391" si="466">BP285*BP$350</f>
        <v>1505.6282923952103</v>
      </c>
      <c r="BQ390" s="1890">
        <f t="shared" si="466"/>
        <v>1498.4039599801663</v>
      </c>
      <c r="BR390" s="1890">
        <f t="shared" si="466"/>
        <v>1455.5839073039624</v>
      </c>
      <c r="BS390" s="1890">
        <f t="shared" si="466"/>
        <v>1505.3945801457739</v>
      </c>
      <c r="BT390" s="1890"/>
      <c r="BU390" s="1890">
        <f t="shared" ref="BU390:BX391" si="467">BU285*BU$350</f>
        <v>1552.4706829671895</v>
      </c>
      <c r="BV390" s="1890">
        <f t="shared" si="467"/>
        <v>1560.5061554880551</v>
      </c>
      <c r="BW390" s="1890">
        <f t="shared" si="467"/>
        <v>1543.9402651456762</v>
      </c>
      <c r="BX390" s="1890">
        <f t="shared" si="467"/>
        <v>1485.6495468277947</v>
      </c>
      <c r="BY390" s="1890"/>
      <c r="BZ390" s="1890">
        <f t="shared" ref="BZ390:CB391" si="468">BZ285*BZ$350</f>
        <v>1446.9120968177642</v>
      </c>
      <c r="CA390" s="1890">
        <f t="shared" si="468"/>
        <v>1428.7017411269489</v>
      </c>
      <c r="CB390" s="1890">
        <f t="shared" si="468"/>
        <v>1420.740004217912</v>
      </c>
      <c r="CC390" s="1890">
        <f t="shared" ref="CC390" si="469">CC285*CC$350</f>
        <v>1457.8571428571429</v>
      </c>
      <c r="CD390" s="1890"/>
      <c r="CE390" s="1890">
        <f t="shared" ref="CE390:CG390" si="470">CE285*CE$350</f>
        <v>1452.0236178207194</v>
      </c>
      <c r="CF390" s="1890">
        <f t="shared" si="470"/>
        <v>1425.8533951430227</v>
      </c>
      <c r="CG390" s="1890">
        <f t="shared" si="470"/>
        <v>1455.1240583680135</v>
      </c>
      <c r="CH390" s="1890">
        <f t="shared" ref="CH390" si="471">CH285*CH$350</f>
        <v>1495.3398021469168</v>
      </c>
      <c r="CI390" s="1890"/>
      <c r="CJ390" s="1890"/>
      <c r="CK390" s="1886"/>
      <c r="CL390" s="1864"/>
      <c r="CM390" s="1864"/>
      <c r="CN390" s="1864"/>
      <c r="CO390" s="1864"/>
      <c r="CP390" s="1864"/>
      <c r="CQ390" s="1864"/>
      <c r="CR390" s="1864"/>
      <c r="CS390" s="1864"/>
      <c r="CT390" s="1864"/>
      <c r="CU390" s="1864"/>
      <c r="CV390" s="1864"/>
      <c r="CW390" s="1864"/>
      <c r="CX390" s="1864"/>
      <c r="CY390" s="1864"/>
      <c r="CZ390" s="1864"/>
      <c r="DA390" s="1864"/>
      <c r="DB390" s="1864"/>
      <c r="DC390" s="1864"/>
      <c r="DD390" s="1864"/>
      <c r="DE390" s="1864"/>
      <c r="DF390" s="1864"/>
      <c r="DG390" s="1864"/>
      <c r="DH390" s="1864"/>
      <c r="DI390" s="1864"/>
      <c r="DJ390" s="1864"/>
      <c r="DK390" s="1864"/>
      <c r="DL390" s="1864"/>
      <c r="DM390" s="1864"/>
      <c r="DN390" s="1864"/>
      <c r="DO390" s="1864"/>
      <c r="DP390" s="1864"/>
      <c r="DQ390" s="1864"/>
      <c r="DR390" s="1864"/>
      <c r="DS390" s="1864"/>
      <c r="DT390" s="1864"/>
      <c r="DU390" s="1864"/>
      <c r="DV390" s="1864"/>
      <c r="DW390" s="1864"/>
      <c r="DX390" s="1864"/>
      <c r="DY390" s="1864"/>
      <c r="DZ390" s="1864"/>
      <c r="EA390" s="1864"/>
      <c r="EB390" s="1864"/>
      <c r="EC390" s="1864"/>
      <c r="ED390" s="1864"/>
      <c r="EE390" s="1864"/>
      <c r="EF390" s="1864"/>
      <c r="EG390" s="1864"/>
      <c r="EH390" s="1864"/>
      <c r="EI390" s="1864"/>
      <c r="EJ390" s="1864"/>
      <c r="EK390" s="1864"/>
      <c r="EL390" s="1864"/>
      <c r="EM390" s="1864"/>
      <c r="EN390" s="1864"/>
      <c r="EO390" s="1864"/>
      <c r="EP390" s="1864"/>
      <c r="EQ390" s="1864"/>
      <c r="ER390" s="1864"/>
      <c r="ES390" s="1864"/>
      <c r="ET390" s="1864"/>
      <c r="EU390" s="1864"/>
      <c r="EV390" s="1864"/>
      <c r="EW390" s="1864"/>
      <c r="EX390" s="1864"/>
      <c r="EY390" s="1864"/>
      <c r="EZ390" s="1864"/>
      <c r="FF390" s="2116">
        <v>1444.3451266243255</v>
      </c>
      <c r="FG390" s="2024"/>
      <c r="FH390" s="2025"/>
      <c r="FI390" s="2116">
        <v>1441.006442513373</v>
      </c>
      <c r="FJ390" s="2024"/>
      <c r="FK390" s="2114">
        <v>1444.6807142857135</v>
      </c>
      <c r="FL390" s="2024"/>
      <c r="FN390" s="2265">
        <v>1407.9622114868494</v>
      </c>
      <c r="FO390" s="2282"/>
    </row>
    <row r="391" spans="1:171" customFormat="1" ht="15">
      <c r="A391" s="1864"/>
      <c r="B391" s="1864" t="s">
        <v>2936</v>
      </c>
      <c r="C391" s="1864"/>
      <c r="D391" s="1864"/>
      <c r="E391" s="1864"/>
      <c r="F391" s="1864"/>
      <c r="G391" s="1864"/>
      <c r="H391" s="1864"/>
      <c r="I391" s="1864"/>
      <c r="J391" s="1886">
        <f>J286*J$350</f>
        <v>-82.142628885525482</v>
      </c>
      <c r="K391" s="1886">
        <f>K286*K$350</f>
        <v>-88.374426030712939</v>
      </c>
      <c r="L391" s="1864"/>
      <c r="M391" s="1886">
        <f t="shared" si="456"/>
        <v>-104.18704984186827</v>
      </c>
      <c r="N391" s="1886">
        <f t="shared" si="456"/>
        <v>-79.967698332163181</v>
      </c>
      <c r="O391" s="1886">
        <f t="shared" si="456"/>
        <v>0</v>
      </c>
      <c r="P391" s="1886">
        <f t="shared" si="456"/>
        <v>0</v>
      </c>
      <c r="Q391" s="1864"/>
      <c r="R391" s="1886">
        <f t="shared" si="457"/>
        <v>0</v>
      </c>
      <c r="S391" s="1886">
        <f t="shared" si="457"/>
        <v>-45.712881522638817</v>
      </c>
      <c r="T391" s="1886">
        <f t="shared" si="457"/>
        <v>-5.0289363802785028</v>
      </c>
      <c r="U391" s="1886">
        <f t="shared" si="457"/>
        <v>0</v>
      </c>
      <c r="V391" s="1864"/>
      <c r="W391" s="1886">
        <f t="shared" si="458"/>
        <v>0</v>
      </c>
      <c r="X391" s="1886">
        <f t="shared" si="458"/>
        <v>0</v>
      </c>
      <c r="Y391" s="1886">
        <f t="shared" si="458"/>
        <v>9.2671869690618518</v>
      </c>
      <c r="Z391" s="1886">
        <f t="shared" si="458"/>
        <v>0</v>
      </c>
      <c r="AA391" s="1864"/>
      <c r="AB391" s="1886">
        <f t="shared" si="459"/>
        <v>0</v>
      </c>
      <c r="AC391" s="1886">
        <f t="shared" si="459"/>
        <v>0</v>
      </c>
      <c r="AD391" s="1886">
        <f t="shared" si="459"/>
        <v>0</v>
      </c>
      <c r="AE391" s="1886">
        <f t="shared" si="459"/>
        <v>4.7406143344709895</v>
      </c>
      <c r="AF391" s="1864"/>
      <c r="AG391" s="1886">
        <f t="shared" si="460"/>
        <v>0</v>
      </c>
      <c r="AH391" s="1886">
        <f t="shared" si="460"/>
        <v>0</v>
      </c>
      <c r="AI391" s="1886">
        <f t="shared" si="460"/>
        <v>0</v>
      </c>
      <c r="AJ391" s="1886">
        <f t="shared" si="460"/>
        <v>-5.0441394650300504</v>
      </c>
      <c r="AK391" s="1864"/>
      <c r="AL391" s="1886">
        <f t="shared" si="461"/>
        <v>0</v>
      </c>
      <c r="AM391" s="1886">
        <f t="shared" si="461"/>
        <v>0</v>
      </c>
      <c r="AN391" s="1886">
        <f t="shared" si="461"/>
        <v>0</v>
      </c>
      <c r="AO391" s="1886">
        <f t="shared" si="461"/>
        <v>0</v>
      </c>
      <c r="AP391" s="1864"/>
      <c r="AQ391" s="1886">
        <f t="shared" si="462"/>
        <v>0</v>
      </c>
      <c r="AR391" s="1886">
        <f t="shared" si="462"/>
        <v>0</v>
      </c>
      <c r="AS391" s="1886">
        <f t="shared" si="462"/>
        <v>0</v>
      </c>
      <c r="AT391" s="1886">
        <f t="shared" si="462"/>
        <v>-5.8430769230769224</v>
      </c>
      <c r="AU391" s="1864"/>
      <c r="AV391" s="1886">
        <f t="shared" si="463"/>
        <v>46.276977045027728</v>
      </c>
      <c r="AW391" s="1886">
        <f t="shared" si="463"/>
        <v>47.666426982036853</v>
      </c>
      <c r="AX391" s="1886">
        <f t="shared" si="463"/>
        <v>23.027355623100306</v>
      </c>
      <c r="AY391" s="1886">
        <f t="shared" si="463"/>
        <v>124</v>
      </c>
      <c r="AZ391" s="1864"/>
      <c r="BA391" s="1886">
        <f t="shared" si="464"/>
        <v>75.078885075524212</v>
      </c>
      <c r="BB391" s="1886">
        <f t="shared" si="464"/>
        <v>75.078885075524212</v>
      </c>
      <c r="BC391" s="1886">
        <f t="shared" si="464"/>
        <v>51.804216867469883</v>
      </c>
      <c r="BD391" s="1886">
        <f t="shared" si="464"/>
        <v>51.804216867469883</v>
      </c>
      <c r="BE391" s="1886">
        <f t="shared" si="464"/>
        <v>34.922155688622759</v>
      </c>
      <c r="BF391" s="1886">
        <f t="shared" si="464"/>
        <v>34.922155688622759</v>
      </c>
      <c r="BG391" s="1886">
        <f t="shared" si="464"/>
        <v>51.321428571428569</v>
      </c>
      <c r="BH391" s="1886">
        <f t="shared" si="464"/>
        <v>51.321428571428569</v>
      </c>
      <c r="BI391" s="1864"/>
      <c r="BJ391" s="1864"/>
      <c r="BK391" s="1890">
        <f t="shared" si="465"/>
        <v>17.652166815145772</v>
      </c>
      <c r="BL391" s="1890">
        <f t="shared" si="465"/>
        <v>20.388888166417864</v>
      </c>
      <c r="BM391" s="1890">
        <f t="shared" si="465"/>
        <v>43.621059499636786</v>
      </c>
      <c r="BN391" s="1890">
        <f t="shared" si="465"/>
        <v>182.38794606520383</v>
      </c>
      <c r="BO391" s="1890"/>
      <c r="BP391" s="1890">
        <f t="shared" si="466"/>
        <v>33.334943743067385</v>
      </c>
      <c r="BQ391" s="1890">
        <f t="shared" si="466"/>
        <v>42.20856225296243</v>
      </c>
      <c r="BR391" s="1890">
        <f t="shared" si="466"/>
        <v>24.754828355509563</v>
      </c>
      <c r="BS391" s="1890">
        <f t="shared" si="466"/>
        <v>97.953756927293512</v>
      </c>
      <c r="BT391" s="1890"/>
      <c r="BU391" s="1890">
        <f t="shared" si="467"/>
        <v>37.733662433230307</v>
      </c>
      <c r="BV391" s="1890">
        <f t="shared" si="467"/>
        <v>42.753593301042606</v>
      </c>
      <c r="BW391" s="1890">
        <f t="shared" si="467"/>
        <v>514.6467550485587</v>
      </c>
      <c r="BX391" s="1890">
        <f t="shared" si="467"/>
        <v>89.138972809667678</v>
      </c>
      <c r="BY391" s="1890"/>
      <c r="BZ391" s="1890">
        <f t="shared" si="468"/>
        <v>24.441082716516288</v>
      </c>
      <c r="CA391" s="1890">
        <f t="shared" si="468"/>
        <v>23.891333463661354</v>
      </c>
      <c r="CB391" s="1890">
        <f t="shared" si="468"/>
        <v>385.36411879113297</v>
      </c>
      <c r="CC391" s="1890">
        <f t="shared" ref="CC391" si="472">CC286*CC$350</f>
        <v>102.14285714285715</v>
      </c>
      <c r="CD391" s="1890"/>
      <c r="CE391" s="1890">
        <f t="shared" ref="CE391:CG391" si="473">CE286*CE$350</f>
        <v>40.966183574879231</v>
      </c>
      <c r="CF391" s="1890">
        <f t="shared" si="473"/>
        <v>44.776905652425853</v>
      </c>
      <c r="CG391" s="1890">
        <f t="shared" si="473"/>
        <v>358.21524521940682</v>
      </c>
      <c r="CH391" s="1890">
        <f t="shared" ref="CH391" si="474">CH286*CH$350</f>
        <v>122.86800593722235</v>
      </c>
      <c r="CI391" s="1890"/>
      <c r="CJ391" s="1890"/>
      <c r="CK391" s="1886"/>
      <c r="CL391" s="1864"/>
      <c r="CM391" s="1864"/>
      <c r="CN391" s="1864"/>
      <c r="CO391" s="1864"/>
      <c r="CP391" s="1864"/>
      <c r="CQ391" s="1864"/>
      <c r="CR391" s="1864"/>
      <c r="CS391" s="1864"/>
      <c r="CT391" s="1864"/>
      <c r="CU391" s="1864"/>
      <c r="CV391" s="1864"/>
      <c r="CW391" s="1864"/>
      <c r="CX391" s="1864"/>
      <c r="CY391" s="1864"/>
      <c r="CZ391" s="1864"/>
      <c r="DA391" s="1864"/>
      <c r="DB391" s="1864"/>
      <c r="DC391" s="1864"/>
      <c r="DD391" s="1864"/>
      <c r="DE391" s="1864"/>
      <c r="DF391" s="1864"/>
      <c r="DG391" s="1864"/>
      <c r="DH391" s="1864"/>
      <c r="DI391" s="1864"/>
      <c r="DJ391" s="1864"/>
      <c r="DK391" s="1864"/>
      <c r="DL391" s="1864"/>
      <c r="DM391" s="1864"/>
      <c r="DN391" s="1864"/>
      <c r="DO391" s="1864"/>
      <c r="DP391" s="1864"/>
      <c r="DQ391" s="1864"/>
      <c r="DR391" s="1864"/>
      <c r="DS391" s="1864"/>
      <c r="DT391" s="1864"/>
      <c r="DU391" s="1864"/>
      <c r="DV391" s="1864"/>
      <c r="DW391" s="1864"/>
      <c r="DX391" s="1864"/>
      <c r="DY391" s="1864"/>
      <c r="DZ391" s="1864"/>
      <c r="EA391" s="1864"/>
      <c r="EB391" s="1864"/>
      <c r="EC391" s="1864"/>
      <c r="ED391" s="1864"/>
      <c r="EE391" s="1864"/>
      <c r="EF391" s="1864"/>
      <c r="EG391" s="1864"/>
      <c r="EH391" s="1864"/>
      <c r="EI391" s="1864"/>
      <c r="EJ391" s="1864"/>
      <c r="EK391" s="1864"/>
      <c r="EL391" s="1864"/>
      <c r="EM391" s="1864"/>
      <c r="EN391" s="1864"/>
      <c r="EO391" s="1864"/>
      <c r="EP391" s="1864"/>
      <c r="EQ391" s="1864"/>
      <c r="ER391" s="1864"/>
      <c r="ES391" s="1864"/>
      <c r="ET391" s="1864"/>
      <c r="EU391" s="1864"/>
      <c r="EV391" s="1864"/>
      <c r="EW391" s="1864"/>
      <c r="EX391" s="1864"/>
      <c r="EY391" s="1864"/>
      <c r="EZ391" s="1864"/>
      <c r="FF391" s="2116">
        <v>33.453827960989607</v>
      </c>
      <c r="FG391" s="2024"/>
      <c r="FH391" s="2025"/>
      <c r="FI391" s="2116">
        <v>371.43529522036914</v>
      </c>
      <c r="FJ391" s="2024"/>
      <c r="FK391" s="2114">
        <v>162.84691844649828</v>
      </c>
      <c r="FL391" s="2024"/>
      <c r="FN391" s="2265">
        <v>0</v>
      </c>
      <c r="FO391" s="2282"/>
    </row>
    <row r="392" spans="1:171" customFormat="1" ht="15">
      <c r="A392" s="1864"/>
      <c r="B392" s="1942" t="s">
        <v>2195</v>
      </c>
      <c r="C392" s="1942"/>
      <c r="D392" s="1942"/>
      <c r="E392" s="1942"/>
      <c r="F392" s="1942"/>
      <c r="G392" s="1942"/>
      <c r="H392" s="1942"/>
      <c r="I392" s="1942"/>
      <c r="J392" s="1943">
        <f>SUM(J389:J391)</f>
        <v>3618.8391503456501</v>
      </c>
      <c r="K392" s="1943">
        <f>SUM(K389:K391)</f>
        <v>3769.1692702099067</v>
      </c>
      <c r="L392" s="1943"/>
      <c r="M392" s="1943">
        <f>SUM(M389:M391)</f>
        <v>3820.19182753517</v>
      </c>
      <c r="N392" s="1943">
        <f>SUM(N389:N391)</f>
        <v>3817.4053888037893</v>
      </c>
      <c r="O392" s="1943">
        <f>SUM(O389:O391)</f>
        <v>4304.0604141954973</v>
      </c>
      <c r="P392" s="1943">
        <f>SUM(P389:P391)</f>
        <v>4999.4243652332934</v>
      </c>
      <c r="Q392" s="1943">
        <f>'Divisional breakdown'!E44</f>
        <v>16904.82909090909</v>
      </c>
      <c r="R392" s="1943">
        <f>SUM(R389:R391)</f>
        <v>4897.1665192537348</v>
      </c>
      <c r="S392" s="1943">
        <f>SUM(S389:S391)</f>
        <v>5307.7734656841731</v>
      </c>
      <c r="T392" s="1943">
        <f>SUM(T389:T391)</f>
        <v>5607.2640640105301</v>
      </c>
      <c r="U392" s="1943">
        <f>SUM(U389:U391)</f>
        <v>5969.0872245673399</v>
      </c>
      <c r="V392" s="1943">
        <f>'Divisional breakdown'!F44</f>
        <v>21753.878787878784</v>
      </c>
      <c r="W392" s="1943">
        <f>SUM(W389:W391)</f>
        <v>5602.2820581603901</v>
      </c>
      <c r="X392" s="1943">
        <f>SUM(X389:X391)</f>
        <v>5520.8939006805267</v>
      </c>
      <c r="Y392" s="1943">
        <f>SUM(Y389:Y391)</f>
        <v>5745.6559208183489</v>
      </c>
      <c r="Z392" s="1943">
        <f>SUM(Z389:Z391)</f>
        <v>6099.5745485709649</v>
      </c>
      <c r="AA392" s="1943">
        <f>'Divisional breakdown'!G44</f>
        <v>22982.177777777775</v>
      </c>
      <c r="AB392" s="1943">
        <f>SUM(AB389:AB391)</f>
        <v>5963.0178965975601</v>
      </c>
      <c r="AC392" s="1943">
        <f>SUM(AC389:AC391)</f>
        <v>6004.2964554242753</v>
      </c>
      <c r="AD392" s="1943">
        <f>SUM(AD389:AD391)</f>
        <v>6193.0269444262494</v>
      </c>
      <c r="AE392" s="1943">
        <f>SUM(AE389:AE391)</f>
        <v>6546.7883959044357</v>
      </c>
      <c r="AF392" s="1943">
        <f>'Divisional breakdown'!H44</f>
        <v>24545.376760563384</v>
      </c>
      <c r="AG392" s="1943">
        <f>SUM(AG389:AG391)</f>
        <v>6639.91094527719</v>
      </c>
      <c r="AH392" s="1943">
        <f>SUM(AH389:AH391)</f>
        <v>6317.8630712766053</v>
      </c>
      <c r="AI392" s="1943">
        <f>SUM(AI389:AI391)</f>
        <v>6848.7772100003876</v>
      </c>
      <c r="AJ392" s="1943">
        <f>SUM(AJ389:AJ391)</f>
        <v>6577.557862399186</v>
      </c>
      <c r="AK392" s="1943">
        <f>'Divisional breakdown'!I44</f>
        <v>26664.93968253968</v>
      </c>
      <c r="AL392" s="1943">
        <f>SUM(AL389:AL391)</f>
        <v>6652.9186592280512</v>
      </c>
      <c r="AM392" s="1943">
        <f>SUM(AM389:AM391)</f>
        <v>6927.6204819277109</v>
      </c>
      <c r="AN392" s="1943">
        <f>SUM(AN389:AN391)</f>
        <v>7413.4910179640729</v>
      </c>
      <c r="AO392" s="1943">
        <f>SUM(AO389:AO391)</f>
        <v>8111.7647058823522</v>
      </c>
      <c r="AP392" s="1943">
        <f>'Divisional breakdown'!J44</f>
        <v>29077.646884272996</v>
      </c>
      <c r="AQ392" s="1943">
        <f>SUM(AQ389:AQ391)</f>
        <v>8292.7659574468089</v>
      </c>
      <c r="AR392" s="1943">
        <f>SUM(AR389:AR391)</f>
        <v>7647.6073619631907</v>
      </c>
      <c r="AS392" s="1943">
        <f>SUM(AS389:AS391)</f>
        <v>7461.0971477760368</v>
      </c>
      <c r="AT392" s="1943">
        <f>SUM(AT389:AT391)</f>
        <v>8116.0338461538449</v>
      </c>
      <c r="AU392" s="1943">
        <f>'Divisional breakdown'!K44</f>
        <v>31153.100917431188</v>
      </c>
      <c r="AV392" s="1943">
        <f>SUM(AV389:AV391)</f>
        <v>7722.4705443890025</v>
      </c>
      <c r="AW392" s="1943">
        <f>SUM(AW389:AW391)</f>
        <v>7555.128676652841</v>
      </c>
      <c r="AX392" s="1943">
        <f>SUM(AX389:AX391)</f>
        <v>7391.7811550151982</v>
      </c>
      <c r="AY392" s="1943">
        <f>SUM(AY389:AY391)</f>
        <v>7758.8571428571431</v>
      </c>
      <c r="AZ392" s="1943">
        <f>'Divisional breakdown'!L44</f>
        <v>30405.610942249237</v>
      </c>
      <c r="BA392" s="1943">
        <f t="shared" ref="BA392:BH392" si="475">SUM(BA389:BA391)</f>
        <v>7299.9777488817381</v>
      </c>
      <c r="BB392" s="1943">
        <f t="shared" si="475"/>
        <v>7299.9777488817381</v>
      </c>
      <c r="BC392" s="1943">
        <f t="shared" si="475"/>
        <v>7264.1024096385545</v>
      </c>
      <c r="BD392" s="1943">
        <f t="shared" si="475"/>
        <v>7264.1024096385545</v>
      </c>
      <c r="BE392" s="1943">
        <f t="shared" si="475"/>
        <v>7607.2095808383256</v>
      </c>
      <c r="BF392" s="1943">
        <f t="shared" si="475"/>
        <v>7607.2095808383256</v>
      </c>
      <c r="BG392" s="1943">
        <f t="shared" si="475"/>
        <v>7795.1547619047615</v>
      </c>
      <c r="BH392" s="1943">
        <f t="shared" si="475"/>
        <v>7795.1547619047615</v>
      </c>
      <c r="BI392" s="1943">
        <f>'Divisional breakdown'!M44</f>
        <v>29954.491017964072</v>
      </c>
      <c r="BJ392" s="1943"/>
      <c r="BK392" s="2146">
        <f>SUM(BK389:BK391)</f>
        <v>7613.967952932876</v>
      </c>
      <c r="BL392" s="2146">
        <f>SUM(BL389:BL391)</f>
        <v>7054.5553055805813</v>
      </c>
      <c r="BM392" s="2146">
        <f>SUM(BM389:BM391)</f>
        <v>7851.7907099346203</v>
      </c>
      <c r="BN392" s="2146">
        <f>SUM(BN389:BN391)</f>
        <v>8412.6440122575277</v>
      </c>
      <c r="BO392" s="2146">
        <f>'Divisional breakdown'!N44</f>
        <v>31212.839541547273</v>
      </c>
      <c r="BP392" s="2146">
        <f>SUM(BP389:BP391)</f>
        <v>8017.0539702077067</v>
      </c>
      <c r="BQ392" s="2146">
        <f>SUM(BQ389:BQ391)</f>
        <v>7877.1729304591136</v>
      </c>
      <c r="BR392" s="2146">
        <f>SUM(BR389:BR391)</f>
        <v>7758.1632066166976</v>
      </c>
      <c r="BS392" s="2146">
        <f>SUM(BS389:BS391)</f>
        <v>8604.4642269290998</v>
      </c>
      <c r="BT392" s="2146">
        <f>'Divisional breakdown'!O44</f>
        <v>32255.167406436449</v>
      </c>
      <c r="BU392" s="2146">
        <f>SUM(BU389:BU391)</f>
        <v>8608.6655579812577</v>
      </c>
      <c r="BV392" s="2146">
        <f>SUM(BV389:BV391)</f>
        <v>8545.3744610458907</v>
      </c>
      <c r="BW392" s="2146">
        <f>SUM(BW389:BW391)</f>
        <v>8234.3480807769411</v>
      </c>
      <c r="BX392" s="2146">
        <f>SUM(BX389:BX391)</f>
        <v>8042.3162134944614</v>
      </c>
      <c r="BY392" s="2146">
        <f>'Divisional breakdown'!P44</f>
        <v>34370.772845952997</v>
      </c>
      <c r="BZ392" s="2146">
        <f>SUM(BZ389:BZ391)</f>
        <v>7786.9289534820891</v>
      </c>
      <c r="CA392" s="2146">
        <f>SUM(CA389:CA391)</f>
        <v>7568.7744412879174</v>
      </c>
      <c r="CB392" s="2146">
        <f>SUM(CB389:CB391)</f>
        <v>7540.1364929734937</v>
      </c>
      <c r="CC392" s="2146">
        <f>SUM(CC389:CC391)</f>
        <v>7447.1428571428578</v>
      </c>
      <c r="CD392" s="2146">
        <f>'Divisional breakdown'!Q44</f>
        <v>34275.197860962558</v>
      </c>
      <c r="CE392" s="2146">
        <f>SUM(CE389:CE391)</f>
        <v>7314.7396672034365</v>
      </c>
      <c r="CF392" s="2146">
        <f>SUM(CF389:CF391)</f>
        <v>7144.7597850708526</v>
      </c>
      <c r="CG392" s="2146">
        <f>SUM(CG389:CG391)</f>
        <v>7287.9876731812674</v>
      </c>
      <c r="CH392" s="2146">
        <f>SUM(CH389:CH391)</f>
        <v>7246.9515063345189</v>
      </c>
      <c r="CI392" s="2146">
        <f>'Divisional breakdown'!R44</f>
        <v>28993.101721590283</v>
      </c>
      <c r="CJ392" s="1890"/>
      <c r="CK392" s="1886"/>
      <c r="CL392" s="1864"/>
      <c r="CM392" s="1864"/>
      <c r="CN392" s="1864"/>
      <c r="CO392" s="1864"/>
      <c r="CP392" s="1864"/>
      <c r="CQ392" s="1864"/>
      <c r="CR392" s="1864"/>
      <c r="CS392" s="1864"/>
      <c r="CT392" s="1864"/>
      <c r="CU392" s="1864"/>
      <c r="CV392" s="1864"/>
      <c r="CW392" s="1864"/>
      <c r="CX392" s="1864"/>
      <c r="CY392" s="1864"/>
      <c r="CZ392" s="1864"/>
      <c r="DA392" s="1864"/>
      <c r="DB392" s="1864"/>
      <c r="DC392" s="1864"/>
      <c r="DD392" s="1864"/>
      <c r="DE392" s="1864"/>
      <c r="DF392" s="1864"/>
      <c r="DG392" s="1864"/>
      <c r="DH392" s="1864"/>
      <c r="DI392" s="1864"/>
      <c r="DJ392" s="1864"/>
      <c r="DK392" s="1864"/>
      <c r="DL392" s="1864"/>
      <c r="DM392" s="1864"/>
      <c r="DN392" s="1864"/>
      <c r="DO392" s="1864"/>
      <c r="DP392" s="1864"/>
      <c r="DQ392" s="1864"/>
      <c r="DR392" s="1864"/>
      <c r="DS392" s="1864"/>
      <c r="DT392" s="1864"/>
      <c r="DU392" s="1864"/>
      <c r="DV392" s="1864"/>
      <c r="DW392" s="1864"/>
      <c r="DX392" s="1864"/>
      <c r="DY392" s="1864"/>
      <c r="DZ392" s="1864"/>
      <c r="EA392" s="1864"/>
      <c r="EB392" s="1864"/>
      <c r="EC392" s="1864"/>
      <c r="ED392" s="1864"/>
      <c r="EE392" s="1864"/>
      <c r="EF392" s="1864"/>
      <c r="EG392" s="1864"/>
      <c r="EH392" s="1864"/>
      <c r="EI392" s="1864"/>
      <c r="EJ392" s="1864"/>
      <c r="EK392" s="1864"/>
      <c r="EL392" s="1864"/>
      <c r="EM392" s="1864"/>
      <c r="EN392" s="1864"/>
      <c r="EO392" s="1864"/>
      <c r="EP392" s="1864"/>
      <c r="EQ392" s="1864"/>
      <c r="ER392" s="1864"/>
      <c r="ES392" s="1864"/>
      <c r="ET392" s="1864"/>
      <c r="EU392" s="1864"/>
      <c r="EV392" s="1864"/>
      <c r="EW392" s="1864"/>
      <c r="EX392" s="1864"/>
      <c r="EY392" s="1864"/>
      <c r="EZ392" s="1864"/>
      <c r="FF392" s="2203">
        <v>7428.5658722861463</v>
      </c>
      <c r="FG392" s="2024"/>
      <c r="FH392" s="2025"/>
      <c r="FI392" s="2203">
        <v>7641.8865491579236</v>
      </c>
      <c r="FJ392" s="2024"/>
      <c r="FK392" s="2147">
        <v>7966.2642693428634</v>
      </c>
      <c r="FL392" s="2024"/>
      <c r="FN392" s="2287">
        <v>1407.9622114868494</v>
      </c>
      <c r="FO392" s="2282"/>
    </row>
    <row r="393" spans="1:171" customFormat="1" ht="15">
      <c r="A393" s="1864"/>
      <c r="B393" s="1864" t="s">
        <v>8082</v>
      </c>
      <c r="C393" s="1864"/>
      <c r="D393" s="1864"/>
      <c r="E393" s="1864"/>
      <c r="F393" s="1864"/>
      <c r="G393" s="1864"/>
      <c r="H393" s="1864"/>
      <c r="I393" s="1864"/>
      <c r="J393" s="1886"/>
      <c r="K393" s="1886"/>
      <c r="L393" s="1864"/>
      <c r="M393" s="1886"/>
      <c r="N393" s="1886"/>
      <c r="O393" s="1886"/>
      <c r="P393" s="1886"/>
      <c r="Q393" s="1886"/>
      <c r="R393" s="1886"/>
      <c r="S393" s="1886"/>
      <c r="T393" s="1886"/>
      <c r="U393" s="1886"/>
      <c r="V393" s="1886"/>
      <c r="W393" s="1886"/>
      <c r="X393" s="1886"/>
      <c r="Y393" s="1886"/>
      <c r="Z393" s="1886"/>
      <c r="AA393" s="1886"/>
      <c r="AB393" s="1886"/>
      <c r="AC393" s="1886"/>
      <c r="AD393" s="1886"/>
      <c r="AE393" s="1886"/>
      <c r="AF393" s="1886"/>
      <c r="AG393" s="1886"/>
      <c r="AH393" s="1886"/>
      <c r="AI393" s="1886"/>
      <c r="AJ393" s="1886"/>
      <c r="AK393" s="1886"/>
      <c r="AL393" s="1886"/>
      <c r="AM393" s="1886"/>
      <c r="AN393" s="1886"/>
      <c r="AO393" s="1886"/>
      <c r="AP393" s="1886"/>
      <c r="AQ393" s="1886"/>
      <c r="AR393" s="1886"/>
      <c r="AS393" s="1886"/>
      <c r="AT393" s="1886"/>
      <c r="AU393" s="1886"/>
      <c r="AV393" s="1886"/>
      <c r="AW393" s="1886"/>
      <c r="AX393" s="1886"/>
      <c r="AY393" s="1886"/>
      <c r="AZ393" s="1886"/>
      <c r="BA393" s="1886"/>
      <c r="BB393" s="1886"/>
      <c r="BC393" s="1886"/>
      <c r="BD393" s="1886"/>
      <c r="BE393" s="1886"/>
      <c r="BF393" s="1886"/>
      <c r="BG393" s="1886"/>
      <c r="BH393" s="1886"/>
      <c r="BI393" s="1886"/>
      <c r="BJ393" s="1886"/>
      <c r="BK393" s="1890"/>
      <c r="BL393" s="1890"/>
      <c r="BM393" s="1890"/>
      <c r="BN393" s="1890"/>
      <c r="BO393" s="1890"/>
      <c r="BP393" s="1890"/>
      <c r="BQ393" s="1890">
        <f t="shared" ref="BQ393:BS394" si="476">BQ297*BQ$337</f>
        <v>10390.624329230772</v>
      </c>
      <c r="BR393" s="1890">
        <f t="shared" si="476"/>
        <v>9255.3580000000038</v>
      </c>
      <c r="BS393" s="1890">
        <f t="shared" si="476"/>
        <v>10311.792898484846</v>
      </c>
      <c r="BT393" s="1890"/>
      <c r="BU393" s="1890">
        <f t="shared" ref="BU393:BX394" si="477">BU297*BU$337</f>
        <v>10148.387906249991</v>
      </c>
      <c r="BV393" s="1890">
        <f t="shared" si="477"/>
        <v>9994.999172307691</v>
      </c>
      <c r="BW393" s="1890">
        <f t="shared" si="477"/>
        <v>10217.874651515152</v>
      </c>
      <c r="BX393" s="1890">
        <f t="shared" si="477"/>
        <v>10130.050000000001</v>
      </c>
      <c r="BY393" s="1890"/>
      <c r="BZ393" s="1890">
        <f t="shared" ref="BZ393:CB394" si="478">BZ297*BZ$337</f>
        <v>9717.6791753846173</v>
      </c>
      <c r="CA393" s="1890">
        <f t="shared" si="478"/>
        <v>9455.3932846153857</v>
      </c>
      <c r="CB393" s="1890">
        <f t="shared" si="478"/>
        <v>9303.349553846152</v>
      </c>
      <c r="CC393" s="1890">
        <f t="shared" ref="CC393" si="479">CC297*CC$337</f>
        <v>9792.9</v>
      </c>
      <c r="CD393" s="1890"/>
      <c r="CE393" s="1890">
        <f t="shared" ref="CE393:CH394" si="480">CE297*CE$337</f>
        <v>9175.36</v>
      </c>
      <c r="CF393" s="1890">
        <f t="shared" si="480"/>
        <v>9413.3249999999989</v>
      </c>
      <c r="CG393" s="1890">
        <f t="shared" si="480"/>
        <v>9589.2749999999996</v>
      </c>
      <c r="CH393" s="1890">
        <f t="shared" si="480"/>
        <v>9837.4205241971122</v>
      </c>
      <c r="CI393" s="1890"/>
      <c r="CJ393" s="1890"/>
      <c r="CK393" s="1886"/>
      <c r="CL393" s="1864"/>
      <c r="CM393" s="1864"/>
      <c r="CN393" s="1864"/>
      <c r="CO393" s="1864"/>
      <c r="CP393" s="1874"/>
      <c r="CQ393" s="1874"/>
      <c r="CR393" s="1874"/>
      <c r="CS393" s="1874"/>
      <c r="CT393" s="1874"/>
      <c r="CU393" s="1874"/>
      <c r="CV393" s="1874"/>
      <c r="CW393" s="1874"/>
      <c r="CX393" s="1874"/>
      <c r="CY393" s="1874"/>
      <c r="CZ393" s="1874"/>
      <c r="DA393" s="1874"/>
      <c r="DB393" s="1874"/>
      <c r="DC393" s="1874"/>
      <c r="DD393" s="1874"/>
      <c r="DE393" s="1874"/>
      <c r="DF393" s="1874"/>
      <c r="DG393" s="1874"/>
      <c r="DH393" s="1874"/>
      <c r="DI393" s="1874"/>
      <c r="DJ393" s="1874"/>
      <c r="DK393" s="1874"/>
      <c r="DL393" s="1874"/>
      <c r="DM393" s="1874"/>
      <c r="DN393" s="1874"/>
      <c r="DO393" s="1874"/>
      <c r="DP393" s="1874"/>
      <c r="DQ393" s="1874"/>
      <c r="DR393" s="1874"/>
      <c r="DS393" s="1874"/>
      <c r="DT393" s="1874"/>
      <c r="DU393" s="1874"/>
      <c r="DV393" s="1874"/>
      <c r="DW393" s="1874"/>
      <c r="DX393" s="1874"/>
      <c r="DY393" s="1874"/>
      <c r="DZ393" s="1874"/>
      <c r="EA393" s="1864"/>
      <c r="EB393" s="1864"/>
      <c r="EC393" s="1864"/>
      <c r="ED393" s="1864"/>
      <c r="EE393" s="1864"/>
      <c r="EF393" s="1864"/>
      <c r="EG393" s="1864"/>
      <c r="EH393" s="1864"/>
      <c r="EI393" s="1864"/>
      <c r="EJ393" s="1864"/>
      <c r="EK393" s="1864"/>
      <c r="EL393" s="1864"/>
      <c r="EM393" s="1864"/>
      <c r="EN393" s="1864"/>
      <c r="EO393" s="1864"/>
      <c r="EP393" s="1864"/>
      <c r="EQ393" s="1864"/>
      <c r="ER393" s="1864"/>
      <c r="ES393" s="1864"/>
      <c r="ET393" s="1864"/>
      <c r="EU393" s="1864"/>
      <c r="EV393" s="1864"/>
      <c r="EW393" s="1864"/>
      <c r="EX393" s="1864"/>
      <c r="EY393" s="1864"/>
      <c r="EZ393" s="1864"/>
      <c r="FF393" s="2128">
        <v>9664.1276509898635</v>
      </c>
      <c r="FG393" s="2024"/>
      <c r="FH393" s="2025"/>
      <c r="FI393" s="2128">
        <v>8954.0427450382158</v>
      </c>
      <c r="FJ393" s="2024"/>
      <c r="FK393" s="2119">
        <v>11142.481309229426</v>
      </c>
      <c r="FL393" s="2024"/>
      <c r="FN393" s="2265">
        <v>9454.6912000000011</v>
      </c>
      <c r="FO393" s="2282"/>
    </row>
    <row r="394" spans="1:171" customFormat="1" ht="15">
      <c r="A394" s="1864"/>
      <c r="B394" s="1864" t="s">
        <v>8083</v>
      </c>
      <c r="C394" s="1864"/>
      <c r="D394" s="1864"/>
      <c r="E394" s="1864"/>
      <c r="F394" s="1864"/>
      <c r="G394" s="1864"/>
      <c r="H394" s="1864"/>
      <c r="I394" s="1864"/>
      <c r="J394" s="1886"/>
      <c r="K394" s="1886"/>
      <c r="L394" s="1864"/>
      <c r="M394" s="1886"/>
      <c r="N394" s="1886"/>
      <c r="O394" s="1886"/>
      <c r="P394" s="1886"/>
      <c r="Q394" s="1886"/>
      <c r="R394" s="1886"/>
      <c r="S394" s="1886"/>
      <c r="T394" s="1886"/>
      <c r="U394" s="1886"/>
      <c r="V394" s="1886"/>
      <c r="W394" s="1886"/>
      <c r="X394" s="1886"/>
      <c r="Y394" s="1886"/>
      <c r="Z394" s="1886"/>
      <c r="AA394" s="1886"/>
      <c r="AB394" s="1886"/>
      <c r="AC394" s="1886"/>
      <c r="AD394" s="1886"/>
      <c r="AE394" s="1886"/>
      <c r="AF394" s="1886"/>
      <c r="AG394" s="1886"/>
      <c r="AH394" s="1886"/>
      <c r="AI394" s="1886"/>
      <c r="AJ394" s="1886"/>
      <c r="AK394" s="1886"/>
      <c r="AL394" s="1886"/>
      <c r="AM394" s="1886"/>
      <c r="AN394" s="1886"/>
      <c r="AO394" s="1886"/>
      <c r="AP394" s="1886"/>
      <c r="AQ394" s="1886"/>
      <c r="AR394" s="1886"/>
      <c r="AS394" s="1886"/>
      <c r="AT394" s="1886"/>
      <c r="AU394" s="1886"/>
      <c r="AV394" s="1886"/>
      <c r="AW394" s="1886"/>
      <c r="AX394" s="1886"/>
      <c r="AY394" s="1886"/>
      <c r="AZ394" s="1886"/>
      <c r="BA394" s="1886"/>
      <c r="BB394" s="1886"/>
      <c r="BC394" s="1886"/>
      <c r="BD394" s="1886"/>
      <c r="BE394" s="1886"/>
      <c r="BF394" s="1886"/>
      <c r="BG394" s="1886"/>
      <c r="BH394" s="1886"/>
      <c r="BI394" s="1886"/>
      <c r="BJ394" s="1886"/>
      <c r="BK394" s="1890"/>
      <c r="BL394" s="1890"/>
      <c r="BM394" s="1890"/>
      <c r="BN394" s="1890"/>
      <c r="BO394" s="1890"/>
      <c r="BP394" s="1890"/>
      <c r="BQ394" s="1890">
        <f t="shared" si="476"/>
        <v>8108.2906615384627</v>
      </c>
      <c r="BR394" s="1890">
        <f t="shared" si="476"/>
        <v>9756.1890606060642</v>
      </c>
      <c r="BS394" s="1890">
        <f t="shared" si="476"/>
        <v>8548.2065878787853</v>
      </c>
      <c r="BT394" s="1890"/>
      <c r="BU394" s="1890">
        <f t="shared" si="477"/>
        <v>8528.7461999999923</v>
      </c>
      <c r="BV394" s="1890">
        <f t="shared" si="477"/>
        <v>8572.8650215384605</v>
      </c>
      <c r="BW394" s="1890">
        <f t="shared" si="477"/>
        <v>8801.5355909090922</v>
      </c>
      <c r="BX394" s="1890">
        <f t="shared" si="477"/>
        <v>8576.1200000000008</v>
      </c>
      <c r="BY394" s="1890"/>
      <c r="BZ394" s="1890">
        <f t="shared" si="478"/>
        <v>7964.3934892307698</v>
      </c>
      <c r="CA394" s="1890">
        <f t="shared" si="478"/>
        <v>7688.0300538461543</v>
      </c>
      <c r="CB394" s="1890">
        <f t="shared" si="478"/>
        <v>7237.8352492307686</v>
      </c>
      <c r="CC394" s="1890">
        <f t="shared" ref="CC394" si="481">CC298*CC$337</f>
        <v>7564.05</v>
      </c>
      <c r="CD394" s="1890"/>
      <c r="CE394" s="1890">
        <f t="shared" si="480"/>
        <v>7224.96</v>
      </c>
      <c r="CF394" s="1890">
        <f t="shared" si="480"/>
        <v>7409.79</v>
      </c>
      <c r="CG394" s="1890">
        <f t="shared" si="480"/>
        <v>7229.6239999999989</v>
      </c>
      <c r="CH394" s="1890">
        <f t="shared" ca="1" si="480"/>
        <v>7242.462788354931</v>
      </c>
      <c r="CI394" s="1890"/>
      <c r="CJ394" s="1890"/>
      <c r="CK394" s="1886"/>
      <c r="CL394" s="1864"/>
      <c r="CM394" s="1864"/>
      <c r="CN394" s="1864"/>
      <c r="CO394" s="1864"/>
      <c r="CP394" s="1874"/>
      <c r="CQ394" s="1874"/>
      <c r="CR394" s="1874"/>
      <c r="CS394" s="1874"/>
      <c r="CT394" s="1874"/>
      <c r="CU394" s="1874"/>
      <c r="CV394" s="1874"/>
      <c r="CW394" s="1874"/>
      <c r="CX394" s="1874"/>
      <c r="CY394" s="1874"/>
      <c r="CZ394" s="1874"/>
      <c r="DA394" s="1874"/>
      <c r="DB394" s="1874"/>
      <c r="DC394" s="1874"/>
      <c r="DD394" s="1874"/>
      <c r="DE394" s="1874"/>
      <c r="DF394" s="1874"/>
      <c r="DG394" s="1874"/>
      <c r="DH394" s="1874"/>
      <c r="DI394" s="1874"/>
      <c r="DJ394" s="1874"/>
      <c r="DK394" s="1874"/>
      <c r="DL394" s="1874"/>
      <c r="DM394" s="1874"/>
      <c r="DN394" s="1874"/>
      <c r="DO394" s="1874"/>
      <c r="DP394" s="1874"/>
      <c r="DQ394" s="1874"/>
      <c r="DR394" s="1874"/>
      <c r="DS394" s="1874"/>
      <c r="DT394" s="1874"/>
      <c r="DU394" s="1874"/>
      <c r="DV394" s="1874"/>
      <c r="DW394" s="1874"/>
      <c r="DX394" s="1874"/>
      <c r="DY394" s="1874"/>
      <c r="DZ394" s="1874"/>
      <c r="EA394" s="1864"/>
      <c r="EB394" s="1864"/>
      <c r="EC394" s="1864"/>
      <c r="ED394" s="1864"/>
      <c r="EE394" s="1864"/>
      <c r="EF394" s="1864"/>
      <c r="EG394" s="1864"/>
      <c r="EH394" s="1864"/>
      <c r="EI394" s="1864"/>
      <c r="EJ394" s="1864"/>
      <c r="EK394" s="1864"/>
      <c r="EL394" s="1864"/>
      <c r="EM394" s="1864"/>
      <c r="EN394" s="1864"/>
      <c r="EO394" s="1864"/>
      <c r="EP394" s="1864"/>
      <c r="EQ394" s="1864"/>
      <c r="ER394" s="1864"/>
      <c r="ES394" s="1864"/>
      <c r="ET394" s="1864"/>
      <c r="EU394" s="1864"/>
      <c r="EV394" s="1864"/>
      <c r="EW394" s="1864"/>
      <c r="EX394" s="1864"/>
      <c r="EY394" s="1864"/>
      <c r="EZ394" s="1864"/>
      <c r="FF394" s="2128">
        <v>7920.5038521548386</v>
      </c>
      <c r="FG394" s="2024"/>
      <c r="FH394" s="2025"/>
      <c r="FI394" s="2128">
        <v>7280.3898954983624</v>
      </c>
      <c r="FJ394" s="2024"/>
      <c r="FK394" s="2119">
        <v>8670.3552309759507</v>
      </c>
      <c r="FL394" s="2024"/>
      <c r="FN394" s="2265">
        <v>7169.5008000000007</v>
      </c>
      <c r="FO394" s="2282"/>
    </row>
    <row r="395" spans="1:171" customFormat="1" ht="15">
      <c r="A395" s="1864"/>
      <c r="B395" s="1942" t="s">
        <v>2929</v>
      </c>
      <c r="C395" s="1942"/>
      <c r="D395" s="1942"/>
      <c r="E395" s="1942"/>
      <c r="F395" s="1942"/>
      <c r="G395" s="1942"/>
      <c r="H395" s="1942"/>
      <c r="I395" s="1942"/>
      <c r="J395" s="1943">
        <f>J296*J$337</f>
        <v>11213.25392727273</v>
      </c>
      <c r="K395" s="1943">
        <f>K296*K$337</f>
        <v>11088.241787878787</v>
      </c>
      <c r="L395" s="1942"/>
      <c r="M395" s="1943">
        <f>M296*M$337</f>
        <v>11253.831421875002</v>
      </c>
      <c r="N395" s="1943">
        <f>N296*N$337</f>
        <v>10795.927993846151</v>
      </c>
      <c r="O395" s="1943">
        <f>O296*O$337</f>
        <v>11502.421231818189</v>
      </c>
      <c r="P395" s="1943">
        <f>P296*P$337</f>
        <v>13223.154383076924</v>
      </c>
      <c r="Q395" s="1943">
        <f>'Divisional breakdown'!E47</f>
        <v>46724.639999999999</v>
      </c>
      <c r="R395" s="1943">
        <f>R296*R$337</f>
        <v>12356.215975384615</v>
      </c>
      <c r="S395" s="1943">
        <f>S296*S$337</f>
        <v>12915.04212</v>
      </c>
      <c r="T395" s="1943">
        <f>T296*T$337</f>
        <v>12612.015467692307</v>
      </c>
      <c r="U395" s="1943">
        <f>U296*U$337</f>
        <v>12629.439999999999</v>
      </c>
      <c r="V395" s="1943">
        <f>'Divisional breakdown'!F47</f>
        <v>50534.400000000001</v>
      </c>
      <c r="W395" s="1943">
        <f>W296*W$337</f>
        <v>12059.294878125003</v>
      </c>
      <c r="X395" s="1943">
        <f>X296*X$337</f>
        <v>12076.50440615385</v>
      </c>
      <c r="Y395" s="1943">
        <f>Y296*Y$337</f>
        <v>12564.434506060607</v>
      </c>
      <c r="Z395" s="1943">
        <f>Z296*Z$337</f>
        <v>12907.555778787882</v>
      </c>
      <c r="AA395" s="1943">
        <f>'Divisional breakdown'!G47</f>
        <v>49585.36</v>
      </c>
      <c r="AB395" s="1943">
        <f>AB296*AB$337</f>
        <v>12850.26486190476</v>
      </c>
      <c r="AC395" s="1943">
        <f>AC296*AC$337</f>
        <v>12779</v>
      </c>
      <c r="AD395" s="1943">
        <f>AD296*AD$337</f>
        <v>12962.56</v>
      </c>
      <c r="AE395" s="1943">
        <f>AE296*AE$337</f>
        <v>14209.470000000001</v>
      </c>
      <c r="AF395" s="1943">
        <f>'Divisional breakdown'!H47</f>
        <v>52456.950000000004</v>
      </c>
      <c r="AG395" s="1943">
        <f>AG296*AG$337</f>
        <v>14908.126979687502</v>
      </c>
      <c r="AH395" s="1943">
        <f>AH296*AH$337</f>
        <v>15369.706590769232</v>
      </c>
      <c r="AI395" s="1943">
        <f>AI296*AI$337</f>
        <v>16640.322133333335</v>
      </c>
      <c r="AJ395" s="1943">
        <f>AJ296*AJ$337</f>
        <v>17387.999628787882</v>
      </c>
      <c r="AK395" s="1943">
        <f>'Divisional breakdown'!I47</f>
        <v>64217.14</v>
      </c>
      <c r="AL395" s="1943">
        <f>AL296*AL$337</f>
        <v>18374.346195384624</v>
      </c>
      <c r="AM395" s="1943">
        <f>AM296*AM$337</f>
        <v>19232.82</v>
      </c>
      <c r="AN395" s="1943">
        <f>AN296*AN$337</f>
        <v>19928.72</v>
      </c>
      <c r="AO395" s="1943">
        <f>AO296*AO$337</f>
        <v>21175.3</v>
      </c>
      <c r="AP395" s="1943">
        <f>'Divisional breakdown'!J47</f>
        <v>78759.66</v>
      </c>
      <c r="AQ395" s="1943">
        <f>AQ296*AQ$337</f>
        <v>21233.8</v>
      </c>
      <c r="AR395" s="1943">
        <f>AR296*AR$337</f>
        <v>19607.350000000002</v>
      </c>
      <c r="AS395" s="1943">
        <f>AS296*AS$337</f>
        <v>18228.726830769239</v>
      </c>
      <c r="AT395" s="1943">
        <f>AT296*AT$337</f>
        <v>19996.469999999998</v>
      </c>
      <c r="AU395" s="1943">
        <f>'Divisional breakdown'!K47</f>
        <v>78314.459999999992</v>
      </c>
      <c r="AV395" s="1943">
        <f>AV296*AV$337</f>
        <v>20868.344341538457</v>
      </c>
      <c r="AW395" s="1943">
        <f>AW296*AW$337</f>
        <v>21725.901461538459</v>
      </c>
      <c r="AX395" s="1943">
        <f>AX296*AX$337</f>
        <v>20852.940000000002</v>
      </c>
      <c r="AY395" s="1943">
        <f>AY296*AY$337</f>
        <v>20812.16</v>
      </c>
      <c r="AZ395" s="1943">
        <f>'Divisional breakdown'!L47</f>
        <v>85092.75</v>
      </c>
      <c r="BA395" s="1943">
        <f t="shared" ref="BA395:BH395" si="482">BA296*BA$337</f>
        <v>20329.498609523813</v>
      </c>
      <c r="BB395" s="1943">
        <f t="shared" si="482"/>
        <v>20329.498609523813</v>
      </c>
      <c r="BC395" s="1943">
        <f t="shared" si="482"/>
        <v>20180.16</v>
      </c>
      <c r="BD395" s="1943">
        <f t="shared" si="482"/>
        <v>20180.16</v>
      </c>
      <c r="BE395" s="1943">
        <f t="shared" si="482"/>
        <v>20412</v>
      </c>
      <c r="BF395" s="1943">
        <f t="shared" si="482"/>
        <v>20412</v>
      </c>
      <c r="BG395" s="1943">
        <f t="shared" si="482"/>
        <v>20367.080000000002</v>
      </c>
      <c r="BH395" s="1943">
        <f t="shared" si="482"/>
        <v>20367.080000000002</v>
      </c>
      <c r="BI395" s="1943">
        <f>'Divisional breakdown'!M47</f>
        <v>81385.2</v>
      </c>
      <c r="BJ395" s="1943"/>
      <c r="BK395" s="2146">
        <f>BK296*BK$337</f>
        <v>20377.965350769227</v>
      </c>
      <c r="BL395" s="2146">
        <f>BL296*BL$337</f>
        <v>21894.225281538464</v>
      </c>
      <c r="BM395" s="2146">
        <f>BM296*BM$337</f>
        <v>21883.90765151515</v>
      </c>
      <c r="BN395" s="2146">
        <f>BN296*BN$337</f>
        <v>21248.550000000003</v>
      </c>
      <c r="BO395" s="2146">
        <f>'Divisional breakdown'!N47</f>
        <v>85530.2</v>
      </c>
      <c r="BP395" s="2146">
        <f>BP296*BP$337</f>
        <v>21031.866968750008</v>
      </c>
      <c r="BQ395" s="2146">
        <f>BQ296*BQ$337</f>
        <v>21341.821840000004</v>
      </c>
      <c r="BR395" s="2146">
        <f>BR296*BR$337</f>
        <v>21255.270212121221</v>
      </c>
      <c r="BS395" s="2146">
        <f>BS296*BS$337</f>
        <v>22760.637443939388</v>
      </c>
      <c r="BT395" s="2146">
        <f>'Divisional breakdown'!O47</f>
        <v>86335.177706794886</v>
      </c>
      <c r="BU395" s="2146">
        <f>BU296*BU$337</f>
        <v>22080.431868749984</v>
      </c>
      <c r="BV395" s="2146">
        <f>BV296*BV$337</f>
        <v>22193.304775384611</v>
      </c>
      <c r="BW395" s="2146">
        <f>BW296*BW$337</f>
        <v>21811.621533333335</v>
      </c>
      <c r="BX395" s="2146">
        <f>BX296*BX$337</f>
        <v>23249.940000000002</v>
      </c>
      <c r="BY395" s="2146">
        <f>'Divisional breakdown'!P47</f>
        <v>87900.81</v>
      </c>
      <c r="BZ395" s="2146">
        <f>BZ296*BZ$337</f>
        <v>20237.393292307694</v>
      </c>
      <c r="CA395" s="2146">
        <f>CA296*CA$337</f>
        <v>19529.363700000002</v>
      </c>
      <c r="CB395" s="2146">
        <f>CB296*CB$337</f>
        <v>18879.824966153843</v>
      </c>
      <c r="CC395" s="2146">
        <f>CC296*CC$337</f>
        <v>19971.900000000001</v>
      </c>
      <c r="CD395" s="2146">
        <f>'Divisional breakdown'!Q47</f>
        <v>80965.359999999986</v>
      </c>
      <c r="CE395" s="2146">
        <f>CE296*CE$337</f>
        <v>18469.440000000002</v>
      </c>
      <c r="CF395" s="2146">
        <f>CF296*CF$337</f>
        <v>18972.849999999999</v>
      </c>
      <c r="CG395" s="2146">
        <f>CG296*CG$337</f>
        <v>19037.025000000001</v>
      </c>
      <c r="CH395" s="2146">
        <f ca="1">CH296*CH$337</f>
        <v>19558.823766866393</v>
      </c>
      <c r="CI395" s="2146">
        <f ca="1">'Divisional breakdown'!R47</f>
        <v>76035.786035019293</v>
      </c>
      <c r="CJ395" s="1890"/>
      <c r="CK395" s="1886"/>
      <c r="CL395" s="1864"/>
      <c r="CM395" s="1864"/>
      <c r="CN395" s="1864"/>
      <c r="CO395" s="1864"/>
      <c r="CP395" s="1874">
        <f>U395/P395-1</f>
        <v>-4.4899603065722715E-2</v>
      </c>
      <c r="CQ395" s="1874">
        <f t="shared" ref="CQ395:CT396" si="483">W395/R395-1</f>
        <v>-2.4030099332281174E-2</v>
      </c>
      <c r="CR395" s="1874">
        <f t="shared" si="483"/>
        <v>-6.4927214797666499E-2</v>
      </c>
      <c r="CS395" s="1874">
        <f t="shared" si="483"/>
        <v>-3.7726691466234419E-3</v>
      </c>
      <c r="CT395" s="1874">
        <f t="shared" si="483"/>
        <v>2.2021228081996025E-2</v>
      </c>
      <c r="CU395" s="1874">
        <f t="shared" ref="CU395:CX396" si="484">AB395/W395-1</f>
        <v>6.5590069052423594E-2</v>
      </c>
      <c r="CV395" s="1874">
        <f t="shared" si="484"/>
        <v>5.8170441563220709E-2</v>
      </c>
      <c r="CW395" s="1874">
        <f t="shared" si="484"/>
        <v>3.1686702154987811E-2</v>
      </c>
      <c r="CX395" s="1874">
        <f t="shared" si="484"/>
        <v>0.10086450475400377</v>
      </c>
      <c r="CY395" s="1874">
        <f t="shared" ref="CY395:DB396" si="485">AG395/AB395-1</f>
        <v>0.16014161107942426</v>
      </c>
      <c r="CZ395" s="1874">
        <f t="shared" si="485"/>
        <v>0.20273155886761351</v>
      </c>
      <c r="DA395" s="1874">
        <f t="shared" si="485"/>
        <v>0.28372189855501806</v>
      </c>
      <c r="DB395" s="1874">
        <f t="shared" si="485"/>
        <v>0.22369093490382697</v>
      </c>
      <c r="DC395" s="1874">
        <f t="shared" ref="DC395:DF396" si="486">AL395/AG395-1</f>
        <v>0.23250534560242775</v>
      </c>
      <c r="DD395" s="1874">
        <f t="shared" si="486"/>
        <v>0.25134594381592712</v>
      </c>
      <c r="DE395" s="1874">
        <f t="shared" si="486"/>
        <v>0.19761623845487097</v>
      </c>
      <c r="DF395" s="1874">
        <f t="shared" si="486"/>
        <v>0.21781116011423163</v>
      </c>
      <c r="DG395" s="1874">
        <f t="shared" ref="DG395:DJ396" si="487">AQ395/AL395-1</f>
        <v>0.15562207080508972</v>
      </c>
      <c r="DH395" s="1874">
        <f t="shared" si="487"/>
        <v>1.9473483347735909E-2</v>
      </c>
      <c r="DI395" s="1874">
        <f t="shared" si="487"/>
        <v>-8.530368077983741E-2</v>
      </c>
      <c r="DJ395" s="1874">
        <f t="shared" si="487"/>
        <v>-5.5670049538849575E-2</v>
      </c>
      <c r="DK395" s="1874"/>
      <c r="DL395" s="1874"/>
      <c r="DM395" s="1874"/>
      <c r="DN395" s="1874"/>
      <c r="DO395" s="1874"/>
      <c r="DP395" s="1874"/>
      <c r="DQ395" s="1874"/>
      <c r="DR395" s="1874"/>
      <c r="DS395" s="1874"/>
      <c r="DT395" s="1874"/>
      <c r="DU395" s="1874"/>
      <c r="DV395" s="1874"/>
      <c r="DW395" s="1874"/>
      <c r="DX395" s="1874"/>
      <c r="DY395" s="1874"/>
      <c r="DZ395" s="1874"/>
      <c r="EA395" s="1864"/>
      <c r="EB395" s="1864"/>
      <c r="EC395" s="1864"/>
      <c r="ED395" s="1864"/>
      <c r="EE395" s="1864"/>
      <c r="EF395" s="1864"/>
      <c r="EG395" s="1864"/>
      <c r="EH395" s="1864"/>
      <c r="EI395" s="1864"/>
      <c r="EJ395" s="1864"/>
      <c r="EK395" s="1864"/>
      <c r="EL395" s="1864"/>
      <c r="EM395" s="1864"/>
      <c r="EN395" s="1864"/>
      <c r="EO395" s="1864"/>
      <c r="EP395" s="1864"/>
      <c r="EQ395" s="1864"/>
      <c r="ER395" s="1864"/>
      <c r="ES395" s="1864"/>
      <c r="ET395" s="1864"/>
      <c r="EU395" s="1864"/>
      <c r="EV395" s="1864"/>
      <c r="EW395" s="1864"/>
      <c r="EX395" s="1864"/>
      <c r="EY395" s="1864"/>
      <c r="EZ395" s="1864"/>
      <c r="FF395" s="2203">
        <v>20125.870444</v>
      </c>
      <c r="FG395" s="2024"/>
      <c r="FH395" s="2025"/>
      <c r="FI395" s="2203">
        <v>18493.863987415381</v>
      </c>
      <c r="FJ395" s="2024"/>
      <c r="FK395" s="2147">
        <v>19812.836540205375</v>
      </c>
      <c r="FL395" s="2024"/>
      <c r="FN395" s="2287">
        <v>19229.671999999999</v>
      </c>
      <c r="FO395" s="2282"/>
    </row>
    <row r="396" spans="1:171" customFormat="1" ht="15">
      <c r="A396" s="1864"/>
      <c r="B396" s="1864" t="s">
        <v>2983</v>
      </c>
      <c r="C396" s="1864"/>
      <c r="D396" s="1864"/>
      <c r="E396" s="1864"/>
      <c r="F396" s="1864"/>
      <c r="G396" s="1864"/>
      <c r="H396" s="1864"/>
      <c r="I396" s="1864"/>
      <c r="J396" s="1886">
        <f>J304*J$337</f>
        <v>9395.5803454545476</v>
      </c>
      <c r="K396" s="1886">
        <f>K304*K$337</f>
        <v>9774.9975090909084</v>
      </c>
      <c r="L396" s="1864"/>
      <c r="M396" s="1886">
        <f>M304*M$337</f>
        <v>10493.926406250001</v>
      </c>
      <c r="N396" s="1886">
        <f>N304*N$337</f>
        <v>10772.484067692305</v>
      </c>
      <c r="O396" s="1886">
        <f>O304*O$337</f>
        <v>12229.798351515159</v>
      </c>
      <c r="P396" s="1886">
        <f>P304*P$337</f>
        <v>14137.448855384617</v>
      </c>
      <c r="Q396" s="1886">
        <f>'Divisional breakdown'!E48</f>
        <v>47495.92</v>
      </c>
      <c r="R396" s="1886">
        <f>R304*R$337</f>
        <v>14056.493593846155</v>
      </c>
      <c r="S396" s="1886">
        <f>S304*S$337</f>
        <v>14702.02908</v>
      </c>
      <c r="T396" s="1886">
        <f>T304*T$337</f>
        <v>16785.302423076922</v>
      </c>
      <c r="U396" s="1886">
        <f>U304*U$337</f>
        <v>17533.7</v>
      </c>
      <c r="V396" s="1886">
        <f>'Divisional breakdown'!F48</f>
        <v>63154.840000000004</v>
      </c>
      <c r="W396" s="1886">
        <f>W304*W$337</f>
        <v>19138.126253125003</v>
      </c>
      <c r="X396" s="1886">
        <f>X304*X$337</f>
        <v>18601.309989230776</v>
      </c>
      <c r="Y396" s="1886">
        <f>Y304*Y$337</f>
        <v>19292.153290909089</v>
      </c>
      <c r="Z396" s="1886">
        <f>Z304*Z$337</f>
        <v>20097.233669696976</v>
      </c>
      <c r="AA396" s="1886">
        <f>'Divisional breakdown'!G48</f>
        <v>77095.92</v>
      </c>
      <c r="AB396" s="1886">
        <f>AB304*AB$337</f>
        <v>21955.292899999997</v>
      </c>
      <c r="AC396" s="1886">
        <f>AC304*AC$337</f>
        <v>22243</v>
      </c>
      <c r="AD396" s="1886">
        <f>AD304*AD$337</f>
        <v>22645.119999999999</v>
      </c>
      <c r="AE396" s="1886">
        <f>AE304*AE$337</f>
        <v>24390.84</v>
      </c>
      <c r="AF396" s="1886">
        <f>'Divisional breakdown'!H48</f>
        <v>90625.5</v>
      </c>
      <c r="AG396" s="1886">
        <f>AG304*AG$337</f>
        <v>27154.622462500007</v>
      </c>
      <c r="AH396" s="1886">
        <f>AH304*AH$337</f>
        <v>25912.436535384619</v>
      </c>
      <c r="AI396" s="1886">
        <f>AI304*AI$337</f>
        <v>28314.85643636364</v>
      </c>
      <c r="AJ396" s="1886">
        <f>AJ304*AJ$337</f>
        <v>29443.902939393945</v>
      </c>
      <c r="AK396" s="1886">
        <f>'Divisional breakdown'!I48</f>
        <v>110782.09999999999</v>
      </c>
      <c r="AL396" s="1886">
        <f>AL304*AL$337</f>
        <v>31645.709100000015</v>
      </c>
      <c r="AM396" s="1886">
        <f>AM304*AM$337</f>
        <v>32145.25</v>
      </c>
      <c r="AN396" s="1886">
        <f>AN304*AN$337</f>
        <v>35362.239999999998</v>
      </c>
      <c r="AO396" s="1886">
        <f>AO304*AO$337</f>
        <v>41855.85</v>
      </c>
      <c r="AP396" s="1886">
        <f>'Divisional breakdown'!J48</f>
        <v>140791.77000000002</v>
      </c>
      <c r="AQ396" s="1886">
        <f>AQ304*AQ$337</f>
        <v>40295.5</v>
      </c>
      <c r="AR396" s="1886">
        <f>AR304*AR$337</f>
        <v>35820.050000000003</v>
      </c>
      <c r="AS396" s="1886">
        <f>AS304*AS$337</f>
        <v>35423.957907692326</v>
      </c>
      <c r="AT396" s="1886">
        <f>AT304*AT$337</f>
        <v>36821.61</v>
      </c>
      <c r="AU396" s="1886">
        <f>'Divisional breakdown'!K48</f>
        <v>146977.81999999998</v>
      </c>
      <c r="AV396" s="1886">
        <f>AV304*AV$337</f>
        <v>37540.540449230764</v>
      </c>
      <c r="AW396" s="1886">
        <f>AW304*AW$337</f>
        <v>37335.932538461529</v>
      </c>
      <c r="AX396" s="1886">
        <f>AX304*AX$337</f>
        <v>38637.600000000006</v>
      </c>
      <c r="AY396" s="1886">
        <f>AY304*AY$337</f>
        <v>39680</v>
      </c>
      <c r="AZ396" s="1886">
        <f>'Divisional breakdown'!L48</f>
        <v>153205.41</v>
      </c>
      <c r="BA396" s="1886">
        <f t="shared" ref="BA396:BH396" si="488">BA304*BA$337</f>
        <v>38240.19001904763</v>
      </c>
      <c r="BB396" s="1886">
        <f t="shared" si="488"/>
        <v>38240.19001904763</v>
      </c>
      <c r="BC396" s="1886">
        <f t="shared" si="488"/>
        <v>38181.78</v>
      </c>
      <c r="BD396" s="1886">
        <f t="shared" si="488"/>
        <v>38181.78</v>
      </c>
      <c r="BE396" s="1886">
        <f t="shared" si="488"/>
        <v>39463.200000000004</v>
      </c>
      <c r="BF396" s="1886">
        <f t="shared" si="488"/>
        <v>39463.200000000004</v>
      </c>
      <c r="BG396" s="1886">
        <f t="shared" si="488"/>
        <v>39680.36</v>
      </c>
      <c r="BH396" s="1886">
        <f t="shared" si="488"/>
        <v>39680.36</v>
      </c>
      <c r="BI396" s="1886">
        <f>'Divisional breakdown'!M48</f>
        <v>155670.84</v>
      </c>
      <c r="BJ396" s="1886"/>
      <c r="BK396" s="1890">
        <f>BK304*BK$337</f>
        <v>39755.048316923072</v>
      </c>
      <c r="BL396" s="1890">
        <f>BL304*BL$337</f>
        <v>48661.606136923081</v>
      </c>
      <c r="BM396" s="1890">
        <f>BM304*BM$337</f>
        <v>45114.857045454548</v>
      </c>
      <c r="BN396" s="1890">
        <f>BN304*BN$337</f>
        <v>43626.25</v>
      </c>
      <c r="BO396" s="1890">
        <f>'Divisional breakdown'!N48</f>
        <v>177099.09</v>
      </c>
      <c r="BP396" s="1890">
        <f>BP304*BP$337</f>
        <v>41941.692156250014</v>
      </c>
      <c r="BQ396" s="1890">
        <f>BQ304*BQ$337</f>
        <v>42063.009086153856</v>
      </c>
      <c r="BR396" s="1890">
        <f>BR304*BR$337</f>
        <v>42069.809090909104</v>
      </c>
      <c r="BS396" s="1890">
        <f>BS304*BS$337</f>
        <v>0</v>
      </c>
      <c r="BT396" s="1890">
        <f>'Divisional breakdown'!O48</f>
        <v>0</v>
      </c>
      <c r="BU396" s="1890">
        <f>BU304*BU$337</f>
        <v>0</v>
      </c>
      <c r="BV396" s="1890">
        <f>BV304*BV$337</f>
        <v>0</v>
      </c>
      <c r="BW396" s="1890">
        <f>BW304*BW$337</f>
        <v>0</v>
      </c>
      <c r="BX396" s="1890">
        <f>BX304*BX$337</f>
        <v>0</v>
      </c>
      <c r="BY396" s="1890">
        <f>'Divisional breakdown'!P48</f>
        <v>0</v>
      </c>
      <c r="BZ396" s="1890">
        <f>BZ304*BZ$337</f>
        <v>0</v>
      </c>
      <c r="CA396" s="1890">
        <f>CA304*CA$337</f>
        <v>0</v>
      </c>
      <c r="CB396" s="1890">
        <f>CB304*CB$337</f>
        <v>0</v>
      </c>
      <c r="CC396" s="1890">
        <f>CC304*CC$337</f>
        <v>0</v>
      </c>
      <c r="CD396" s="1890">
        <f>'Divisional breakdown'!Q48</f>
        <v>0</v>
      </c>
      <c r="CE396" s="1890">
        <f>CE304*CE$337</f>
        <v>0</v>
      </c>
      <c r="CF396" s="1890">
        <f>CF304*CF$337</f>
        <v>0</v>
      </c>
      <c r="CG396" s="1890">
        <f>CG304*CG$337</f>
        <v>0</v>
      </c>
      <c r="CH396" s="1890">
        <f>CH304*CH$337</f>
        <v>0</v>
      </c>
      <c r="CI396" s="1890">
        <f>'Divisional breakdown'!R48</f>
        <v>0</v>
      </c>
      <c r="CJ396" s="1890"/>
      <c r="CK396" s="1886"/>
      <c r="CL396" s="1864"/>
      <c r="CM396" s="1864"/>
      <c r="CN396" s="1864"/>
      <c r="CO396" s="1864"/>
      <c r="CP396" s="1874">
        <f>U396/P396-1</f>
        <v>0.2402308350931246</v>
      </c>
      <c r="CQ396" s="1874">
        <f t="shared" si="483"/>
        <v>0.36151495572861458</v>
      </c>
      <c r="CR396" s="1874">
        <f t="shared" si="483"/>
        <v>0.26522059560711853</v>
      </c>
      <c r="CS396" s="1874">
        <f t="shared" si="483"/>
        <v>0.14934797149592471</v>
      </c>
      <c r="CT396" s="1874">
        <f t="shared" si="483"/>
        <v>0.14620608711777749</v>
      </c>
      <c r="CU396" s="1874">
        <f t="shared" si="484"/>
        <v>0.14720180072043298</v>
      </c>
      <c r="CV396" s="1874">
        <f t="shared" si="484"/>
        <v>0.19577599711405158</v>
      </c>
      <c r="CW396" s="1874">
        <f t="shared" si="484"/>
        <v>0.17379950586806214</v>
      </c>
      <c r="CX396" s="1874">
        <f t="shared" si="484"/>
        <v>0.21364165839286686</v>
      </c>
      <c r="CY396" s="1874">
        <f t="shared" si="485"/>
        <v>0.23681440216632277</v>
      </c>
      <c r="CZ396" s="1874">
        <f t="shared" si="485"/>
        <v>0.16497039677132674</v>
      </c>
      <c r="DA396" s="1874">
        <f t="shared" si="485"/>
        <v>0.25037343305593618</v>
      </c>
      <c r="DB396" s="1874">
        <f t="shared" si="485"/>
        <v>0.20717051726770963</v>
      </c>
      <c r="DC396" s="1874">
        <f t="shared" si="486"/>
        <v>0.16538939709812239</v>
      </c>
      <c r="DD396" s="1874">
        <f t="shared" si="486"/>
        <v>0.24053367023607319</v>
      </c>
      <c r="DE396" s="1874">
        <f t="shared" si="486"/>
        <v>0.24889349446199849</v>
      </c>
      <c r="DF396" s="1874">
        <f t="shared" si="486"/>
        <v>0.42154557723391051</v>
      </c>
      <c r="DG396" s="1874">
        <f t="shared" si="487"/>
        <v>0.27333218771198209</v>
      </c>
      <c r="DH396" s="1874">
        <f t="shared" si="487"/>
        <v>0.11431860072639055</v>
      </c>
      <c r="DI396" s="1874">
        <f t="shared" si="487"/>
        <v>1.7453053791933737E-3</v>
      </c>
      <c r="DJ396" s="1874">
        <f t="shared" si="487"/>
        <v>-0.12027566039155813</v>
      </c>
      <c r="DK396" s="1874"/>
      <c r="DL396" s="1874"/>
      <c r="DM396" s="1874"/>
      <c r="DN396" s="1874"/>
      <c r="DO396" s="1874"/>
      <c r="DP396" s="1874"/>
      <c r="DQ396" s="1874"/>
      <c r="DR396" s="1874"/>
      <c r="DS396" s="1874"/>
      <c r="DT396" s="1874"/>
      <c r="DU396" s="1874"/>
      <c r="DV396" s="1874"/>
      <c r="DW396" s="1874"/>
      <c r="DX396" s="1874"/>
      <c r="DY396" s="1874"/>
      <c r="DZ396" s="1874"/>
      <c r="EA396" s="1864"/>
      <c r="EB396" s="1864"/>
      <c r="EC396" s="1864"/>
      <c r="ED396" s="1864"/>
      <c r="EE396" s="1864"/>
      <c r="EF396" s="1864"/>
      <c r="EG396" s="1864"/>
      <c r="EH396" s="1864"/>
      <c r="EI396" s="1864"/>
      <c r="EJ396" s="1864"/>
      <c r="EK396" s="1864"/>
      <c r="EL396" s="1864"/>
      <c r="EM396" s="1864"/>
      <c r="EN396" s="1864"/>
      <c r="EO396" s="1864"/>
      <c r="EP396" s="1864"/>
      <c r="EQ396" s="1864"/>
      <c r="ER396" s="1864"/>
      <c r="ES396" s="1864"/>
      <c r="ET396" s="1864"/>
      <c r="EU396" s="1864"/>
      <c r="EV396" s="1864"/>
      <c r="EW396" s="1864"/>
      <c r="EX396" s="1864"/>
      <c r="EY396" s="1864"/>
      <c r="EZ396" s="1864"/>
      <c r="FF396" s="2116">
        <v>0</v>
      </c>
      <c r="FG396" s="2024"/>
      <c r="FH396" s="2025"/>
      <c r="FI396" s="2116">
        <v>0</v>
      </c>
      <c r="FJ396" s="2024"/>
      <c r="FK396" s="2114">
        <v>0</v>
      </c>
      <c r="FL396" s="2024"/>
      <c r="FN396" s="2265">
        <v>0</v>
      </c>
      <c r="FO396" s="2282"/>
    </row>
    <row r="397" spans="1:171" customFormat="1" ht="15">
      <c r="A397" s="1864"/>
      <c r="B397" s="1864" t="s">
        <v>3329</v>
      </c>
      <c r="C397" s="1864"/>
      <c r="D397" s="1864"/>
      <c r="E397" s="1864"/>
      <c r="F397" s="1864"/>
      <c r="G397" s="1864"/>
      <c r="H397" s="1864"/>
      <c r="I397" s="1864"/>
      <c r="J397" s="1886"/>
      <c r="K397" s="1886"/>
      <c r="L397" s="1864"/>
      <c r="M397" s="1886">
        <f>M312*M$337</f>
        <v>9420.4097968750011</v>
      </c>
      <c r="N397" s="1886">
        <f>N312*N$337</f>
        <v>9846.4489846153829</v>
      </c>
      <c r="O397" s="1886">
        <f>O312*O$337</f>
        <v>11046.269478787886</v>
      </c>
      <c r="P397" s="1886">
        <f>P312*P$337</f>
        <v>12513.552703076924</v>
      </c>
      <c r="Q397" s="1886"/>
      <c r="R397" s="1886">
        <f>R312*R$337</f>
        <v>12589.841907692307</v>
      </c>
      <c r="S397" s="1886">
        <f>S312*S$337</f>
        <v>13321.175519999999</v>
      </c>
      <c r="T397" s="1886">
        <f>T312*T$337</f>
        <v>15166.014424615383</v>
      </c>
      <c r="U397" s="1886">
        <f>U312*U$337</f>
        <v>15372.72</v>
      </c>
      <c r="V397" s="1886"/>
      <c r="W397" s="1886">
        <f>W312*W$337</f>
        <v>16230.749081250004</v>
      </c>
      <c r="X397" s="1886">
        <f>X312*X$337</f>
        <v>16642.620741538467</v>
      </c>
      <c r="Y397" s="1886">
        <f>Y312*Y$337</f>
        <v>17639.278042424241</v>
      </c>
      <c r="Z397" s="1886">
        <f>Z312*Z$337</f>
        <v>17961.169948484854</v>
      </c>
      <c r="AA397" s="1886"/>
      <c r="AB397" s="1886">
        <f>AB312*AB$337</f>
        <v>19387.886738095236</v>
      </c>
      <c r="AC397" s="1886">
        <f>AC312*AC$337</f>
        <v>20488</v>
      </c>
      <c r="AD397" s="1886">
        <f>AD312*AD$337</f>
        <v>20559.039999999997</v>
      </c>
      <c r="AE397" s="1886">
        <f>AE312*AE$337</f>
        <v>21460.05</v>
      </c>
      <c r="AF397" s="1886"/>
      <c r="AG397" s="1886">
        <f>AG312*AG$337</f>
        <v>23521.046879687503</v>
      </c>
      <c r="AH397" s="1886">
        <f>AH312*AH$337</f>
        <v>24226.825643076925</v>
      </c>
      <c r="AI397" s="1886">
        <f>AI312*AI$337</f>
        <v>25749.747490909096</v>
      </c>
      <c r="AJ397" s="1886">
        <f>AJ312*AJ$337</f>
        <v>26157.45363636364</v>
      </c>
      <c r="AK397" s="1886"/>
      <c r="AL397" s="1886">
        <f>AL312*AL$337</f>
        <v>28219.677915384629</v>
      </c>
      <c r="AM397" s="1886">
        <f>AM312*AM$337</f>
        <v>28305.93</v>
      </c>
      <c r="AN397" s="1886">
        <f>AN312*AN$337</f>
        <v>30136.57</v>
      </c>
      <c r="AO397" s="1886">
        <f>AO312*AO$337</f>
        <v>35780.32</v>
      </c>
      <c r="AP397" s="1886"/>
      <c r="AQ397" s="1886">
        <f>AQ312*AQ$337</f>
        <v>35585.9</v>
      </c>
      <c r="AR397" s="1886">
        <f>AR312*AR$337</f>
        <v>31052.7</v>
      </c>
      <c r="AS397" s="1886">
        <f>AS312*AS$337</f>
        <v>29650.636800000015</v>
      </c>
      <c r="AT397" s="1886">
        <f>AT312*AT$337</f>
        <v>31314.51</v>
      </c>
      <c r="AU397" s="1886"/>
      <c r="AV397" s="1886">
        <f>AV312*AV$337</f>
        <v>31452.378949230766</v>
      </c>
      <c r="AW397" s="1886">
        <f>AW312*AW$337</f>
        <v>32695.637230769225</v>
      </c>
      <c r="AX397" s="1886">
        <f>AX312*AX$337</f>
        <v>31989.660000000003</v>
      </c>
      <c r="AY397" s="1886">
        <f>AY312*AY$337</f>
        <v>33608.959999999999</v>
      </c>
      <c r="AZ397" s="1886"/>
      <c r="BA397" s="1886">
        <f t="shared" ref="BA397:BH397" si="489">BA312*BA$337</f>
        <v>32442.7314920635</v>
      </c>
      <c r="BB397" s="1886">
        <f t="shared" si="489"/>
        <v>32442.7314920635</v>
      </c>
      <c r="BC397" s="1886">
        <f t="shared" si="489"/>
        <v>32658.989999999998</v>
      </c>
      <c r="BD397" s="1886">
        <f t="shared" si="489"/>
        <v>32658.989999999998</v>
      </c>
      <c r="BE397" s="1886">
        <f t="shared" si="489"/>
        <v>33125.760000000002</v>
      </c>
      <c r="BF397" s="1886">
        <f t="shared" si="489"/>
        <v>33125.760000000002</v>
      </c>
      <c r="BG397" s="1886">
        <f t="shared" si="489"/>
        <v>32916.879999999997</v>
      </c>
      <c r="BH397" s="1886">
        <f t="shared" si="489"/>
        <v>32916.879999999997</v>
      </c>
      <c r="BI397" s="1886"/>
      <c r="BJ397" s="1886"/>
      <c r="BK397" s="1890">
        <f>BK312*BK$337</f>
        <v>33869.859895384616</v>
      </c>
      <c r="BL397" s="1890">
        <f>BL312*BL$337</f>
        <v>40314.287020000003</v>
      </c>
      <c r="BM397" s="1890">
        <f>BM312*BM$337</f>
        <v>38953.797272727272</v>
      </c>
      <c r="BN397" s="1890">
        <f>BN312*BN$337</f>
        <v>36132.800000000003</v>
      </c>
      <c r="BO397" s="1890"/>
      <c r="BP397" s="1890">
        <f>BP312*BP$337</f>
        <v>35534.49864062501</v>
      </c>
      <c r="BQ397" s="1890">
        <f>BQ312*BQ$337</f>
        <v>36477.297741538467</v>
      </c>
      <c r="BR397" s="1890">
        <f>BR312*BR$337</f>
        <v>36483.194747090143</v>
      </c>
      <c r="BS397" s="1890">
        <f>BS312*BS$337</f>
        <v>0</v>
      </c>
      <c r="BT397" s="1890"/>
      <c r="BU397" s="1890">
        <f>BU312*BU$337</f>
        <v>0</v>
      </c>
      <c r="BV397" s="1890">
        <f>BV312*BV$337</f>
        <v>0</v>
      </c>
      <c r="BW397" s="1890">
        <f>BW312*BW$337</f>
        <v>0</v>
      </c>
      <c r="BX397" s="1890">
        <f>BX312*BX$337</f>
        <v>0</v>
      </c>
      <c r="BY397" s="1890"/>
      <c r="BZ397" s="1890">
        <f>BZ312*BZ$337</f>
        <v>0</v>
      </c>
      <c r="CA397" s="1890">
        <f>CA312*CA$337</f>
        <v>0</v>
      </c>
      <c r="CB397" s="1890">
        <f>CB312*CB$337</f>
        <v>0</v>
      </c>
      <c r="CC397" s="1890">
        <f>CC312*CC$337</f>
        <v>0</v>
      </c>
      <c r="CD397" s="1890"/>
      <c r="CE397" s="1890">
        <f>CE312*CE$337</f>
        <v>0</v>
      </c>
      <c r="CF397" s="1890">
        <f>CF312*CF$337</f>
        <v>0</v>
      </c>
      <c r="CG397" s="1890">
        <f>CG312*CG$337</f>
        <v>0</v>
      </c>
      <c r="CH397" s="1890">
        <f>CH312*CH$337</f>
        <v>0</v>
      </c>
      <c r="CI397" s="1890"/>
      <c r="CJ397" s="1890"/>
      <c r="CK397" s="1886"/>
      <c r="CL397" s="1864"/>
      <c r="CM397" s="1864"/>
      <c r="CN397" s="1864"/>
      <c r="CO397" s="1864"/>
      <c r="CP397" s="1874"/>
      <c r="CQ397" s="1874"/>
      <c r="CR397" s="1874"/>
      <c r="CS397" s="1874"/>
      <c r="CT397" s="1874"/>
      <c r="CU397" s="1874"/>
      <c r="CV397" s="1874"/>
      <c r="CW397" s="1874"/>
      <c r="CX397" s="1874"/>
      <c r="CY397" s="1874"/>
      <c r="CZ397" s="1874"/>
      <c r="DA397" s="1874"/>
      <c r="DB397" s="1874"/>
      <c r="DC397" s="1874"/>
      <c r="DD397" s="1874"/>
      <c r="DE397" s="1874"/>
      <c r="DF397" s="1874"/>
      <c r="DG397" s="1874"/>
      <c r="DH397" s="1874"/>
      <c r="DI397" s="1874"/>
      <c r="DJ397" s="1874"/>
      <c r="DK397" s="1874"/>
      <c r="DL397" s="1874"/>
      <c r="DM397" s="1874"/>
      <c r="DN397" s="1874"/>
      <c r="DO397" s="1874"/>
      <c r="DP397" s="1874"/>
      <c r="DQ397" s="1874"/>
      <c r="DR397" s="1874"/>
      <c r="DS397" s="1874"/>
      <c r="DT397" s="1874"/>
      <c r="DU397" s="1874"/>
      <c r="DV397" s="1874"/>
      <c r="DW397" s="1874"/>
      <c r="DX397" s="1874"/>
      <c r="DY397" s="1874"/>
      <c r="DZ397" s="1874"/>
      <c r="EA397" s="1864"/>
      <c r="EB397" s="1864"/>
      <c r="EC397" s="1864"/>
      <c r="ED397" s="1864"/>
      <c r="EE397" s="1864"/>
      <c r="EF397" s="1864"/>
      <c r="EG397" s="1864"/>
      <c r="EH397" s="1864"/>
      <c r="EI397" s="1864"/>
      <c r="EJ397" s="1864"/>
      <c r="EK397" s="1864"/>
      <c r="EL397" s="1864"/>
      <c r="EM397" s="1864"/>
      <c r="EN397" s="1864"/>
      <c r="EO397" s="1864"/>
      <c r="EP397" s="1864"/>
      <c r="EQ397" s="1864"/>
      <c r="ER397" s="1864"/>
      <c r="ES397" s="1864"/>
      <c r="ET397" s="1864"/>
      <c r="EU397" s="1864"/>
      <c r="EV397" s="1864"/>
      <c r="EW397" s="1864"/>
      <c r="EX397" s="1864"/>
      <c r="EY397" s="1864"/>
      <c r="EZ397" s="1864"/>
      <c r="FF397" s="2116">
        <v>0</v>
      </c>
      <c r="FG397" s="2024"/>
      <c r="FH397" s="2025"/>
      <c r="FI397" s="2116">
        <v>0</v>
      </c>
      <c r="FJ397" s="2024"/>
      <c r="FK397" s="2114">
        <v>0</v>
      </c>
      <c r="FL397" s="2024"/>
      <c r="FN397" s="2265">
        <v>0</v>
      </c>
      <c r="FO397" s="2282"/>
    </row>
    <row r="398" spans="1:171" customFormat="1" ht="15">
      <c r="A398" s="1864"/>
      <c r="B398" s="1864" t="str">
        <f>B323</f>
        <v>Austria wireless service</v>
      </c>
      <c r="C398" s="1864"/>
      <c r="D398" s="1864"/>
      <c r="E398" s="1864"/>
      <c r="F398" s="1864"/>
      <c r="G398" s="1864"/>
      <c r="H398" s="1864"/>
      <c r="I398" s="1864"/>
      <c r="J398" s="1886"/>
      <c r="K398" s="1886"/>
      <c r="L398" s="1864"/>
      <c r="M398" s="1886"/>
      <c r="N398" s="1886"/>
      <c r="O398" s="1886"/>
      <c r="P398" s="1886"/>
      <c r="Q398" s="1886"/>
      <c r="R398" s="1886"/>
      <c r="S398" s="1886"/>
      <c r="T398" s="1886"/>
      <c r="U398" s="1886"/>
      <c r="V398" s="1886"/>
      <c r="W398" s="1886"/>
      <c r="X398" s="1886"/>
      <c r="Y398" s="1886"/>
      <c r="Z398" s="1886"/>
      <c r="AA398" s="1886"/>
      <c r="AB398" s="1886"/>
      <c r="AC398" s="1886"/>
      <c r="AD398" s="1886"/>
      <c r="AE398" s="1886"/>
      <c r="AF398" s="1886"/>
      <c r="AG398" s="1886"/>
      <c r="AH398" s="1886"/>
      <c r="AI398" s="1886"/>
      <c r="AJ398" s="1886"/>
      <c r="AK398" s="1886"/>
      <c r="AL398" s="1886"/>
      <c r="AM398" s="1886"/>
      <c r="AN398" s="1886"/>
      <c r="AO398" s="1886"/>
      <c r="AP398" s="1886"/>
      <c r="AQ398" s="1886"/>
      <c r="AR398" s="1886"/>
      <c r="AS398" s="1886"/>
      <c r="AT398" s="1886"/>
      <c r="AU398" s="1886"/>
      <c r="AV398" s="1886"/>
      <c r="AW398" s="1886"/>
      <c r="AX398" s="1886"/>
      <c r="AY398" s="1886"/>
      <c r="AZ398" s="1886"/>
      <c r="BA398" s="1886"/>
      <c r="BB398" s="1886"/>
      <c r="BC398" s="1886"/>
      <c r="BD398" s="1886"/>
      <c r="BE398" s="1886"/>
      <c r="BF398" s="1886"/>
      <c r="BG398" s="1886"/>
      <c r="BH398" s="1886"/>
      <c r="BI398" s="1886"/>
      <c r="BJ398" s="1886"/>
      <c r="BK398" s="1890"/>
      <c r="BL398" s="1890"/>
      <c r="BM398" s="1890"/>
      <c r="BN398" s="1890"/>
      <c r="BO398" s="1890"/>
      <c r="BP398" s="1890"/>
      <c r="BQ398" s="1890">
        <f t="shared" ref="BQ398:BS401" si="490">BQ323*BQ$351</f>
        <v>5790.725893408192</v>
      </c>
      <c r="BR398" s="1890">
        <f t="shared" si="490"/>
        <v>5949.9636959520676</v>
      </c>
      <c r="BS398" s="1890">
        <f t="shared" si="490"/>
        <v>5954.2842008429998</v>
      </c>
      <c r="BT398" s="1890"/>
      <c r="BU398" s="1890">
        <f t="shared" ref="BU398:BX401" si="491">BU323*BU$351</f>
        <v>5726.4738976265544</v>
      </c>
      <c r="BV398" s="1890">
        <f t="shared" si="491"/>
        <v>5437.9108047316713</v>
      </c>
      <c r="BW398" s="1890">
        <f t="shared" si="491"/>
        <v>5377.5075851127276</v>
      </c>
      <c r="BX398" s="1890">
        <f t="shared" si="491"/>
        <v>5287.2036720461547</v>
      </c>
      <c r="BY398" s="1890"/>
      <c r="BZ398" s="1890">
        <f t="shared" ref="BZ398:CA401" si="492">BZ323*BZ$351</f>
        <v>5144.4534702758083</v>
      </c>
      <c r="CA398" s="1890">
        <f t="shared" si="492"/>
        <v>5138.0542939719617</v>
      </c>
      <c r="CB398" s="1890">
        <f t="shared" ref="CB398" si="493">CB323*CB$351</f>
        <v>5107.2296688131355</v>
      </c>
      <c r="CC398" s="1890">
        <f t="shared" ref="CC398" si="494">CC323*CC$351</f>
        <v>5138.4205440000014</v>
      </c>
      <c r="CD398" s="1890"/>
      <c r="CE398" s="1890">
        <f t="shared" ref="CE398" si="495">CE323*CE$351</f>
        <v>4903.652173913044</v>
      </c>
      <c r="CF398" s="1899">
        <f>CE398/CE$395*CF$395</f>
        <v>5037.307961033257</v>
      </c>
      <c r="CG398" s="1899">
        <f t="shared" ref="CG398:CH401" si="496">CF398/CF$395*CG$395</f>
        <v>5054.3464786201948</v>
      </c>
      <c r="CH398" s="1899">
        <f t="shared" ca="1" si="496"/>
        <v>5192.8844991281003</v>
      </c>
      <c r="CI398" s="1890"/>
      <c r="CJ398" s="1890"/>
      <c r="CK398" s="1886"/>
      <c r="CL398" s="1864"/>
      <c r="CM398" s="1864"/>
      <c r="CN398" s="1864"/>
      <c r="CO398" s="1864"/>
      <c r="CP398" s="1874"/>
      <c r="CQ398" s="1874"/>
      <c r="CR398" s="1874"/>
      <c r="CS398" s="1874"/>
      <c r="CT398" s="1874"/>
      <c r="CU398" s="1874"/>
      <c r="CV398" s="1874"/>
      <c r="CW398" s="1874"/>
      <c r="CX398" s="1874"/>
      <c r="CY398" s="1874"/>
      <c r="CZ398" s="1874"/>
      <c r="DA398" s="1874"/>
      <c r="DB398" s="1874"/>
      <c r="DC398" s="1874"/>
      <c r="DD398" s="1874"/>
      <c r="DE398" s="1874"/>
      <c r="DF398" s="1874"/>
      <c r="DG398" s="1874"/>
      <c r="DH398" s="1874"/>
      <c r="DI398" s="1874"/>
      <c r="DJ398" s="1874"/>
      <c r="DK398" s="1874"/>
      <c r="DL398" s="1874"/>
      <c r="DM398" s="1874"/>
      <c r="DN398" s="1874"/>
      <c r="DO398" s="1874"/>
      <c r="DP398" s="1874"/>
      <c r="DQ398" s="1874"/>
      <c r="DR398" s="1874"/>
      <c r="DS398" s="1874"/>
      <c r="DT398" s="1874"/>
      <c r="DU398" s="1874"/>
      <c r="DV398" s="1874"/>
      <c r="DW398" s="1874"/>
      <c r="DX398" s="1874"/>
      <c r="DY398" s="1874"/>
      <c r="DZ398" s="1874"/>
      <c r="EA398" s="1864"/>
      <c r="EB398" s="1864"/>
      <c r="EC398" s="1864"/>
      <c r="ED398" s="1864"/>
      <c r="EE398" s="1864"/>
      <c r="EF398" s="1864"/>
      <c r="EG398" s="1864"/>
      <c r="EH398" s="1864"/>
      <c r="EI398" s="1864"/>
      <c r="EJ398" s="1864"/>
      <c r="EK398" s="1864"/>
      <c r="EL398" s="1864"/>
      <c r="EM398" s="1864"/>
      <c r="EN398" s="1864"/>
      <c r="EO398" s="1864"/>
      <c r="EP398" s="1864"/>
      <c r="EQ398" s="1864"/>
      <c r="ER398" s="1864"/>
      <c r="ES398" s="1864"/>
      <c r="ET398" s="1864"/>
      <c r="EU398" s="1864"/>
      <c r="EV398" s="1864"/>
      <c r="EW398" s="1864"/>
      <c r="EX398" s="1864"/>
      <c r="EY398" s="1864"/>
      <c r="EZ398" s="1864"/>
      <c r="FF398" s="2128">
        <v>5116.1037665513841</v>
      </c>
      <c r="FG398" s="2024"/>
      <c r="FH398" s="2025"/>
      <c r="FI398" s="2128">
        <v>4865.620751006496</v>
      </c>
      <c r="FJ398" s="2024"/>
      <c r="FK398" s="2119">
        <v>5359.6210125297484</v>
      </c>
      <c r="FL398" s="2024"/>
      <c r="FN398" s="2270">
        <v>4947.4582618169316</v>
      </c>
      <c r="FO398" s="2282"/>
    </row>
    <row r="399" spans="1:171" customFormat="1" ht="15">
      <c r="A399" s="1864"/>
      <c r="B399" s="1864" t="str">
        <f>B324</f>
        <v>Austra fixed</v>
      </c>
      <c r="C399" s="1864"/>
      <c r="D399" s="1864"/>
      <c r="E399" s="1864"/>
      <c r="F399" s="1864"/>
      <c r="G399" s="1864"/>
      <c r="H399" s="1864"/>
      <c r="I399" s="1864"/>
      <c r="J399" s="1886"/>
      <c r="K399" s="1886"/>
      <c r="L399" s="1864"/>
      <c r="M399" s="1886"/>
      <c r="N399" s="1886"/>
      <c r="O399" s="1886"/>
      <c r="P399" s="1886"/>
      <c r="Q399" s="1886"/>
      <c r="R399" s="1886"/>
      <c r="S399" s="1886"/>
      <c r="T399" s="1886"/>
      <c r="U399" s="1886"/>
      <c r="V399" s="1886"/>
      <c r="W399" s="1886"/>
      <c r="X399" s="1886"/>
      <c r="Y399" s="1886"/>
      <c r="Z399" s="1886"/>
      <c r="AA399" s="1886"/>
      <c r="AB399" s="1886"/>
      <c r="AC399" s="1886"/>
      <c r="AD399" s="1886"/>
      <c r="AE399" s="1886"/>
      <c r="AF399" s="1886"/>
      <c r="AG399" s="1886"/>
      <c r="AH399" s="1886"/>
      <c r="AI399" s="1886"/>
      <c r="AJ399" s="1886"/>
      <c r="AK399" s="1886"/>
      <c r="AL399" s="1886"/>
      <c r="AM399" s="1886"/>
      <c r="AN399" s="1886"/>
      <c r="AO399" s="1886"/>
      <c r="AP399" s="1886"/>
      <c r="AQ399" s="1886"/>
      <c r="AR399" s="1886"/>
      <c r="AS399" s="1886"/>
      <c r="AT399" s="1886"/>
      <c r="AU399" s="1886"/>
      <c r="AV399" s="1886"/>
      <c r="AW399" s="1886"/>
      <c r="AX399" s="1886"/>
      <c r="AY399" s="1886"/>
      <c r="AZ399" s="1886"/>
      <c r="BA399" s="1886"/>
      <c r="BB399" s="1886"/>
      <c r="BC399" s="1886"/>
      <c r="BD399" s="1886"/>
      <c r="BE399" s="1886"/>
      <c r="BF399" s="1886"/>
      <c r="BG399" s="1886"/>
      <c r="BH399" s="1886"/>
      <c r="BI399" s="1886"/>
      <c r="BJ399" s="1886"/>
      <c r="BK399" s="1890"/>
      <c r="BL399" s="1890"/>
      <c r="BM399" s="1890"/>
      <c r="BN399" s="1890"/>
      <c r="BO399" s="1890"/>
      <c r="BP399" s="1890"/>
      <c r="BQ399" s="1890">
        <f t="shared" si="490"/>
        <v>8710.2168646681548</v>
      </c>
      <c r="BR399" s="1890">
        <f t="shared" si="490"/>
        <v>8476.3371700269527</v>
      </c>
      <c r="BS399" s="1890">
        <f t="shared" si="490"/>
        <v>8492.5647167402149</v>
      </c>
      <c r="BT399" s="1890"/>
      <c r="BU399" s="1890">
        <f t="shared" si="491"/>
        <v>7980.2668372546759</v>
      </c>
      <c r="BV399" s="1890">
        <f t="shared" si="491"/>
        <v>7719.7008286779019</v>
      </c>
      <c r="BW399" s="1890">
        <f t="shared" si="491"/>
        <v>7557.0277048364469</v>
      </c>
      <c r="BX399" s="1890">
        <f t="shared" si="491"/>
        <v>7478.4781977230787</v>
      </c>
      <c r="BY399" s="1890"/>
      <c r="BZ399" s="1890">
        <f t="shared" si="492"/>
        <v>7026.0823660187107</v>
      </c>
      <c r="CA399" s="1890">
        <f t="shared" si="492"/>
        <v>7158.6374432867788</v>
      </c>
      <c r="CB399" s="1890">
        <f t="shared" ref="CB399" si="497">CB324*CB$351</f>
        <v>6834.4018840844874</v>
      </c>
      <c r="CC399" s="1890">
        <f t="shared" ref="CC399" si="498">CC324*CC$351</f>
        <v>6989.763240000002</v>
      </c>
      <c r="CD399" s="1890"/>
      <c r="CE399" s="1890">
        <f t="shared" ref="CE399" si="499">CE324*CE$351</f>
        <v>6433.739130434783</v>
      </c>
      <c r="CF399" s="1899">
        <f>CE399/CE$395*CF$395</f>
        <v>6609.0995428594233</v>
      </c>
      <c r="CG399" s="1899">
        <f t="shared" si="496"/>
        <v>6631.4545903701037</v>
      </c>
      <c r="CH399" s="1899">
        <f t="shared" ca="1" si="496"/>
        <v>6813.2206398334838</v>
      </c>
      <c r="CI399" s="1890"/>
      <c r="CJ399" s="1890"/>
      <c r="CK399" s="1886"/>
      <c r="CL399" s="1864"/>
      <c r="CM399" s="1864"/>
      <c r="CN399" s="1864"/>
      <c r="CO399" s="1864"/>
      <c r="CP399" s="1874"/>
      <c r="CQ399" s="1874"/>
      <c r="CR399" s="1874"/>
      <c r="CS399" s="1874"/>
      <c r="CT399" s="1874"/>
      <c r="CU399" s="1874"/>
      <c r="CV399" s="1874"/>
      <c r="CW399" s="1874"/>
      <c r="CX399" s="1874"/>
      <c r="CY399" s="1874"/>
      <c r="CZ399" s="1874"/>
      <c r="DA399" s="1874"/>
      <c r="DB399" s="1874"/>
      <c r="DC399" s="1874"/>
      <c r="DD399" s="1874"/>
      <c r="DE399" s="1874"/>
      <c r="DF399" s="1874"/>
      <c r="DG399" s="1874"/>
      <c r="DH399" s="1874"/>
      <c r="DI399" s="1874"/>
      <c r="DJ399" s="1874"/>
      <c r="DK399" s="1874"/>
      <c r="DL399" s="1874"/>
      <c r="DM399" s="1874"/>
      <c r="DN399" s="1874"/>
      <c r="DO399" s="1874"/>
      <c r="DP399" s="1874"/>
      <c r="DQ399" s="1874"/>
      <c r="DR399" s="1874"/>
      <c r="DS399" s="1874"/>
      <c r="DT399" s="1874"/>
      <c r="DU399" s="1874"/>
      <c r="DV399" s="1874"/>
      <c r="DW399" s="1874"/>
      <c r="DX399" s="1874"/>
      <c r="DY399" s="1874"/>
      <c r="DZ399" s="1874"/>
      <c r="EA399" s="1864"/>
      <c r="EB399" s="1864"/>
      <c r="EC399" s="1864"/>
      <c r="ED399" s="1864"/>
      <c r="EE399" s="1864"/>
      <c r="EF399" s="1864"/>
      <c r="EG399" s="1864"/>
      <c r="EH399" s="1864"/>
      <c r="EI399" s="1864"/>
      <c r="EJ399" s="1864"/>
      <c r="EK399" s="1864"/>
      <c r="EL399" s="1864"/>
      <c r="EM399" s="1864"/>
      <c r="EN399" s="1864"/>
      <c r="EO399" s="1864"/>
      <c r="EP399" s="1864"/>
      <c r="EQ399" s="1864"/>
      <c r="ER399" s="1864"/>
      <c r="ES399" s="1864"/>
      <c r="ET399" s="1864"/>
      <c r="EU399" s="1864"/>
      <c r="EV399" s="1864"/>
      <c r="EW399" s="1864"/>
      <c r="EX399" s="1864"/>
      <c r="EY399" s="1864"/>
      <c r="EZ399" s="1864"/>
      <c r="FF399" s="2128">
        <v>6987.3635099592839</v>
      </c>
      <c r="FG399" s="2024"/>
      <c r="FH399" s="2025"/>
      <c r="FI399" s="2128">
        <v>6779.0671137618619</v>
      </c>
      <c r="FJ399" s="2024"/>
      <c r="FK399" s="2119">
        <v>7172.1473913125374</v>
      </c>
      <c r="FL399" s="2024"/>
      <c r="FN399" s="2270">
        <v>6729.9983708539148</v>
      </c>
      <c r="FO399" s="2282"/>
    </row>
    <row r="400" spans="1:171" customFormat="1" ht="15">
      <c r="A400" s="1864"/>
      <c r="B400" s="1864" t="str">
        <f>B325</f>
        <v>Balkan/other wireless service</v>
      </c>
      <c r="C400" s="1864"/>
      <c r="D400" s="1864"/>
      <c r="E400" s="1864"/>
      <c r="F400" s="1864"/>
      <c r="G400" s="1864"/>
      <c r="H400" s="1864"/>
      <c r="I400" s="1864"/>
      <c r="J400" s="1886"/>
      <c r="K400" s="1886"/>
      <c r="L400" s="1864"/>
      <c r="M400" s="1886"/>
      <c r="N400" s="1886"/>
      <c r="O400" s="1886"/>
      <c r="P400" s="1886"/>
      <c r="Q400" s="1886"/>
      <c r="R400" s="1886"/>
      <c r="S400" s="1886"/>
      <c r="T400" s="1886"/>
      <c r="U400" s="1886"/>
      <c r="V400" s="1886"/>
      <c r="W400" s="1886"/>
      <c r="X400" s="1886"/>
      <c r="Y400" s="1886"/>
      <c r="Z400" s="1886"/>
      <c r="AA400" s="1886"/>
      <c r="AB400" s="1886"/>
      <c r="AC400" s="1886"/>
      <c r="AD400" s="1886"/>
      <c r="AE400" s="1886"/>
      <c r="AF400" s="1886"/>
      <c r="AG400" s="1886"/>
      <c r="AH400" s="1886"/>
      <c r="AI400" s="1886"/>
      <c r="AJ400" s="1886"/>
      <c r="AK400" s="1886"/>
      <c r="AL400" s="1886"/>
      <c r="AM400" s="1886"/>
      <c r="AN400" s="1886"/>
      <c r="AO400" s="1886"/>
      <c r="AP400" s="1886"/>
      <c r="AQ400" s="1886"/>
      <c r="AR400" s="1886"/>
      <c r="AS400" s="1886"/>
      <c r="AT400" s="1886"/>
      <c r="AU400" s="1886"/>
      <c r="AV400" s="1886"/>
      <c r="AW400" s="1886"/>
      <c r="AX400" s="1886"/>
      <c r="AY400" s="1886"/>
      <c r="AZ400" s="1886"/>
      <c r="BA400" s="1886"/>
      <c r="BB400" s="1886"/>
      <c r="BC400" s="1886"/>
      <c r="BD400" s="1886"/>
      <c r="BE400" s="1886"/>
      <c r="BF400" s="1886"/>
      <c r="BG400" s="1886"/>
      <c r="BH400" s="1886"/>
      <c r="BI400" s="1886"/>
      <c r="BJ400" s="1886"/>
      <c r="BK400" s="1890"/>
      <c r="BL400" s="1890"/>
      <c r="BM400" s="1890"/>
      <c r="BN400" s="1890"/>
      <c r="BO400" s="1890"/>
      <c r="BP400" s="1890"/>
      <c r="BQ400" s="1890">
        <f t="shared" si="490"/>
        <v>7093.6392194250348</v>
      </c>
      <c r="BR400" s="1890">
        <f t="shared" si="490"/>
        <v>7602.7313892720867</v>
      </c>
      <c r="BS400" s="1890">
        <f t="shared" si="490"/>
        <v>7377.6190695704099</v>
      </c>
      <c r="BT400" s="1890"/>
      <c r="BU400" s="1890">
        <f t="shared" si="491"/>
        <v>6876.3682545796773</v>
      </c>
      <c r="BV400" s="1890">
        <f t="shared" si="491"/>
        <v>6866.695212249404</v>
      </c>
      <c r="BW400" s="1890">
        <f t="shared" si="491"/>
        <v>7190.3794603969427</v>
      </c>
      <c r="BX400" s="1890">
        <f t="shared" si="491"/>
        <v>6855.2716812461558</v>
      </c>
      <c r="BY400" s="1890"/>
      <c r="BZ400" s="1890">
        <f t="shared" si="492"/>
        <v>6545.6664777439264</v>
      </c>
      <c r="CA400" s="1890">
        <f t="shared" si="492"/>
        <v>6523.5970249306938</v>
      </c>
      <c r="CB400" s="1890">
        <f t="shared" ref="CB400" si="500">CB325*CB$351</f>
        <v>6704.3996743328807</v>
      </c>
      <c r="CC400" s="1890">
        <f t="shared" ref="CC400" si="501">CC325*CC$351</f>
        <v>6460.8081840000013</v>
      </c>
      <c r="CD400" s="1890"/>
      <c r="CE400" s="1890">
        <f t="shared" ref="CE400" si="502">CE325*CE$351</f>
        <v>6101.913043478261</v>
      </c>
      <c r="CF400" s="1899">
        <f>CE400/CE$395*CF$395</f>
        <v>6268.2290793308566</v>
      </c>
      <c r="CG400" s="1899">
        <f t="shared" si="496"/>
        <v>6289.4311444484365</v>
      </c>
      <c r="CH400" s="1899">
        <f t="shared" ca="1" si="496"/>
        <v>6461.8224406443633</v>
      </c>
      <c r="CI400" s="1890"/>
      <c r="CJ400" s="1890"/>
      <c r="CK400" s="1886"/>
      <c r="CL400" s="1864"/>
      <c r="CM400" s="1864"/>
      <c r="CN400" s="1864"/>
      <c r="CO400" s="1864"/>
      <c r="CP400" s="1874"/>
      <c r="CQ400" s="1874"/>
      <c r="CR400" s="1874"/>
      <c r="CS400" s="1874"/>
      <c r="CT400" s="1874"/>
      <c r="CU400" s="1874"/>
      <c r="CV400" s="1874"/>
      <c r="CW400" s="1874"/>
      <c r="CX400" s="1874"/>
      <c r="CY400" s="1874"/>
      <c r="CZ400" s="1874"/>
      <c r="DA400" s="1874"/>
      <c r="DB400" s="1874"/>
      <c r="DC400" s="1874"/>
      <c r="DD400" s="1874"/>
      <c r="DE400" s="1874"/>
      <c r="DF400" s="1874"/>
      <c r="DG400" s="1874"/>
      <c r="DH400" s="1874"/>
      <c r="DI400" s="1874"/>
      <c r="DJ400" s="1874"/>
      <c r="DK400" s="1874"/>
      <c r="DL400" s="1874"/>
      <c r="DM400" s="1874"/>
      <c r="DN400" s="1874"/>
      <c r="DO400" s="1874"/>
      <c r="DP400" s="1874"/>
      <c r="DQ400" s="1874"/>
      <c r="DR400" s="1874"/>
      <c r="DS400" s="1874"/>
      <c r="DT400" s="1874"/>
      <c r="DU400" s="1874"/>
      <c r="DV400" s="1874"/>
      <c r="DW400" s="1874"/>
      <c r="DX400" s="1874"/>
      <c r="DY400" s="1874"/>
      <c r="DZ400" s="1874"/>
      <c r="EA400" s="1864"/>
      <c r="EB400" s="1864"/>
      <c r="EC400" s="1864"/>
      <c r="ED400" s="1864"/>
      <c r="EE400" s="1864"/>
      <c r="EF400" s="1864"/>
      <c r="EG400" s="1864"/>
      <c r="EH400" s="1864"/>
      <c r="EI400" s="1864"/>
      <c r="EJ400" s="1864"/>
      <c r="EK400" s="1864"/>
      <c r="EL400" s="1864"/>
      <c r="EM400" s="1864"/>
      <c r="EN400" s="1864"/>
      <c r="EO400" s="1864"/>
      <c r="EP400" s="1864"/>
      <c r="EQ400" s="1864"/>
      <c r="ER400" s="1864"/>
      <c r="ES400" s="1864"/>
      <c r="ET400" s="1864"/>
      <c r="EU400" s="1864"/>
      <c r="EV400" s="1864"/>
      <c r="EW400" s="1864"/>
      <c r="EX400" s="1864"/>
      <c r="EY400" s="1864"/>
      <c r="EZ400" s="1864"/>
      <c r="FF400" s="2128">
        <v>6509.5950648338621</v>
      </c>
      <c r="FG400" s="2024"/>
      <c r="FH400" s="2025"/>
      <c r="FI400" s="2128">
        <v>6177.6982568958892</v>
      </c>
      <c r="FJ400" s="2024"/>
      <c r="FK400" s="2119">
        <v>7035.7206746299626</v>
      </c>
      <c r="FL400" s="2024"/>
      <c r="FN400" s="2270">
        <v>6220.7011968433471</v>
      </c>
      <c r="FO400" s="2282"/>
    </row>
    <row r="401" spans="1:171" customFormat="1" ht="15">
      <c r="A401" s="1864"/>
      <c r="B401" s="1864" t="str">
        <f>B326</f>
        <v>Balkan/other fixed</v>
      </c>
      <c r="C401" s="1864"/>
      <c r="D401" s="1864"/>
      <c r="E401" s="1864"/>
      <c r="F401" s="1864"/>
      <c r="G401" s="1864"/>
      <c r="H401" s="1864"/>
      <c r="I401" s="1864"/>
      <c r="J401" s="1886"/>
      <c r="K401" s="1886"/>
      <c r="L401" s="1864"/>
      <c r="M401" s="1886"/>
      <c r="N401" s="1886"/>
      <c r="O401" s="1886"/>
      <c r="P401" s="1886"/>
      <c r="Q401" s="1886"/>
      <c r="R401" s="1886"/>
      <c r="S401" s="1886"/>
      <c r="T401" s="1886"/>
      <c r="U401" s="1886"/>
      <c r="V401" s="1886"/>
      <c r="W401" s="1886"/>
      <c r="X401" s="1886"/>
      <c r="Y401" s="1886"/>
      <c r="Z401" s="1886"/>
      <c r="AA401" s="1886"/>
      <c r="AB401" s="1886"/>
      <c r="AC401" s="1886"/>
      <c r="AD401" s="1886"/>
      <c r="AE401" s="1886"/>
      <c r="AF401" s="1886"/>
      <c r="AG401" s="1886"/>
      <c r="AH401" s="1886"/>
      <c r="AI401" s="1886"/>
      <c r="AJ401" s="1886"/>
      <c r="AK401" s="1886"/>
      <c r="AL401" s="1886"/>
      <c r="AM401" s="1886"/>
      <c r="AN401" s="1886"/>
      <c r="AO401" s="1886"/>
      <c r="AP401" s="1886"/>
      <c r="AQ401" s="1886"/>
      <c r="AR401" s="1886"/>
      <c r="AS401" s="1886"/>
      <c r="AT401" s="1886"/>
      <c r="AU401" s="1886"/>
      <c r="AV401" s="1886"/>
      <c r="AW401" s="1886"/>
      <c r="AX401" s="1886"/>
      <c r="AY401" s="1886"/>
      <c r="AZ401" s="1886"/>
      <c r="BA401" s="1886"/>
      <c r="BB401" s="1886"/>
      <c r="BC401" s="1886"/>
      <c r="BD401" s="1886"/>
      <c r="BE401" s="1886"/>
      <c r="BF401" s="1886"/>
      <c r="BG401" s="1886"/>
      <c r="BH401" s="1886"/>
      <c r="BI401" s="1886"/>
      <c r="BJ401" s="1886"/>
      <c r="BK401" s="1890"/>
      <c r="BL401" s="1890"/>
      <c r="BM401" s="1890"/>
      <c r="BN401" s="1890"/>
      <c r="BO401" s="1890"/>
      <c r="BP401" s="1890"/>
      <c r="BQ401" s="1890">
        <f t="shared" si="490"/>
        <v>2485.1865292543489</v>
      </c>
      <c r="BR401" s="1890">
        <f t="shared" si="490"/>
        <v>2573.5954081697437</v>
      </c>
      <c r="BS401" s="1890">
        <f t="shared" si="490"/>
        <v>3012.7254721396853</v>
      </c>
      <c r="BT401" s="1890"/>
      <c r="BU401" s="1890">
        <f t="shared" si="491"/>
        <v>2552.765472435934</v>
      </c>
      <c r="BV401" s="1890">
        <f t="shared" si="491"/>
        <v>2452.3911472319301</v>
      </c>
      <c r="BW401" s="1890">
        <f t="shared" si="491"/>
        <v>2648.0150987297525</v>
      </c>
      <c r="BX401" s="1890">
        <f t="shared" si="491"/>
        <v>3116.032582384616</v>
      </c>
      <c r="BY401" s="1890"/>
      <c r="BZ401" s="1890">
        <f t="shared" si="492"/>
        <v>2662.3047141894258</v>
      </c>
      <c r="CA401" s="1890">
        <f t="shared" si="492"/>
        <v>2848.0600580818368</v>
      </c>
      <c r="CB401" s="1890">
        <f t="shared" ref="CB401" si="503">CB326*CB$351</f>
        <v>2897.1921030358153</v>
      </c>
      <c r="CC401" s="1890">
        <f t="shared" ref="CC401" si="504">CC326*CC$351</f>
        <v>3381.5341080000007</v>
      </c>
      <c r="CD401" s="1890"/>
      <c r="CE401" s="1890">
        <f t="shared" ref="CE401" si="505">CE326*CE$351</f>
        <v>2728.3478260869565</v>
      </c>
      <c r="CF401" s="1899">
        <f>CE401/CE$395*CF$395</f>
        <v>2802.7127001237668</v>
      </c>
      <c r="CG401" s="1899">
        <f t="shared" si="496"/>
        <v>2812.1927775781528</v>
      </c>
      <c r="CH401" s="1899">
        <f t="shared" ca="1" si="496"/>
        <v>2889.2740822216492</v>
      </c>
      <c r="CI401" s="1890"/>
      <c r="CJ401" s="1890"/>
      <c r="CK401" s="1886"/>
      <c r="CL401" s="1864"/>
      <c r="CM401" s="1864"/>
      <c r="CN401" s="1864"/>
      <c r="CO401" s="1864"/>
      <c r="CP401" s="1874"/>
      <c r="CQ401" s="1874"/>
      <c r="CR401" s="1874"/>
      <c r="CS401" s="1874"/>
      <c r="CT401" s="1874"/>
      <c r="CU401" s="1874"/>
      <c r="CV401" s="1874"/>
      <c r="CW401" s="1874"/>
      <c r="CX401" s="1874"/>
      <c r="CY401" s="1874"/>
      <c r="CZ401" s="1874"/>
      <c r="DA401" s="1874"/>
      <c r="DB401" s="1874"/>
      <c r="DC401" s="1874"/>
      <c r="DD401" s="1874"/>
      <c r="DE401" s="1874"/>
      <c r="DF401" s="1874"/>
      <c r="DG401" s="1874"/>
      <c r="DH401" s="1874"/>
      <c r="DI401" s="1874"/>
      <c r="DJ401" s="1874"/>
      <c r="DK401" s="1874"/>
      <c r="DL401" s="1874"/>
      <c r="DM401" s="1874"/>
      <c r="DN401" s="1874"/>
      <c r="DO401" s="1874"/>
      <c r="DP401" s="1874"/>
      <c r="DQ401" s="1874"/>
      <c r="DR401" s="1874"/>
      <c r="DS401" s="1874"/>
      <c r="DT401" s="1874"/>
      <c r="DU401" s="1874"/>
      <c r="DV401" s="1874"/>
      <c r="DW401" s="1874"/>
      <c r="DX401" s="1874"/>
      <c r="DY401" s="1874"/>
      <c r="DZ401" s="1874"/>
      <c r="EA401" s="1864"/>
      <c r="EB401" s="1864"/>
      <c r="EC401" s="1864"/>
      <c r="ED401" s="1864"/>
      <c r="EE401" s="1864"/>
      <c r="EF401" s="1864"/>
      <c r="EG401" s="1864"/>
      <c r="EH401" s="1864"/>
      <c r="EI401" s="1864"/>
      <c r="EJ401" s="1864"/>
      <c r="EK401" s="1864"/>
      <c r="EL401" s="1864"/>
      <c r="EM401" s="1864"/>
      <c r="EN401" s="1864"/>
      <c r="EO401" s="1864"/>
      <c r="EP401" s="1864"/>
      <c r="EQ401" s="1864"/>
      <c r="ER401" s="1864"/>
      <c r="ES401" s="1864"/>
      <c r="ET401" s="1864"/>
      <c r="EU401" s="1864"/>
      <c r="EV401" s="1864"/>
      <c r="EW401" s="1864"/>
      <c r="EX401" s="1864"/>
      <c r="EY401" s="1864"/>
      <c r="EZ401" s="1864"/>
      <c r="FF401" s="2128">
        <v>2647.6334667367087</v>
      </c>
      <c r="FG401" s="2024"/>
      <c r="FH401" s="2025"/>
      <c r="FI401" s="2128">
        <v>2697.0482065504179</v>
      </c>
      <c r="FJ401" s="2024"/>
      <c r="FK401" s="2119">
        <v>3040.3668289259667</v>
      </c>
      <c r="FL401" s="2024"/>
      <c r="FN401" s="2270">
        <v>3255.8640767104075</v>
      </c>
      <c r="FO401" s="2282"/>
    </row>
    <row r="402" spans="1:171" customFormat="1" ht="15">
      <c r="A402" s="1864"/>
      <c r="B402" s="1942" t="s">
        <v>3833</v>
      </c>
      <c r="C402" s="1942"/>
      <c r="D402" s="1942"/>
      <c r="E402" s="1942"/>
      <c r="F402" s="1942"/>
      <c r="G402" s="1942"/>
      <c r="H402" s="1942"/>
      <c r="I402" s="1942"/>
      <c r="J402" s="1943"/>
      <c r="K402" s="1943"/>
      <c r="L402" s="1942"/>
      <c r="M402" s="1943"/>
      <c r="N402" s="1943"/>
      <c r="O402" s="1943"/>
      <c r="P402" s="1943"/>
      <c r="Q402" s="1943"/>
      <c r="R402" s="1943"/>
      <c r="S402" s="1943"/>
      <c r="T402" s="1943"/>
      <c r="U402" s="1943"/>
      <c r="V402" s="1943"/>
      <c r="W402" s="1943"/>
      <c r="X402" s="1943"/>
      <c r="Y402" s="1943"/>
      <c r="Z402" s="1943"/>
      <c r="AA402" s="1943"/>
      <c r="AB402" s="1943"/>
      <c r="AC402" s="1943"/>
      <c r="AD402" s="1946">
        <f>1102*AD351</f>
        <v>19161.48356557576</v>
      </c>
      <c r="AE402" s="1946">
        <f>1058*AE351</f>
        <v>18369.525000000001</v>
      </c>
      <c r="AF402" s="1943">
        <f>'Divisional breakdown'!H49</f>
        <v>37531.008565575758</v>
      </c>
      <c r="AG402" s="1943">
        <f>AG322*AG351</f>
        <v>17405.235445100294</v>
      </c>
      <c r="AH402" s="1943">
        <f>AH322*AH351</f>
        <v>17503.989099745479</v>
      </c>
      <c r="AI402" s="1943">
        <f>AI322*AI351</f>
        <v>19371.488847512072</v>
      </c>
      <c r="AJ402" s="1943">
        <f>AJ322*AJ351</f>
        <v>20347.003342104959</v>
      </c>
      <c r="AK402" s="1943">
        <f>'Divisional breakdown'!I49</f>
        <v>74627.716734462796</v>
      </c>
      <c r="AL402" s="1943">
        <f>AL322*AL351</f>
        <v>20087.355379488232</v>
      </c>
      <c r="AM402" s="1943">
        <f>AM322*AM351</f>
        <v>21098.693299999999</v>
      </c>
      <c r="AN402" s="1943">
        <f>AN322*AN351</f>
        <v>22709.937699999999</v>
      </c>
      <c r="AO402" s="1943">
        <f>AO322*AO351</f>
        <v>23364.967741935481</v>
      </c>
      <c r="AP402" s="1943">
        <f>'Divisional breakdown'!J49</f>
        <v>87260.954121423711</v>
      </c>
      <c r="AQ402" s="1943">
        <f>AQ322*AQ351</f>
        <v>23002.539000000004</v>
      </c>
      <c r="AR402" s="1943">
        <f>AR322*AR351</f>
        <v>22098.615000000002</v>
      </c>
      <c r="AS402" s="1943">
        <f>AS322*AS351</f>
        <v>23269.35940270382</v>
      </c>
      <c r="AT402" s="1943">
        <f>AT322*AT351</f>
        <v>25948.695599999995</v>
      </c>
      <c r="AU402" s="1943">
        <f>'Divisional breakdown'!K49</f>
        <v>92942.341799999995</v>
      </c>
      <c r="AV402" s="1943">
        <f>AV322*AV351</f>
        <v>24698.753067516245</v>
      </c>
      <c r="AW402" s="1943">
        <f>AW322*AW351</f>
        <v>25310.459004060584</v>
      </c>
      <c r="AX402" s="1943">
        <f>AX322*AX351</f>
        <v>24496.996000000003</v>
      </c>
      <c r="AY402" s="1943">
        <f>AY322*AY351</f>
        <v>26349.504000000001</v>
      </c>
      <c r="AZ402" s="1943">
        <f>'Divisional breakdown'!L49</f>
        <v>100636.359</v>
      </c>
      <c r="BA402" s="1943">
        <f t="shared" ref="BA402:BH402" si="506">BA322*BA351</f>
        <v>23747.345582795104</v>
      </c>
      <c r="BB402" s="1943">
        <f t="shared" si="506"/>
        <v>23747.345582795104</v>
      </c>
      <c r="BC402" s="1943">
        <f t="shared" si="506"/>
        <v>24035.793600000001</v>
      </c>
      <c r="BD402" s="1943">
        <f t="shared" si="506"/>
        <v>24035.793600000001</v>
      </c>
      <c r="BE402" s="1943">
        <f t="shared" si="506"/>
        <v>24879.895200000003</v>
      </c>
      <c r="BF402" s="1943">
        <f t="shared" si="506"/>
        <v>24879.895200000003</v>
      </c>
      <c r="BG402" s="1943">
        <f t="shared" si="506"/>
        <v>25521.120000000003</v>
      </c>
      <c r="BH402" s="1943">
        <f t="shared" si="506"/>
        <v>25521.120000000003</v>
      </c>
      <c r="BI402" s="1943">
        <f>'Divisional breakdown'!M49</f>
        <v>98370.271999999997</v>
      </c>
      <c r="BJ402" s="1943"/>
      <c r="BK402" s="2146">
        <f>BK322*BK351</f>
        <v>24850.346816846464</v>
      </c>
      <c r="BL402" s="2146">
        <f>BL322*BL351</f>
        <v>28144.853375506998</v>
      </c>
      <c r="BM402" s="2146">
        <f>BM322*BM351</f>
        <v>29483.046704300275</v>
      </c>
      <c r="BN402" s="2146">
        <f>BN322*BN351</f>
        <v>29048.962693636367</v>
      </c>
      <c r="BO402" s="2146">
        <f>'Divisional breakdown'!N49</f>
        <v>111444.13139999998</v>
      </c>
      <c r="BP402" s="2146">
        <f>BP322*BP351</f>
        <v>27844.761435247281</v>
      </c>
      <c r="BQ402" s="2146">
        <f>BQ322*BQ351</f>
        <v>28133.276632141464</v>
      </c>
      <c r="BR402" s="2146">
        <f>BR322*BR351</f>
        <v>28758.157863768327</v>
      </c>
      <c r="BS402" s="2146">
        <f>BS322*BS351</f>
        <v>29605.365269530135</v>
      </c>
      <c r="BT402" s="2146">
        <f>'Divisional breakdown'!O49</f>
        <v>114713.27134400286</v>
      </c>
      <c r="BU402" s="2146">
        <f>BU322*BU351</f>
        <v>26953.52372698121</v>
      </c>
      <c r="BV402" s="2146">
        <f>BV322*BV351</f>
        <v>26016.671301069171</v>
      </c>
      <c r="BW402" s="2146">
        <f>BW322*BW351</f>
        <v>26541.259028037439</v>
      </c>
      <c r="BX402" s="2146">
        <f>BX322*BX351</f>
        <v>26998.914568661545</v>
      </c>
      <c r="BY402" s="2146">
        <f>'Divisional breakdown'!P49</f>
        <v>106379.88900000001</v>
      </c>
      <c r="BZ402" s="2146">
        <f>BZ322*BZ$351</f>
        <v>25301.903449138605</v>
      </c>
      <c r="CA402" s="2146">
        <f>CA322*CA$351</f>
        <v>25132.205647668099</v>
      </c>
      <c r="CB402" s="2146">
        <f>CB322*CB351</f>
        <v>24830.422062556954</v>
      </c>
      <c r="CC402" s="2146">
        <f>CC322*CC351</f>
        <v>25975.471500000007</v>
      </c>
      <c r="CD402" s="2146">
        <f>'Divisional breakdown'!Q49</f>
        <v>101198.89439999999</v>
      </c>
      <c r="CE402" s="2146">
        <f>CE322*CE$351</f>
        <v>23467.478260869564</v>
      </c>
      <c r="CF402" s="2146">
        <f>CF322*CF351</f>
        <v>24183.706116000005</v>
      </c>
      <c r="CG402" s="2146">
        <f>CG322*CG351</f>
        <v>24757.745082000005</v>
      </c>
      <c r="CH402" s="2146">
        <f>CH322*CH351</f>
        <v>25322.036433339137</v>
      </c>
      <c r="CI402" s="2146">
        <f>'Divisional breakdown'!R49</f>
        <v>97760.972650000011</v>
      </c>
      <c r="CJ402" s="1890"/>
      <c r="CK402" s="1886"/>
      <c r="CL402" s="1864"/>
      <c r="CM402" s="1864"/>
      <c r="CN402" s="1864"/>
      <c r="CO402" s="1864"/>
      <c r="CP402" s="1874"/>
      <c r="CQ402" s="1874"/>
      <c r="CR402" s="1874"/>
      <c r="CS402" s="1874"/>
      <c r="CT402" s="1874"/>
      <c r="CU402" s="1874"/>
      <c r="CV402" s="1874"/>
      <c r="CW402" s="1874"/>
      <c r="CX402" s="1874"/>
      <c r="CY402" s="1874"/>
      <c r="CZ402" s="1874"/>
      <c r="DA402" s="1874"/>
      <c r="DB402" s="1874"/>
      <c r="DC402" s="1874"/>
      <c r="DD402" s="1874"/>
      <c r="DE402" s="1874"/>
      <c r="DF402" s="1874"/>
      <c r="DG402" s="1874"/>
      <c r="DH402" s="1874"/>
      <c r="DI402" s="1874"/>
      <c r="DJ402" s="1874"/>
      <c r="DK402" s="1874"/>
      <c r="DL402" s="1874"/>
      <c r="DM402" s="1874"/>
      <c r="DN402" s="1874"/>
      <c r="DO402" s="1874"/>
      <c r="DP402" s="1874"/>
      <c r="DQ402" s="1874"/>
      <c r="DR402" s="1874"/>
      <c r="DS402" s="1874"/>
      <c r="DT402" s="1874"/>
      <c r="DU402" s="1874"/>
      <c r="DV402" s="1874"/>
      <c r="DW402" s="1874"/>
      <c r="DX402" s="1874"/>
      <c r="DY402" s="1874"/>
      <c r="DZ402" s="1874"/>
      <c r="EA402" s="1864"/>
      <c r="EB402" s="1864"/>
      <c r="EC402" s="1864"/>
      <c r="ED402" s="1864"/>
      <c r="EE402" s="1864"/>
      <c r="EF402" s="1864"/>
      <c r="EG402" s="1864"/>
      <c r="EH402" s="1864"/>
      <c r="EI402" s="1864"/>
      <c r="EJ402" s="1864"/>
      <c r="EK402" s="1864"/>
      <c r="EL402" s="1864"/>
      <c r="EM402" s="1864"/>
      <c r="EN402" s="1864"/>
      <c r="EO402" s="1864"/>
      <c r="EP402" s="1864"/>
      <c r="EQ402" s="1864"/>
      <c r="ER402" s="1864"/>
      <c r="ES402" s="1864"/>
      <c r="ET402" s="1864"/>
      <c r="EU402" s="1864"/>
      <c r="EV402" s="1864"/>
      <c r="EW402" s="1864"/>
      <c r="EX402" s="1864"/>
      <c r="EY402" s="1864"/>
      <c r="EZ402" s="1864"/>
      <c r="FF402" s="2203">
        <v>25743.457901952006</v>
      </c>
      <c r="FG402" s="2024"/>
      <c r="FH402" s="2025"/>
      <c r="FI402" s="2203">
        <v>26013.906464902833</v>
      </c>
      <c r="FJ402" s="2024"/>
      <c r="FK402" s="2147">
        <v>26124.712390800018</v>
      </c>
      <c r="FL402" s="2024"/>
      <c r="FN402" s="2287">
        <v>23884.104347826087</v>
      </c>
      <c r="FO402" s="2282"/>
    </row>
    <row r="403" spans="1:171" customFormat="1" ht="15">
      <c r="A403" s="1864"/>
      <c r="B403" s="1864" t="s">
        <v>1792</v>
      </c>
      <c r="C403" s="1864"/>
      <c r="D403" s="1864"/>
      <c r="E403" s="1864"/>
      <c r="F403" s="1864"/>
      <c r="G403" s="1864"/>
      <c r="H403" s="1864"/>
      <c r="I403" s="1864"/>
      <c r="J403" s="1886">
        <f>J404-J360-J367-J372-J377-J382-J387-J392-J395-J396</f>
        <v>155.13993810306965</v>
      </c>
      <c r="K403" s="1886">
        <f>K404-K360-K367-K372-K377-K382-K387-K392-K395-K396</f>
        <v>1352.0678493073283</v>
      </c>
      <c r="L403" s="1864"/>
      <c r="M403" s="1886">
        <f>M404-M360-M367-M372-M377-M382-M387-M392-M395-M396</f>
        <v>1415.3435857312616</v>
      </c>
      <c r="N403" s="1886">
        <f>N404-N360-N367-N372-N377-N382-N387-N392-N395-N396</f>
        <v>1351.8787217061727</v>
      </c>
      <c r="O403" s="1886">
        <f>O404-O360-O367-O372-O377-O382-O387-O392-O395-O396</f>
        <v>814.22217957379144</v>
      </c>
      <c r="P403" s="1886">
        <f>P404-P360-P367-P372-P377-P382-P387-P392-P395-P396</f>
        <v>1253.1354439570914</v>
      </c>
      <c r="Q403" s="1886">
        <f>'Divisional breakdown'!E51</f>
        <v>4602.434041321525</v>
      </c>
      <c r="R403" s="1886">
        <f>R404-R360-R367-R372-R377-R382-R387-R392-R395-R396</f>
        <v>1674.5867127409074</v>
      </c>
      <c r="S403" s="1886">
        <f>S404-S360-S367-S372-S377-S382-S387-S392-S395-S396</f>
        <v>1188.5201845680258</v>
      </c>
      <c r="T403" s="1886">
        <f>T404-T360-T367-T372-T377-T382-T387-T392-T395-T396</f>
        <v>1455.0383003733295</v>
      </c>
      <c r="U403" s="1886">
        <f>U404-U360-U367-U372-U377-U382-U387-U392-U395-U396</f>
        <v>1682.5862641458953</v>
      </c>
      <c r="V403" s="1886">
        <f>'Divisional breakdown'!F51</f>
        <v>5933.7617663317869</v>
      </c>
      <c r="W403" s="1886">
        <f>W404-W360-W367-W372-W377-W382-W387-W392-W395-W396</f>
        <v>1706.6448729415279</v>
      </c>
      <c r="X403" s="1886">
        <f>X404-X360-X367-X372-X377-X382-X387-X392-X395-X396</f>
        <v>1563.3957011576567</v>
      </c>
      <c r="Y403" s="1886">
        <f>Y404-Y360-Y367-Y372-Y377-Y382-Y387-Y392-Y395-Y396</f>
        <v>1765.7408626372417</v>
      </c>
      <c r="Z403" s="1886">
        <f>Z404-Z360-Z367-Z372-Z377-Z382-Z387-Z392-Z395-Z396</f>
        <v>8084.9400609660224</v>
      </c>
      <c r="AA403" s="1886">
        <f>'Divisional breakdown'!G51</f>
        <v>7573.5146083852742</v>
      </c>
      <c r="AB403" s="1886">
        <f>AB404-AB360-AB367-AB372-AB377-AB382-AB387-AB392-AB395-AB396</f>
        <v>1669.3695528670396</v>
      </c>
      <c r="AC403" s="1886">
        <f>AC404-AC360-AC367-AC372-AC377-AC382-AC387-AC392-AC395-AC396</f>
        <v>1776.2706266619789</v>
      </c>
      <c r="AD403" s="1886">
        <f>AD404-AD360-AD367-AD372-AD377-AD382-AD387-AD392-AD395-AD396-AD402</f>
        <v>1720.7156633667546</v>
      </c>
      <c r="AE403" s="1886">
        <f>AE404-AE360-AE367-AE372-AE377-AE382-AE387-AE392-AE395-AE396-AE402</f>
        <v>1353.2356821478061</v>
      </c>
      <c r="AF403" s="1886">
        <f>'Divisional breakdown'!H51</f>
        <v>8309.9583247103146</v>
      </c>
      <c r="AG403" s="1886">
        <f>AG404-AG360-AG367-AG372-AG377-AG382-AG387-AG392-AG395-AG396-AG402</f>
        <v>1127.058865634368</v>
      </c>
      <c r="AH403" s="1886">
        <f>AH404-AH360-AH367-AH372-AH377-AH382-AH387-AH392-AH395-AH396-AH402</f>
        <v>1787.0036465187331</v>
      </c>
      <c r="AI403" s="1886">
        <f>AI404-AI360-AI367-AI372-AI377-AI382-AI387-AI392-AI395-AI396-AI402</f>
        <v>2642.4584302529511</v>
      </c>
      <c r="AJ403" s="1886">
        <f>AJ404-AJ360-AJ367-AJ372-AJ377-AJ382-AJ387-AJ392-AJ395-AJ396-AJ402</f>
        <v>2752.13060586149</v>
      </c>
      <c r="AK403" s="1886">
        <f>'Divisional breakdown'!I51</f>
        <v>8551.0596400803915</v>
      </c>
      <c r="AL403" s="1886">
        <f>AL404-AL360-AL367-AL372-AL377-AL382-AL387-AL392-AL395-AL396-AL402</f>
        <v>2363.4124213053801</v>
      </c>
      <c r="AM403" s="1886">
        <f>AM404-AM360-AM367-AM372-AM377-AM382-AM387-AM392-AM395-AM396-AM402</f>
        <v>2042.3304148849056</v>
      </c>
      <c r="AN403" s="1886">
        <f>AN404-AN360-AN367-AN372-AN377-AN382-AN387-AN392-AN395-AN396-AN402</f>
        <v>2772.6145313162306</v>
      </c>
      <c r="AO403" s="1886">
        <f>AO404-AO360-AO367-AO372-AO377-AO382-AO387-AO392-AO395-AO396-AO402</f>
        <v>3677.6137164616921</v>
      </c>
      <c r="AP403" s="1886">
        <f>'Divisional breakdown'!J51</f>
        <v>11397.612382743187</v>
      </c>
      <c r="AQ403" s="1886">
        <f>AQ404-AQ360-AQ367-AQ372-AQ377-AQ382-AQ387-AQ392-AQ395-AQ396-AQ402</f>
        <v>3918.7998041236278</v>
      </c>
      <c r="AR403" s="1886">
        <f>AR404-AR360-AR367-AR372-AR377-AR382-AR387-AR392-AR395-AR396-AR402</f>
        <v>3987.9937628508087</v>
      </c>
      <c r="AS403" s="1886">
        <f>AS404-AS360-AS367-AS372-AS377-AS382-AS387-AS392-AS395-AS396-AS402</f>
        <v>1807.4550919988978</v>
      </c>
      <c r="AT403" s="1886">
        <f>AT404-AT360-AT367-AT372-AT377-AT382-AT387-AT392-AT395-AT396-AT402</f>
        <v>2147.7091957737539</v>
      </c>
      <c r="AU403" s="1886">
        <f>'Divisional breakdown'!K51</f>
        <v>17396.2244378787</v>
      </c>
      <c r="AV403" s="1886">
        <f>AV404-AV360-AV367-AV372-AV377-AV382-AV387-AV392-AV395-AV396-AV402</f>
        <v>1888.9424806839706</v>
      </c>
      <c r="AW403" s="1886">
        <f>AW404-AW360-AW367-AW372-AW377-AW382-AW387-AW392-AW395-AW396-AW402</f>
        <v>1021.084513866881</v>
      </c>
      <c r="AX403" s="1886">
        <f>AX404-AX360-AX367-AX372-AX377-AX382-AX387-AX392-AX395-AX396-AX402</f>
        <v>3093.0945399651937</v>
      </c>
      <c r="AY403" s="1886">
        <f>AY404-AY360-AY367-AY372-AY377-AY382-AY387-AY392-AY395-AY396-AY402</f>
        <v>1819.4656568939972</v>
      </c>
      <c r="AZ403" s="1886">
        <f>'Divisional breakdown'!L51</f>
        <v>-3178.0770247733744</v>
      </c>
      <c r="BA403" s="1886">
        <f t="shared" ref="BA403:BH403" si="507">BA404-BA360-BA367-BA372-BA377-BA382-BA387-BA392-BA395-BA396-BA402</f>
        <v>2883.246057731194</v>
      </c>
      <c r="BB403" s="1886">
        <f t="shared" si="507"/>
        <v>2883.246057731194</v>
      </c>
      <c r="BC403" s="1886">
        <f t="shared" si="507"/>
        <v>2811.4313735296782</v>
      </c>
      <c r="BD403" s="1886">
        <f t="shared" si="507"/>
        <v>2811.4313735296782</v>
      </c>
      <c r="BE403" s="1886">
        <f t="shared" si="507"/>
        <v>-106.76032062701051</v>
      </c>
      <c r="BF403" s="1886">
        <f t="shared" si="507"/>
        <v>-76.760320627010515</v>
      </c>
      <c r="BG403" s="1886">
        <f t="shared" si="507"/>
        <v>6809.0154560308365</v>
      </c>
      <c r="BH403" s="1886">
        <f t="shared" si="507"/>
        <v>6809.0154560308365</v>
      </c>
      <c r="BI403" s="1886">
        <f>'Divisional breakdown'!M51</f>
        <v>4835.3238208260445</v>
      </c>
      <c r="BJ403" s="1886"/>
      <c r="BK403" s="1890">
        <f>BK404-BK360-BK367-BK372-BK377-BK382-BK387-BK392-BK395-BK396-BK402</f>
        <v>2700.2707686453177</v>
      </c>
      <c r="BL403" s="1890">
        <f>BL404-BL360-BL367-BL372-BL377-BL382-BL387-BL392-BL395-BL396-BL402</f>
        <v>-1119.5227597543671</v>
      </c>
      <c r="BM403" s="1890">
        <f>BM404-BM360-BM367-BM372-BM377-BM382-BM387-BM392-BM395-BM396-BM402</f>
        <v>2671.5046944730311</v>
      </c>
      <c r="BN403" s="1890">
        <f>BN404-BN360-BN367-BN372-BN377-BN382-BN387-BN392-BN395-BN396-BN402</f>
        <v>1188.2199351877607</v>
      </c>
      <c r="BO403" s="1890">
        <f>'Divisional breakdown'!N51</f>
        <v>1971.4414650822291</v>
      </c>
      <c r="BP403" s="1890">
        <f>BP404-BP360-BP367-BP372-BP377-BP382-BP387-BP392-BP395-BP396-BP402</f>
        <v>3066.4612600921828</v>
      </c>
      <c r="BQ403" s="1890">
        <f>BQ404-BQ360-BQ367-BQ372-BQ377-BQ382-BQ387-BQ392-BQ395-BQ396-BQ402</f>
        <v>3459.8409959379314</v>
      </c>
      <c r="BR403" s="1890">
        <f>BR404-BR360-BR367-BR372-BR377-BR382-BR387-BR392-BR395-BR396-BR402</f>
        <v>3815.2208818786385</v>
      </c>
      <c r="BS403" s="1890">
        <f>BS404-BS360-BS367-BS372-BS377-BS382-BS387-BS392-BS395-BS402</f>
        <v>5420.1672203091803</v>
      </c>
      <c r="BT403" s="1890">
        <f>'Divisional breakdown'!O51</f>
        <v>8647.5962323700514</v>
      </c>
      <c r="BU403" s="1890">
        <f>BU404-BU360-BU367-BU372-BU377-BU382-BU387-BU392-BU395-BU396-BU402</f>
        <v>2859.175450780549</v>
      </c>
      <c r="BV403" s="1890">
        <f>BV404-BV360-BV367-BV372-BV377-BV382-BV387-BV392-BV395-BV396-BV402</f>
        <v>3497.2263571467156</v>
      </c>
      <c r="BW403" s="1890">
        <f>BW404-BW360-BW367-BW372-BW377-BW382-BW387-BW392-BW395-BW396-BW402</f>
        <v>4455.7121245306262</v>
      </c>
      <c r="BX403" s="1890">
        <f>BX404-BX360-BX367-BX372-BX377-BX382-BX387-BX392-BX395-BX396-BX402</f>
        <v>1668.7759881403399</v>
      </c>
      <c r="BY403" s="1890">
        <f ca="1">'Divisional breakdown'!P51</f>
        <v>-13609.321397946871</v>
      </c>
      <c r="BZ403" s="1890">
        <f>BZ404-BZ360-BZ367-BZ372-BZ377-BZ382-BZ387-BZ392-BZ395-BZ396-BZ402</f>
        <v>2499.0673678358653</v>
      </c>
      <c r="CA403" s="1890">
        <f>CA404-CA360-CA367-CA372-CA377-CA382-CA387-CA392-CA395-CA396-CA402</f>
        <v>2089.2057520123162</v>
      </c>
      <c r="CB403" s="1890">
        <f>CB404-CB360-CB367-CB372-CB377-CB382-CB387-CB392-CB395-CB396-CB402</f>
        <v>2561.3894240204208</v>
      </c>
      <c r="CC403" s="1890">
        <f>CC404-CC360-CC367-CC372-CC377-CC382-CC387-CC392-CC395-CC396-CC402</f>
        <v>3692.6432931319141</v>
      </c>
      <c r="CD403" s="1890">
        <f ca="1">'Divisional breakdown'!Q51</f>
        <v>-24068.028851038922</v>
      </c>
      <c r="CE403" s="1890">
        <f>CE404-CE360-CE367-CE372-CE377-CE382-CE387-CE392-CE395-CE396-CE402</f>
        <v>3031.6735477737639</v>
      </c>
      <c r="CF403" s="2020">
        <v>3000</v>
      </c>
      <c r="CG403" s="2020">
        <v>3500</v>
      </c>
      <c r="CH403" s="1890">
        <f>CI403-CE403-CF403-CG403</f>
        <v>468.32645222623614</v>
      </c>
      <c r="CI403" s="1890">
        <f>'Divisional breakdown'!R51</f>
        <v>10000</v>
      </c>
      <c r="CJ403" s="1890"/>
      <c r="CK403" s="1886"/>
      <c r="CL403" s="1864"/>
      <c r="CM403" s="1864"/>
      <c r="CN403" s="1864"/>
      <c r="CO403" s="1864"/>
      <c r="CP403" s="1864"/>
      <c r="CQ403" s="1864"/>
      <c r="CR403" s="1864"/>
      <c r="CS403" s="1864"/>
      <c r="CT403" s="1864"/>
      <c r="CU403" s="1864"/>
      <c r="CV403" s="1864"/>
      <c r="CW403" s="1864"/>
      <c r="CX403" s="1864"/>
      <c r="CY403" s="1864"/>
      <c r="CZ403" s="1864"/>
      <c r="DA403" s="1864"/>
      <c r="DB403" s="1864"/>
      <c r="DC403" s="1864"/>
      <c r="DD403" s="1864"/>
      <c r="DE403" s="1864"/>
      <c r="DF403" s="1864"/>
      <c r="DG403" s="1864"/>
      <c r="DH403" s="1864"/>
      <c r="DI403" s="1864"/>
      <c r="DJ403" s="1864"/>
      <c r="DK403" s="1864"/>
      <c r="DL403" s="1864"/>
      <c r="DM403" s="1864"/>
      <c r="DN403" s="1864"/>
      <c r="DO403" s="1864"/>
      <c r="DP403" s="1864"/>
      <c r="DQ403" s="1864"/>
      <c r="DR403" s="1864"/>
      <c r="DS403" s="1864"/>
      <c r="DT403" s="1864"/>
      <c r="DU403" s="1864"/>
      <c r="DV403" s="1864"/>
      <c r="DW403" s="1864"/>
      <c r="DX403" s="1864"/>
      <c r="DY403" s="1864"/>
      <c r="DZ403" s="1864"/>
      <c r="EA403" s="1864"/>
      <c r="EB403" s="1864"/>
      <c r="EC403" s="1864"/>
      <c r="ED403" s="1864"/>
      <c r="EE403" s="1864"/>
      <c r="EF403" s="1864"/>
      <c r="EG403" s="1864"/>
      <c r="EH403" s="1864"/>
      <c r="EI403" s="1864"/>
      <c r="EJ403" s="1864"/>
      <c r="EK403" s="1864"/>
      <c r="EL403" s="1864"/>
      <c r="EM403" s="1864"/>
      <c r="EN403" s="1864"/>
      <c r="EO403" s="1864"/>
      <c r="EP403" s="1864"/>
      <c r="EQ403" s="1864"/>
      <c r="ER403" s="1864"/>
      <c r="ES403" s="1864"/>
      <c r="ET403" s="1864"/>
      <c r="EU403" s="1864"/>
      <c r="EV403" s="1864"/>
      <c r="EW403" s="1864"/>
      <c r="EX403" s="1864"/>
      <c r="EY403" s="1864"/>
      <c r="EZ403" s="1864"/>
      <c r="FF403" s="2126">
        <v>1500</v>
      </c>
      <c r="FG403" s="2024"/>
      <c r="FH403" s="2025"/>
      <c r="FI403" s="2126">
        <v>1500</v>
      </c>
      <c r="FJ403" s="2024"/>
      <c r="FK403" s="2114">
        <v>2159.3374561313976</v>
      </c>
      <c r="FL403" s="2024"/>
      <c r="FN403" s="2269">
        <v>2500</v>
      </c>
      <c r="FO403" s="2282"/>
    </row>
    <row r="404" spans="1:171" customFormat="1" ht="15">
      <c r="A404" s="1864"/>
      <c r="B404" s="1939" t="s">
        <v>1717</v>
      </c>
      <c r="C404" s="1939"/>
      <c r="D404" s="1939"/>
      <c r="E404" s="1939"/>
      <c r="F404" s="1939"/>
      <c r="G404" s="1939"/>
      <c r="H404" s="1939"/>
      <c r="I404" s="1939"/>
      <c r="J404" s="1939">
        <v>153555</v>
      </c>
      <c r="K404" s="1939">
        <v>161952</v>
      </c>
      <c r="L404" s="1939"/>
      <c r="M404" s="1948">
        <v>171278</v>
      </c>
      <c r="N404" s="1948">
        <v>175495</v>
      </c>
      <c r="O404" s="1948">
        <v>184504</v>
      </c>
      <c r="P404" s="1949">
        <v>200140</v>
      </c>
      <c r="Q404" s="1950">
        <f>'Divisional breakdown'!E53</f>
        <v>731417</v>
      </c>
      <c r="R404" s="1948">
        <v>192498</v>
      </c>
      <c r="S404" s="1948">
        <v>191739</v>
      </c>
      <c r="T404" s="1948">
        <v>192821</v>
      </c>
      <c r="U404" s="1949">
        <v>198012</v>
      </c>
      <c r="V404" s="1950">
        <f>V360+V367+V372+V377+V382+V387+V392+V395+V396+V403</f>
        <v>775069.99999999977</v>
      </c>
      <c r="W404" s="1950">
        <v>192959</v>
      </c>
      <c r="X404" s="1950">
        <v>194800</v>
      </c>
      <c r="Y404" s="1950">
        <v>194221</v>
      </c>
      <c r="Z404" s="1950">
        <v>204120</v>
      </c>
      <c r="AA404" s="1950">
        <f>AA360+AA367+AA372+AA377+AA382+AA387+AA392+AA395+AA396+AA403</f>
        <v>786100</v>
      </c>
      <c r="AB404" s="1950">
        <v>195439</v>
      </c>
      <c r="AC404" s="1950">
        <v>202635</v>
      </c>
      <c r="AD404" s="1950">
        <v>220884</v>
      </c>
      <c r="AE404" s="1950">
        <v>229304</v>
      </c>
      <c r="AF404" s="1950">
        <f>AF360+AF367+AF372+AF377+AF382+AF387+AF392+AF395+AF396+AF403+AF402</f>
        <v>848262</v>
      </c>
      <c r="AG404" s="1950">
        <v>220036</v>
      </c>
      <c r="AH404" s="1950">
        <v>219999</v>
      </c>
      <c r="AI404" s="1950">
        <v>223604</v>
      </c>
      <c r="AJ404" s="1950">
        <v>230577</v>
      </c>
      <c r="AK404" s="1950">
        <f>AK360+AK367+AK372+AK377+AK382+AK387+AK392+AK395+AK396+AK403+AK402</f>
        <v>894216</v>
      </c>
      <c r="AL404" s="1950">
        <v>222985</v>
      </c>
      <c r="AM404" s="1950">
        <v>233383</v>
      </c>
      <c r="AN404" s="1950">
        <v>249710</v>
      </c>
      <c r="AO404" s="1950">
        <v>269335</v>
      </c>
      <c r="AP404" s="1950">
        <f>AP360+AP367+AP372+AP377+AP382+AP387+AP392+AP395+AP396+AP403+AP402</f>
        <v>975413</v>
      </c>
      <c r="AQ404" s="1950">
        <v>264157</v>
      </c>
      <c r="AR404" s="1950">
        <v>249429</v>
      </c>
      <c r="AS404" s="1950">
        <v>244189</v>
      </c>
      <c r="AT404" s="1950">
        <v>263859</v>
      </c>
      <c r="AU404" s="1950">
        <f>AU360+AU367+AU372+AU377+AU382+AU387+AU392+AU395+AU396+AU403+AU402</f>
        <v>1021633.9999999998</v>
      </c>
      <c r="AV404" s="1951">
        <v>253541</v>
      </c>
      <c r="AW404" s="1951">
        <v>256975</v>
      </c>
      <c r="AX404" s="1950">
        <v>249211</v>
      </c>
      <c r="AY404" s="1950">
        <v>261975</v>
      </c>
      <c r="AZ404" s="1950">
        <f>AZ360+AZ367+AZ372+AZ377+AZ382+AZ387+AZ392+AZ395+AZ396+AZ403+AZ402</f>
        <v>1038208</v>
      </c>
      <c r="BA404" s="1950">
        <v>245653</v>
      </c>
      <c r="BB404" s="1950">
        <v>245653</v>
      </c>
      <c r="BC404" s="1950">
        <v>250083</v>
      </c>
      <c r="BD404" s="1950">
        <v>250083</v>
      </c>
      <c r="BE404" s="1950">
        <v>248426</v>
      </c>
      <c r="BF404" s="1950">
        <v>248426</v>
      </c>
      <c r="BG404" s="1950">
        <f>263187-2500</f>
        <v>260687</v>
      </c>
      <c r="BH404" s="1950">
        <f>263187-2500</f>
        <v>260687</v>
      </c>
      <c r="BI404" s="1950">
        <f>BI360+BI367+BI372+BI377+BI382+BI387+BI392+BI395+BI396+BI403+BI402</f>
        <v>1007348</v>
      </c>
      <c r="BJ404" s="1950"/>
      <c r="BK404" s="2150">
        <v>250102</v>
      </c>
      <c r="BL404" s="2150">
        <v>251583</v>
      </c>
      <c r="BM404" s="2150">
        <v>260172</v>
      </c>
      <c r="BN404" s="2150">
        <v>255029</v>
      </c>
      <c r="BO404" s="2150">
        <f>BO360+BO367+BO372+BO377+BO382+BO387+BO392+BO395+BO396+BO403+BO402</f>
        <v>1016886.9999999999</v>
      </c>
      <c r="BP404" s="2150">
        <v>248186</v>
      </c>
      <c r="BQ404" s="2150">
        <v>252507</v>
      </c>
      <c r="BR404" s="2150">
        <v>253375</v>
      </c>
      <c r="BS404" s="2149">
        <f>227318-7500</f>
        <v>219818</v>
      </c>
      <c r="BT404" s="2150">
        <f>BT360+BT367+BT372+BT377+BT382+BT387+BT392+BT395+BT396+BT403+BT402</f>
        <v>855535</v>
      </c>
      <c r="BU404" s="2148">
        <v>211225</v>
      </c>
      <c r="BV404" s="2148">
        <v>217392</v>
      </c>
      <c r="BW404" s="2148">
        <v>214466</v>
      </c>
      <c r="BX404" s="2149">
        <f>215962-3000-(142*BX350)</f>
        <v>212258.79254783483</v>
      </c>
      <c r="BY404" s="2150">
        <f ca="1">BY360+BY367+BY372+BY377+BY382+BY387+BY392+BY395+BY396+BY403+BY402</f>
        <v>844501</v>
      </c>
      <c r="BZ404" s="2149">
        <f>208926-(821)*BZ350-132*BZ337</f>
        <v>202450.71346717881</v>
      </c>
      <c r="CA404" s="2148">
        <v>202532</v>
      </c>
      <c r="CB404" s="2148">
        <v>203842</v>
      </c>
      <c r="CC404" s="2148">
        <v>200713</v>
      </c>
      <c r="CD404" s="2150">
        <f ca="1">CD360+CD367+CD372+CD377+CD382+CD387+CD392+CD395+CD396+CD403+CD402</f>
        <v>816013</v>
      </c>
      <c r="CE404" s="2148">
        <v>203298</v>
      </c>
      <c r="CF404" s="2150">
        <f t="shared" ref="CF404:CG404" si="508">CF360+CF367+CF372+CF377+CF382+CF387+CF392+CF395+CF396+CF403+CF402</f>
        <v>203564.90243814234</v>
      </c>
      <c r="CG404" s="2150">
        <f t="shared" si="508"/>
        <v>206251.59202988868</v>
      </c>
      <c r="CH404" s="2150">
        <f ca="1">CH360+CH367+CH372+CH377+CH382+CH387+CH392+CH395+CH396+CH403+CH402</f>
        <v>208109.70089591015</v>
      </c>
      <c r="CI404" s="2150">
        <f ca="1">CI360+CI367+CI372+CI377+CI382+CI387+CI392+CI395+CI396+CI403+CI402</f>
        <v>821220.4036360028</v>
      </c>
      <c r="CJ404" s="1994"/>
      <c r="CK404" s="1952"/>
      <c r="CL404" s="1953">
        <f>P404/K404-1</f>
        <v>0.23579826121319902</v>
      </c>
      <c r="CM404" s="1953">
        <f>R404/M404-1</f>
        <v>0.12389215194012082</v>
      </c>
      <c r="CN404" s="1953">
        <f>S404/N404-1</f>
        <v>9.2561041625117468E-2</v>
      </c>
      <c r="CO404" s="1953">
        <f>T404/O404-1</f>
        <v>4.50776134934745E-2</v>
      </c>
      <c r="CP404" s="1953">
        <f>U404/P404-1</f>
        <v>-1.0632557209953042E-2</v>
      </c>
      <c r="CQ404" s="1953">
        <f>W404/R404-1</f>
        <v>2.3948300761567065E-3</v>
      </c>
      <c r="CR404" s="1953">
        <f>X404/S404-1</f>
        <v>1.5964409953113323E-2</v>
      </c>
      <c r="CS404" s="1953">
        <f>Y404/T404-1</f>
        <v>7.2606199532208038E-3</v>
      </c>
      <c r="CT404" s="1953">
        <f>Z404/U404-1</f>
        <v>3.0846615356645124E-2</v>
      </c>
      <c r="CU404" s="1953">
        <f>AB404/W404-1</f>
        <v>1.2852471250369257E-2</v>
      </c>
      <c r="CV404" s="1953">
        <f>AC404/X404-1</f>
        <v>4.0220739219712476E-2</v>
      </c>
      <c r="CW404" s="1954">
        <f>(AD404-AD402)/Y404-1</f>
        <v>3.8623611424224213E-2</v>
      </c>
      <c r="CX404" s="1954">
        <f>(AE404-AE402)/Z404-1</f>
        <v>3.3384651185577097E-2</v>
      </c>
      <c r="CY404" s="1954">
        <f>(AG404-AG402)/AB404-1</f>
        <v>3.6798001191674645E-2</v>
      </c>
      <c r="CZ404" s="1954">
        <f>(AH404-AH402)/AC404-1</f>
        <v>-6.9084363385130132E-4</v>
      </c>
      <c r="DA404" s="1953">
        <f>AI404/AD404-1</f>
        <v>1.2314155846507635E-2</v>
      </c>
      <c r="DB404" s="1953">
        <f>AJ404/AE404-1</f>
        <v>5.5515821791158881E-3</v>
      </c>
      <c r="DC404" s="1953">
        <f>AL404/AG404-1</f>
        <v>1.3402352342343882E-2</v>
      </c>
      <c r="DD404" s="1953">
        <f>AM404/AH404-1</f>
        <v>6.0836640166546108E-2</v>
      </c>
      <c r="DE404" s="1953">
        <f>AN404/AI404-1</f>
        <v>0.11675104202071518</v>
      </c>
      <c r="DF404" s="1953">
        <f>AO404/AJ404-1</f>
        <v>0.16809135343074111</v>
      </c>
      <c r="DG404" s="1953">
        <f>AQ404/AL404-1</f>
        <v>0.1846402224364867</v>
      </c>
      <c r="DH404" s="1953">
        <f>AR404/AM404-1</f>
        <v>6.8753936662053317E-2</v>
      </c>
      <c r="DI404" s="1953">
        <f>AS404/AN404-1</f>
        <v>-2.2109647190741266E-2</v>
      </c>
      <c r="DJ404" s="1953">
        <f>AT404/AO404-1</f>
        <v>-2.0331557354224317E-2</v>
      </c>
      <c r="DK404" s="1955"/>
      <c r="DL404" s="1955"/>
      <c r="DM404" s="1955"/>
      <c r="DN404" s="1955"/>
      <c r="DO404" s="1955"/>
      <c r="DP404" s="1955"/>
      <c r="DQ404" s="1955"/>
      <c r="DR404" s="1955"/>
      <c r="DS404" s="1955"/>
      <c r="DT404" s="1955"/>
      <c r="DU404" s="1955"/>
      <c r="DV404" s="1955"/>
      <c r="DW404" s="1955"/>
      <c r="DX404" s="1955"/>
      <c r="DY404" s="1955"/>
      <c r="DZ404" s="1955"/>
      <c r="EA404" s="1955"/>
      <c r="EB404" s="1955"/>
      <c r="EC404" s="1955"/>
      <c r="ED404" s="1955"/>
      <c r="EE404" s="1955">
        <f>BZ404/BU404-1</f>
        <v>-4.1540000155384948E-2</v>
      </c>
      <c r="EF404" s="1955">
        <f>CA404/BV404-1</f>
        <v>-6.8355781261499993E-2</v>
      </c>
      <c r="EG404" s="1955">
        <f>CB404/BW404-1</f>
        <v>-4.9536989546128507E-2</v>
      </c>
      <c r="EH404" s="1955">
        <f>CC404/BX404-1</f>
        <v>-5.4394884702987589E-2</v>
      </c>
      <c r="EI404" s="1955">
        <f>CE404/BZ404-1</f>
        <v>4.185149651046105E-3</v>
      </c>
      <c r="EJ404" s="1955">
        <f t="shared" ref="EJ404:EL404" si="509">CF404/CA404-1</f>
        <v>5.0999468634207457E-3</v>
      </c>
      <c r="EK404" s="1955">
        <f t="shared" si="509"/>
        <v>1.1820881024954044E-2</v>
      </c>
      <c r="EL404" s="1955">
        <f t="shared" ca="1" si="509"/>
        <v>3.6852126648050376E-2</v>
      </c>
      <c r="EM404" s="1864"/>
      <c r="EN404" s="1864"/>
      <c r="EO404" s="1864"/>
      <c r="EP404" s="1864"/>
      <c r="EQ404" s="1864"/>
      <c r="ER404" s="1864"/>
      <c r="ES404" s="1864"/>
      <c r="ET404" s="1864"/>
      <c r="EU404" s="1864"/>
      <c r="EV404" s="1864"/>
      <c r="EW404" s="1864"/>
      <c r="EX404" s="1864"/>
      <c r="EY404" s="1864"/>
      <c r="EZ404" s="1864"/>
      <c r="FF404" s="2204">
        <v>205890.71684309602</v>
      </c>
      <c r="FG404" s="2024"/>
      <c r="FH404" s="2025"/>
      <c r="FI404" s="2204">
        <v>201730.99860989678</v>
      </c>
      <c r="FJ404" s="2024"/>
      <c r="FK404" s="2151">
        <v>210953.50146100763</v>
      </c>
      <c r="FL404" s="2136"/>
      <c r="FN404" s="2288">
        <v>194680.36937999737</v>
      </c>
      <c r="FO404" s="2295">
        <v>-3.8381411228966433E-2</v>
      </c>
    </row>
    <row r="405" spans="1:171" customFormat="1" ht="15">
      <c r="A405" s="1864"/>
      <c r="B405" s="1864"/>
      <c r="C405" s="1864"/>
      <c r="D405" s="1864"/>
      <c r="E405" s="1864"/>
      <c r="F405" s="1864"/>
      <c r="G405" s="1864"/>
      <c r="H405" s="1864"/>
      <c r="I405" s="1864"/>
      <c r="J405" s="1886"/>
      <c r="K405" s="1886"/>
      <c r="L405" s="1864"/>
      <c r="M405" s="1886"/>
      <c r="N405" s="1886"/>
      <c r="O405" s="1886"/>
      <c r="P405" s="1886"/>
      <c r="Q405" s="1864"/>
      <c r="R405" s="1886"/>
      <c r="S405" s="1886"/>
      <c r="T405" s="1886"/>
      <c r="U405" s="1886"/>
      <c r="V405" s="1886"/>
      <c r="W405" s="1886"/>
      <c r="X405" s="1886"/>
      <c r="Y405" s="1886"/>
      <c r="Z405" s="1886"/>
      <c r="AA405" s="1886"/>
      <c r="AB405" s="1886"/>
      <c r="AC405" s="1886"/>
      <c r="AD405" s="1886"/>
      <c r="AE405" s="1886"/>
      <c r="AF405" s="1886"/>
      <c r="AG405" s="1886"/>
      <c r="AH405" s="1886"/>
      <c r="AI405" s="1886"/>
      <c r="AJ405" s="1886"/>
      <c r="AK405" s="1886"/>
      <c r="AL405" s="1886"/>
      <c r="AM405" s="1886"/>
      <c r="AN405" s="1886"/>
      <c r="AO405" s="1886"/>
      <c r="AP405" s="1886"/>
      <c r="AQ405" s="1886"/>
      <c r="AR405" s="1886"/>
      <c r="AS405" s="1886"/>
      <c r="AT405" s="1886"/>
      <c r="AU405" s="1886"/>
      <c r="AV405" s="1886"/>
      <c r="AW405" s="1886"/>
      <c r="AX405" s="1886"/>
      <c r="AY405" s="1886"/>
      <c r="AZ405" s="1886"/>
      <c r="BA405" s="1886"/>
      <c r="BB405" s="1886"/>
      <c r="BC405" s="1886"/>
      <c r="BD405" s="1886"/>
      <c r="BE405" s="1886"/>
      <c r="BF405" s="1886"/>
      <c r="BG405" s="1886"/>
      <c r="BH405" s="1886"/>
      <c r="BI405" s="1886"/>
      <c r="BJ405" s="1886"/>
      <c r="BK405" s="1890"/>
      <c r="BL405" s="1890"/>
      <c r="BM405" s="1890"/>
      <c r="BN405" s="1890"/>
      <c r="BO405" s="1890"/>
      <c r="BP405" s="1890"/>
      <c r="BQ405" s="1890"/>
      <c r="BR405" s="1890"/>
      <c r="BS405" s="1890"/>
      <c r="BT405" s="1890"/>
      <c r="BU405" s="1890"/>
      <c r="BV405" s="1890"/>
      <c r="BW405" s="1890"/>
      <c r="BX405" s="1890"/>
      <c r="BY405" s="1890"/>
      <c r="BZ405" s="1890"/>
      <c r="CA405" s="1890"/>
      <c r="CB405" s="1890"/>
      <c r="CC405" s="1890">
        <f>(503-232)*17</f>
        <v>4607</v>
      </c>
      <c r="CD405" s="1891">
        <f>CC405/CC404</f>
        <v>2.2953171942026673E-2</v>
      </c>
      <c r="CE405" s="1890"/>
      <c r="CF405" s="1890"/>
      <c r="CG405" s="1890"/>
      <c r="CH405" s="1890"/>
      <c r="CI405" s="1890"/>
      <c r="CJ405" s="1890"/>
      <c r="CK405" s="1886"/>
      <c r="CL405" s="1864"/>
      <c r="CM405" s="1864"/>
      <c r="CN405" s="1864"/>
      <c r="CO405" s="1864"/>
      <c r="CP405" s="1874"/>
      <c r="CQ405" s="1874"/>
      <c r="CR405" s="1874"/>
      <c r="CS405" s="1874"/>
      <c r="CT405" s="1874"/>
      <c r="CU405" s="1874"/>
      <c r="CV405" s="1874"/>
      <c r="CW405" s="1874"/>
      <c r="CX405" s="1874"/>
      <c r="CY405" s="1874"/>
      <c r="CZ405" s="1874"/>
      <c r="DA405" s="1874"/>
      <c r="DB405" s="1874"/>
      <c r="DC405" s="1874"/>
      <c r="DD405" s="1874"/>
      <c r="DE405" s="1874"/>
      <c r="DF405" s="1874"/>
      <c r="DG405" s="1874"/>
      <c r="DH405" s="1874"/>
      <c r="DI405" s="1874"/>
      <c r="DJ405" s="1874"/>
      <c r="DK405" s="1874"/>
      <c r="DL405" s="1874"/>
      <c r="DM405" s="1874"/>
      <c r="DN405" s="1874"/>
      <c r="DO405" s="1874"/>
      <c r="DP405" s="1874"/>
      <c r="DQ405" s="1874"/>
      <c r="DR405" s="1874"/>
      <c r="DS405" s="1874"/>
      <c r="DT405" s="1874"/>
      <c r="DU405" s="1874"/>
      <c r="DV405" s="1874"/>
      <c r="DW405" s="1874"/>
      <c r="DX405" s="1874"/>
      <c r="DY405" s="1874"/>
      <c r="DZ405" s="1874"/>
      <c r="EA405" s="1864"/>
      <c r="EB405" s="1864"/>
      <c r="EC405" s="1864"/>
      <c r="ED405" s="1864"/>
      <c r="EE405" s="1864"/>
      <c r="EF405" s="1864"/>
      <c r="EG405" s="1864"/>
      <c r="EH405" s="1864"/>
      <c r="EI405" s="1864"/>
      <c r="EJ405" s="1864"/>
      <c r="EK405" s="1864"/>
      <c r="EL405" s="1864"/>
      <c r="EM405" s="1864"/>
      <c r="EN405" s="1864"/>
      <c r="EO405" s="1864"/>
      <c r="EP405" s="1864"/>
      <c r="EQ405" s="1864"/>
      <c r="ER405" s="1864"/>
      <c r="ES405" s="1864"/>
      <c r="ET405" s="1864"/>
      <c r="EU405" s="1864"/>
      <c r="EV405" s="1864"/>
      <c r="EW405" s="1864"/>
      <c r="EX405" s="1864"/>
      <c r="EY405" s="1864"/>
      <c r="EZ405" s="1864"/>
      <c r="FF405" s="2116"/>
      <c r="FG405" s="2024"/>
      <c r="FH405" s="2025"/>
      <c r="FI405" s="2116"/>
      <c r="FJ405" s="2024"/>
      <c r="FK405" s="2114"/>
      <c r="FL405" s="2024"/>
      <c r="FN405" s="2265"/>
      <c r="FO405" s="2282"/>
    </row>
    <row r="406" spans="1:171" customFormat="1" ht="15">
      <c r="A406" s="1864"/>
      <c r="B406" s="1873" t="s">
        <v>3104</v>
      </c>
      <c r="C406" s="1873"/>
      <c r="D406" s="1873"/>
      <c r="E406" s="1873"/>
      <c r="F406" s="1873"/>
      <c r="G406" s="1873"/>
      <c r="H406" s="1873"/>
      <c r="I406" s="1873"/>
      <c r="J406" s="1873"/>
      <c r="K406" s="1873"/>
      <c r="L406" s="1873"/>
      <c r="M406" s="1956"/>
      <c r="N406" s="1956"/>
      <c r="O406" s="1956"/>
      <c r="P406" s="1957"/>
      <c r="Q406" s="1952"/>
      <c r="R406" s="1956"/>
      <c r="S406" s="1956"/>
      <c r="T406" s="1956"/>
      <c r="U406" s="1957"/>
      <c r="V406" s="1952"/>
      <c r="W406" s="1952"/>
      <c r="X406" s="1952"/>
      <c r="Y406" s="1952"/>
      <c r="Z406" s="1952"/>
      <c r="AA406" s="1952"/>
      <c r="AB406" s="1952"/>
      <c r="AC406" s="1952"/>
      <c r="AD406" s="1952"/>
      <c r="AE406" s="1952"/>
      <c r="AF406" s="1952"/>
      <c r="AG406" s="1952"/>
      <c r="AH406" s="1952"/>
      <c r="AI406" s="1952"/>
      <c r="AJ406" s="1952"/>
      <c r="AK406" s="1952"/>
      <c r="AL406" s="1952"/>
      <c r="AM406" s="1952"/>
      <c r="AN406" s="1952"/>
      <c r="AO406" s="1952"/>
      <c r="AP406" s="1952"/>
      <c r="AQ406" s="1952"/>
      <c r="AR406" s="1952"/>
      <c r="AS406" s="1952"/>
      <c r="AT406" s="1952"/>
      <c r="AU406" s="1952"/>
      <c r="AV406" s="1952"/>
      <c r="AW406" s="1952"/>
      <c r="AX406" s="1952"/>
      <c r="AY406" s="1952"/>
      <c r="AZ406" s="1952"/>
      <c r="BA406" s="1955"/>
      <c r="BB406" s="1955"/>
      <c r="BC406" s="1891"/>
      <c r="BD406" s="1955"/>
      <c r="BE406" s="1891"/>
      <c r="BF406" s="1955"/>
      <c r="BG406" s="1958"/>
      <c r="BH406" s="1955"/>
      <c r="BI406" s="1952"/>
      <c r="BJ406" s="1952"/>
      <c r="BK406" s="1952"/>
      <c r="BL406" s="1952"/>
      <c r="BM406" s="1959"/>
      <c r="BN406" s="1958"/>
      <c r="BO406" s="1952"/>
      <c r="BP406" s="1952"/>
      <c r="BQ406" s="1960"/>
      <c r="BR406" s="1958"/>
      <c r="BS406" s="1958"/>
      <c r="BT406" s="1952"/>
      <c r="BU406" s="1993">
        <v>172849</v>
      </c>
      <c r="BV406" s="1993">
        <v>180685</v>
      </c>
      <c r="BW406" s="1993">
        <v>179716</v>
      </c>
      <c r="BX406" s="1993">
        <v>172695</v>
      </c>
      <c r="BY406" s="1994"/>
      <c r="BZ406" s="1993">
        <v>169053</v>
      </c>
      <c r="CA406" s="1993">
        <v>169206</v>
      </c>
      <c r="CB406" s="1993">
        <v>169052</v>
      </c>
      <c r="CC406" s="1993">
        <v>164740</v>
      </c>
      <c r="CD406" s="1994"/>
      <c r="CE406" s="1993">
        <v>170890</v>
      </c>
      <c r="CF406" s="1994"/>
      <c r="CG406" s="1994"/>
      <c r="CH406" s="1994"/>
      <c r="CI406" s="1994"/>
      <c r="CJ406" s="1994"/>
      <c r="CK406" s="1952"/>
      <c r="CL406" s="1955"/>
      <c r="CM406" s="1955"/>
      <c r="CN406" s="1955"/>
      <c r="CO406" s="1955"/>
      <c r="CP406" s="1955"/>
      <c r="CQ406" s="1955"/>
      <c r="CR406" s="1955"/>
      <c r="CS406" s="1955"/>
      <c r="CT406" s="1955"/>
      <c r="CU406" s="1955"/>
      <c r="CV406" s="1955"/>
      <c r="CW406" s="1962"/>
      <c r="CX406" s="1962"/>
      <c r="CY406" s="1962"/>
      <c r="CZ406" s="1962"/>
      <c r="DA406" s="1955"/>
      <c r="DB406" s="1955"/>
      <c r="DC406" s="1955"/>
      <c r="DD406" s="1955"/>
      <c r="DE406" s="1955"/>
      <c r="DF406" s="1955"/>
      <c r="DG406" s="1955"/>
      <c r="DH406" s="1955"/>
      <c r="DI406" s="1955"/>
      <c r="DJ406" s="1955"/>
      <c r="DK406" s="1955"/>
      <c r="DL406" s="1955"/>
      <c r="DM406" s="1955"/>
      <c r="DN406" s="1955"/>
      <c r="DO406" s="1955"/>
      <c r="DP406" s="1955"/>
      <c r="DQ406" s="1955"/>
      <c r="DR406" s="1955"/>
      <c r="DS406" s="1955"/>
      <c r="DT406" s="1955"/>
      <c r="DU406" s="1955"/>
      <c r="DV406" s="1955"/>
      <c r="DW406" s="1955"/>
      <c r="DX406" s="1955"/>
      <c r="DY406" s="1955"/>
      <c r="DZ406" s="1955"/>
      <c r="EA406" s="1864"/>
      <c r="EB406" s="1864"/>
      <c r="EC406" s="1864"/>
      <c r="ED406" s="1864"/>
      <c r="EE406" s="1864"/>
      <c r="EF406" s="1864"/>
      <c r="EG406" s="1864"/>
      <c r="EH406" s="1864"/>
      <c r="EI406" s="1864"/>
      <c r="EJ406" s="1864"/>
      <c r="EK406" s="1864"/>
      <c r="EL406" s="1864"/>
      <c r="EM406" s="1864"/>
      <c r="EN406" s="1864"/>
      <c r="EO406" s="1864"/>
      <c r="EP406" s="1864"/>
      <c r="EQ406" s="1864"/>
      <c r="ER406" s="1864"/>
      <c r="ES406" s="1864"/>
      <c r="ET406" s="1864"/>
      <c r="EU406" s="1864"/>
      <c r="EV406" s="1864"/>
      <c r="EW406" s="1864"/>
      <c r="EX406" s="1864"/>
      <c r="EY406" s="1864"/>
      <c r="EZ406" s="1864"/>
      <c r="FF406" s="2124"/>
      <c r="FG406" s="2024"/>
      <c r="FH406" s="2025"/>
      <c r="FI406" s="2124"/>
      <c r="FJ406" s="2024"/>
      <c r="FK406" s="2115">
        <v>176006.40252222936</v>
      </c>
      <c r="FL406" s="2024"/>
      <c r="FN406" s="2266"/>
      <c r="FO406" s="2282"/>
    </row>
    <row r="407" spans="1:171" s="636" customFormat="1" ht="15">
      <c r="A407" s="1864"/>
      <c r="B407" s="1864"/>
      <c r="C407" s="1864"/>
      <c r="D407" s="1864"/>
      <c r="E407" s="1864"/>
      <c r="F407" s="1864"/>
      <c r="G407" s="1864"/>
      <c r="H407" s="1864"/>
      <c r="I407" s="1864"/>
      <c r="J407" s="1864"/>
      <c r="K407" s="1864"/>
      <c r="L407" s="1864"/>
      <c r="M407" s="1893"/>
      <c r="N407" s="1893"/>
      <c r="O407" s="1893"/>
      <c r="P407" s="1923"/>
      <c r="Q407" s="1886"/>
      <c r="R407" s="1893"/>
      <c r="S407" s="1893"/>
      <c r="T407" s="1893"/>
      <c r="U407" s="1923"/>
      <c r="V407" s="1886"/>
      <c r="W407" s="1886"/>
      <c r="X407" s="1886"/>
      <c r="Y407" s="1886"/>
      <c r="Z407" s="1886"/>
      <c r="AA407" s="1886"/>
      <c r="AB407" s="1886"/>
      <c r="AC407" s="1886"/>
      <c r="AD407" s="1886"/>
      <c r="AE407" s="1886"/>
      <c r="AF407" s="1886"/>
      <c r="AG407" s="1886"/>
      <c r="AH407" s="1886"/>
      <c r="AI407" s="1886"/>
      <c r="AJ407" s="1886"/>
      <c r="AK407" s="1886"/>
      <c r="AL407" s="1886"/>
      <c r="AM407" s="1886"/>
      <c r="AN407" s="1886"/>
      <c r="AO407" s="1886"/>
      <c r="AP407" s="1886"/>
      <c r="AQ407" s="1886"/>
      <c r="AR407" s="1886"/>
      <c r="AS407" s="1886"/>
      <c r="AT407" s="1886"/>
      <c r="AU407" s="1886"/>
      <c r="AV407" s="1886"/>
      <c r="AW407" s="1886"/>
      <c r="AX407" s="1886"/>
      <c r="AY407" s="1886"/>
      <c r="AZ407" s="1886"/>
      <c r="BA407" s="1891"/>
      <c r="BB407" s="1891"/>
      <c r="BC407" s="1891"/>
      <c r="BD407" s="1891"/>
      <c r="BE407" s="1891"/>
      <c r="BF407" s="1891"/>
      <c r="BG407" s="1921"/>
      <c r="BH407" s="1891"/>
      <c r="BI407" s="1886"/>
      <c r="BJ407" s="1886"/>
      <c r="BK407" s="1886"/>
      <c r="BL407" s="1886"/>
      <c r="BM407" s="1874"/>
      <c r="BN407" s="1921"/>
      <c r="BO407" s="1886"/>
      <c r="BP407" s="1886"/>
      <c r="BQ407" s="1894"/>
      <c r="BR407" s="1921"/>
      <c r="BS407" s="1921"/>
      <c r="BT407" s="1886"/>
      <c r="BU407" s="1889"/>
      <c r="BV407" s="1889"/>
      <c r="BW407" s="1889"/>
      <c r="BX407" s="1889"/>
      <c r="BY407" s="1890"/>
      <c r="BZ407" s="1889"/>
      <c r="CA407" s="1889"/>
      <c r="CB407" s="1889"/>
      <c r="CC407" s="1889"/>
      <c r="CD407" s="1890"/>
      <c r="CE407" s="1890"/>
      <c r="CF407" s="1890"/>
      <c r="CG407" s="1890"/>
      <c r="CH407" s="1890"/>
      <c r="CI407" s="1890"/>
      <c r="CJ407" s="1890"/>
      <c r="CK407" s="1886"/>
      <c r="CL407" s="1891"/>
      <c r="CM407" s="1891"/>
      <c r="CN407" s="1891"/>
      <c r="CO407" s="1891"/>
      <c r="CP407" s="1891"/>
      <c r="CQ407" s="1891"/>
      <c r="CR407" s="1891"/>
      <c r="CS407" s="1891"/>
      <c r="CT407" s="1891"/>
      <c r="CU407" s="1891"/>
      <c r="CV407" s="1891"/>
      <c r="CW407" s="1907"/>
      <c r="CX407" s="1907"/>
      <c r="CY407" s="1907"/>
      <c r="CZ407" s="1907"/>
      <c r="DA407" s="1891"/>
      <c r="DB407" s="1891"/>
      <c r="DC407" s="1891"/>
      <c r="DD407" s="1891"/>
      <c r="DE407" s="1891"/>
      <c r="DF407" s="1891"/>
      <c r="DG407" s="1891"/>
      <c r="DH407" s="1891"/>
      <c r="DI407" s="1891"/>
      <c r="DJ407" s="1891"/>
      <c r="DK407" s="1891"/>
      <c r="DL407" s="1891"/>
      <c r="DM407" s="1891"/>
      <c r="DN407" s="1891"/>
      <c r="DO407" s="1891"/>
      <c r="DP407" s="1891"/>
      <c r="DQ407" s="1891"/>
      <c r="DR407" s="1891"/>
      <c r="DS407" s="1891"/>
      <c r="DT407" s="1891"/>
      <c r="DU407" s="1891"/>
      <c r="DV407" s="1891"/>
      <c r="DW407" s="1891"/>
      <c r="DX407" s="1891"/>
      <c r="DY407" s="1891"/>
      <c r="DZ407" s="1891"/>
      <c r="EA407" s="1864"/>
      <c r="EB407" s="1864"/>
      <c r="EC407" s="1864"/>
      <c r="ED407" s="1864"/>
      <c r="EE407" s="1864"/>
      <c r="EF407" s="1864"/>
      <c r="EG407" s="1864"/>
      <c r="EH407" s="1864"/>
      <c r="EI407" s="1864"/>
      <c r="EJ407" s="1864"/>
      <c r="EK407" s="1864"/>
      <c r="EL407" s="1864"/>
      <c r="EM407" s="1864"/>
      <c r="EN407" s="1864"/>
      <c r="EO407" s="1864"/>
      <c r="EP407" s="1864"/>
      <c r="EQ407" s="1864"/>
      <c r="ER407" s="1864"/>
      <c r="ES407" s="1864"/>
      <c r="ET407" s="1864"/>
      <c r="EU407" s="1864"/>
      <c r="EV407" s="1864"/>
      <c r="EW407" s="1864"/>
      <c r="EX407" s="1864"/>
      <c r="EY407" s="1864"/>
      <c r="EZ407" s="1864"/>
      <c r="FF407" s="2116"/>
      <c r="FG407" s="2024"/>
      <c r="FH407" s="2039"/>
      <c r="FI407" s="2116"/>
      <c r="FJ407" s="2024"/>
      <c r="FK407" s="2114"/>
      <c r="FL407" s="2024"/>
      <c r="FN407" s="2265"/>
      <c r="FO407" s="2282"/>
    </row>
    <row r="408" spans="1:171" customFormat="1" ht="15">
      <c r="A408" s="1864"/>
      <c r="B408" s="1864" t="s">
        <v>3602</v>
      </c>
      <c r="C408" s="1873"/>
      <c r="D408" s="1873"/>
      <c r="E408" s="1873"/>
      <c r="F408" s="1873"/>
      <c r="G408" s="1873"/>
      <c r="H408" s="1873"/>
      <c r="I408" s="1873"/>
      <c r="J408" s="1873"/>
      <c r="K408" s="1873"/>
      <c r="L408" s="1873"/>
      <c r="M408" s="1886">
        <f>M404-M377</f>
        <v>162625.24840463782</v>
      </c>
      <c r="N408" s="1886">
        <f>N404-N377</f>
        <v>166626.54729600353</v>
      </c>
      <c r="O408" s="1886">
        <f>O404-O377</f>
        <v>174837.61580821991</v>
      </c>
      <c r="P408" s="1886">
        <f>P404-P377</f>
        <v>189217.89617732025</v>
      </c>
      <c r="Q408" s="1952"/>
      <c r="R408" s="1886">
        <f>R404-R377</f>
        <v>182140.3895337978</v>
      </c>
      <c r="S408" s="1886">
        <f>S404-S377</f>
        <v>181123.24098220849</v>
      </c>
      <c r="T408" s="1886">
        <f>T404-T377</f>
        <v>182229.94078652372</v>
      </c>
      <c r="U408" s="1886">
        <f>U404-U377</f>
        <v>187500.94583333333</v>
      </c>
      <c r="V408" s="1952"/>
      <c r="W408" s="1886">
        <f>W404-W377</f>
        <v>182978.29282478135</v>
      </c>
      <c r="X408" s="1886">
        <f>X404-X377</f>
        <v>184805.63666200722</v>
      </c>
      <c r="Y408" s="1886">
        <f>Y404-Y377</f>
        <v>183800.78935549958</v>
      </c>
      <c r="Z408" s="1886">
        <f>Z404-Z377</f>
        <v>193550.27937378679</v>
      </c>
      <c r="AA408" s="1952"/>
      <c r="AB408" s="1886">
        <f>AB404-AB377</f>
        <v>186679.38497032371</v>
      </c>
      <c r="AC408" s="1886">
        <f>AC404-AC377</f>
        <v>193075.32258064515</v>
      </c>
      <c r="AD408" s="1886">
        <f>AD404-AD377</f>
        <v>210747.72172911826</v>
      </c>
      <c r="AE408" s="1886">
        <f>AE404-AE377</f>
        <v>218490.6921269095</v>
      </c>
      <c r="AF408" s="1952"/>
      <c r="AG408" s="1886">
        <f>AG404-AG377</f>
        <v>208424.19030573024</v>
      </c>
      <c r="AH408" s="1886">
        <f>AH404-AH377</f>
        <v>208497.92038123944</v>
      </c>
      <c r="AI408" s="1886">
        <f>AI404-AI377</f>
        <v>210733.75421181382</v>
      </c>
      <c r="AJ408" s="1886">
        <f>AJ404-AJ377</f>
        <v>216227.43863489761</v>
      </c>
      <c r="AK408" s="1952"/>
      <c r="AL408" s="1886">
        <f>AL404-AL377</f>
        <v>211643.56986311229</v>
      </c>
      <c r="AM408" s="1886">
        <f>AM404-AM377</f>
        <v>221398.81575246132</v>
      </c>
      <c r="AN408" s="1886">
        <f>AN404-AN377</f>
        <v>236820.9016064257</v>
      </c>
      <c r="AO408" s="1886">
        <f>AO404-AO377</f>
        <v>255115.76923076922</v>
      </c>
      <c r="AP408" s="1959"/>
      <c r="AQ408" s="1886">
        <f>AQ404-AQ377</f>
        <v>249924.97702616465</v>
      </c>
      <c r="AR408" s="1886">
        <f>AR404-AR377</f>
        <v>235529.46378653112</v>
      </c>
      <c r="AS408" s="1886">
        <f>AS404-AS377</f>
        <v>230753.29710419881</v>
      </c>
      <c r="AT408" s="1886">
        <f>AT404-AT377</f>
        <v>248771.95897435897</v>
      </c>
      <c r="AU408" s="1952"/>
      <c r="AV408" s="1886">
        <f>AV404-AV377</f>
        <v>239879.88030609654</v>
      </c>
      <c r="AW408" s="1886">
        <f>AW404-AW377</f>
        <v>244444.94465825337</v>
      </c>
      <c r="AX408" s="1886">
        <f>AX404-AX377</f>
        <v>238902.05893416927</v>
      </c>
      <c r="AY408" s="1886">
        <f>AY404-AY377</f>
        <v>251737.56</v>
      </c>
      <c r="AZ408" s="1952"/>
      <c r="BA408" s="1886">
        <f>BA404-BA377</f>
        <v>235439.41779829064</v>
      </c>
      <c r="BB408" s="1952"/>
      <c r="BC408" s="1886">
        <f>BC404-BC377</f>
        <v>240171.21038251367</v>
      </c>
      <c r="BD408" s="1952"/>
      <c r="BE408" s="1886">
        <f>BE404-BE377</f>
        <v>240840.6875</v>
      </c>
      <c r="BF408" s="1952"/>
      <c r="BG408" s="1959"/>
      <c r="BH408" s="1952"/>
      <c r="BI408" s="1952"/>
      <c r="BJ408" s="1952"/>
      <c r="BK408" s="1952"/>
      <c r="BL408" s="1952"/>
      <c r="BM408" s="1960"/>
      <c r="BN408" s="1960"/>
      <c r="BO408" s="1952"/>
      <c r="BP408" s="1952"/>
      <c r="BQ408" s="1960"/>
      <c r="BR408" s="1960"/>
      <c r="BS408" s="1960"/>
      <c r="BT408" s="1952"/>
      <c r="BU408" s="1994"/>
      <c r="BV408" s="1994"/>
      <c r="BW408" s="1994"/>
      <c r="BX408" s="1889">
        <v>209606</v>
      </c>
      <c r="BY408" s="1994"/>
      <c r="BZ408" s="1994"/>
      <c r="CA408" s="1890">
        <f>CA404-CA359-CA366-CA371-CA376-CA381-CA386-CA391</f>
        <v>200629.52814603935</v>
      </c>
      <c r="CB408" s="1994"/>
      <c r="CC408" s="1889">
        <v>204416</v>
      </c>
      <c r="CD408" s="2181"/>
      <c r="CE408" s="1994"/>
      <c r="CF408" s="1994"/>
      <c r="CG408" s="1994"/>
      <c r="CH408" s="1994"/>
      <c r="CI408" s="1994"/>
      <c r="CJ408" s="1994"/>
      <c r="CK408" s="1952"/>
      <c r="CL408" s="1955"/>
      <c r="CM408" s="1955"/>
      <c r="CN408" s="1955"/>
      <c r="CO408" s="1955"/>
      <c r="CP408" s="1955"/>
      <c r="CQ408" s="1955"/>
      <c r="CR408" s="1955"/>
      <c r="CS408" s="1955"/>
      <c r="CT408" s="1955"/>
      <c r="CU408" s="1955"/>
      <c r="CV408" s="1955"/>
      <c r="CW408" s="1955"/>
      <c r="CX408" s="1955"/>
      <c r="CY408" s="1955"/>
      <c r="CZ408" s="1955"/>
      <c r="DA408" s="1955"/>
      <c r="DB408" s="1955"/>
      <c r="DC408" s="1955"/>
      <c r="DD408" s="1955"/>
      <c r="DE408" s="1955"/>
      <c r="DF408" s="1955"/>
      <c r="DG408" s="1955"/>
      <c r="DH408" s="1955"/>
      <c r="DI408" s="1955"/>
      <c r="DJ408" s="1955"/>
      <c r="DK408" s="1955"/>
      <c r="DL408" s="1955"/>
      <c r="DM408" s="1955"/>
      <c r="DN408" s="1955"/>
      <c r="DO408" s="1955"/>
      <c r="DP408" s="1955"/>
      <c r="DQ408" s="1955"/>
      <c r="DR408" s="1955"/>
      <c r="DS408" s="1955"/>
      <c r="DT408" s="1955"/>
      <c r="DU408" s="1955"/>
      <c r="DV408" s="1955"/>
      <c r="DW408" s="1955"/>
      <c r="DX408" s="1955"/>
      <c r="DY408" s="1955"/>
      <c r="DZ408" s="1955"/>
      <c r="EA408" s="1864"/>
      <c r="EB408" s="1864"/>
      <c r="EC408" s="1864"/>
      <c r="ED408" s="1864"/>
      <c r="EE408" s="1864"/>
      <c r="EF408" s="1864"/>
      <c r="EG408" s="1864"/>
      <c r="EH408" s="1864"/>
      <c r="EI408" s="1864"/>
      <c r="EJ408" s="1864"/>
      <c r="EK408" s="1864"/>
      <c r="EL408" s="1864"/>
      <c r="EM408" s="1864"/>
      <c r="EN408" s="1864"/>
      <c r="EO408" s="1864"/>
      <c r="EP408" s="1864"/>
      <c r="EQ408" s="1864"/>
      <c r="ER408" s="1864"/>
      <c r="ES408" s="1864"/>
      <c r="ET408" s="1864"/>
      <c r="EU408" s="1864"/>
      <c r="EV408" s="1864"/>
      <c r="EW408" s="1864"/>
      <c r="EX408" s="1864"/>
      <c r="EY408" s="1864"/>
      <c r="EZ408" s="1864"/>
      <c r="FF408" s="2124">
        <v>204033.59969684645</v>
      </c>
      <c r="FG408" s="2024"/>
      <c r="FH408" s="2025"/>
      <c r="FI408" s="2124"/>
      <c r="FJ408" s="2024"/>
      <c r="FK408" s="2115"/>
      <c r="FL408" s="2024"/>
      <c r="FN408" s="2266"/>
      <c r="FO408" s="2282"/>
    </row>
    <row r="409" spans="1:171" customFormat="1" ht="15">
      <c r="A409" s="1864"/>
      <c r="B409" s="1864" t="s">
        <v>8291</v>
      </c>
      <c r="C409" s="1873"/>
      <c r="D409" s="1873"/>
      <c r="E409" s="1873"/>
      <c r="F409" s="1873"/>
      <c r="G409" s="1873"/>
      <c r="H409" s="1873"/>
      <c r="I409" s="1873"/>
      <c r="J409" s="1873"/>
      <c r="K409" s="1873"/>
      <c r="L409" s="1873"/>
      <c r="M409" s="1886"/>
      <c r="N409" s="1886"/>
      <c r="O409" s="1886"/>
      <c r="P409" s="1886"/>
      <c r="Q409" s="1952"/>
      <c r="R409" s="1886"/>
      <c r="S409" s="1886"/>
      <c r="T409" s="1886"/>
      <c r="U409" s="1886"/>
      <c r="V409" s="1952"/>
      <c r="W409" s="1886"/>
      <c r="X409" s="1886"/>
      <c r="Y409" s="1886"/>
      <c r="Z409" s="1886"/>
      <c r="AA409" s="1952"/>
      <c r="AB409" s="1886"/>
      <c r="AC409" s="1886"/>
      <c r="AD409" s="1886"/>
      <c r="AE409" s="1886"/>
      <c r="AF409" s="1952"/>
      <c r="AG409" s="1886"/>
      <c r="AH409" s="1886"/>
      <c r="AI409" s="1886"/>
      <c r="AJ409" s="1886"/>
      <c r="AK409" s="1952"/>
      <c r="AL409" s="1886"/>
      <c r="AM409" s="1886"/>
      <c r="AN409" s="1886"/>
      <c r="AO409" s="1886"/>
      <c r="AP409" s="1959"/>
      <c r="AQ409" s="1886"/>
      <c r="AR409" s="1886"/>
      <c r="AS409" s="1886"/>
      <c r="AT409" s="1886"/>
      <c r="AU409" s="1952"/>
      <c r="AV409" s="1886"/>
      <c r="AW409" s="1886"/>
      <c r="AX409" s="1886"/>
      <c r="AY409" s="1886"/>
      <c r="AZ409" s="1952"/>
      <c r="BA409" s="1886"/>
      <c r="BB409" s="1952"/>
      <c r="BC409" s="1886"/>
      <c r="BD409" s="1952"/>
      <c r="BE409" s="1886"/>
      <c r="BF409" s="1952"/>
      <c r="BG409" s="1959"/>
      <c r="BH409" s="1952"/>
      <c r="BI409" s="1952"/>
      <c r="BJ409" s="1952"/>
      <c r="BK409" s="1952"/>
      <c r="BL409" s="1952"/>
      <c r="BM409" s="1960"/>
      <c r="BN409" s="1960"/>
      <c r="BO409" s="1952"/>
      <c r="BP409" s="1952"/>
      <c r="BQ409" s="1960"/>
      <c r="BR409" s="1960"/>
      <c r="BS409" s="1960"/>
      <c r="BT409" s="1952"/>
      <c r="BU409" s="1994"/>
      <c r="BV409" s="1994"/>
      <c r="BW409" s="1994"/>
      <c r="BX409" s="1889">
        <v>167767</v>
      </c>
      <c r="BY409" s="1994"/>
      <c r="BZ409" s="1994"/>
      <c r="CA409" s="1994"/>
      <c r="CB409" s="1994"/>
      <c r="CC409" s="1889">
        <v>167646</v>
      </c>
      <c r="CD409" s="1994"/>
      <c r="CE409" s="1994"/>
      <c r="CF409" s="1994"/>
      <c r="CG409" s="1994"/>
      <c r="CH409" s="1994"/>
      <c r="CI409" s="1994"/>
      <c r="CJ409" s="1994"/>
      <c r="CK409" s="1952"/>
      <c r="CL409" s="1955"/>
      <c r="CM409" s="1955"/>
      <c r="CN409" s="1955"/>
      <c r="CO409" s="1955"/>
      <c r="CP409" s="1955"/>
      <c r="CQ409" s="1955"/>
      <c r="CR409" s="1955"/>
      <c r="CS409" s="1955"/>
      <c r="CT409" s="1955"/>
      <c r="CU409" s="1955"/>
      <c r="CV409" s="1955"/>
      <c r="CW409" s="1955"/>
      <c r="CX409" s="1955"/>
      <c r="CY409" s="1955"/>
      <c r="CZ409" s="1955"/>
      <c r="DA409" s="1955"/>
      <c r="DB409" s="1955"/>
      <c r="DC409" s="1955"/>
      <c r="DD409" s="1955"/>
      <c r="DE409" s="1955"/>
      <c r="DF409" s="1955"/>
      <c r="DG409" s="1955"/>
      <c r="DH409" s="1955"/>
      <c r="DI409" s="1955"/>
      <c r="DJ409" s="1955"/>
      <c r="DK409" s="1955"/>
      <c r="DL409" s="1955"/>
      <c r="DM409" s="1955"/>
      <c r="DN409" s="1955"/>
      <c r="DO409" s="1955"/>
      <c r="DP409" s="1955"/>
      <c r="DQ409" s="1955"/>
      <c r="DR409" s="1955"/>
      <c r="DS409" s="1955"/>
      <c r="DT409" s="1955"/>
      <c r="DU409" s="1955"/>
      <c r="DV409" s="1955"/>
      <c r="DW409" s="1955"/>
      <c r="DX409" s="1955"/>
      <c r="DY409" s="1955"/>
      <c r="DZ409" s="1955"/>
      <c r="EA409" s="1864"/>
      <c r="EB409" s="1864"/>
      <c r="EC409" s="1864"/>
      <c r="ED409" s="1864"/>
      <c r="EE409" s="1864"/>
      <c r="EF409" s="1864"/>
      <c r="EG409" s="1864"/>
      <c r="EH409" s="1864"/>
      <c r="EI409" s="1864"/>
      <c r="EJ409" s="1864"/>
      <c r="EK409" s="1864"/>
      <c r="EL409" s="1864"/>
      <c r="EM409" s="1864"/>
      <c r="EN409" s="1864"/>
      <c r="EO409" s="1864"/>
      <c r="EP409" s="1864"/>
      <c r="EQ409" s="1864"/>
      <c r="ER409" s="1864"/>
      <c r="ES409" s="1864"/>
      <c r="ET409" s="1864"/>
      <c r="EU409" s="1864"/>
      <c r="EV409" s="1864"/>
      <c r="EW409" s="1864"/>
      <c r="EX409" s="1864"/>
      <c r="EY409" s="1864"/>
      <c r="EZ409" s="1864"/>
      <c r="FF409" s="2124"/>
      <c r="FG409" s="2024"/>
      <c r="FH409" s="2025"/>
      <c r="FI409" s="2124"/>
      <c r="FJ409" s="2024"/>
      <c r="FK409" s="2115"/>
      <c r="FL409" s="2024"/>
      <c r="FN409" s="2266"/>
      <c r="FO409" s="2282"/>
    </row>
    <row r="410" spans="1:171" customFormat="1" ht="15">
      <c r="A410" s="1864"/>
      <c r="B410" s="1864" t="s">
        <v>2947</v>
      </c>
      <c r="C410" s="1864"/>
      <c r="D410" s="1864"/>
      <c r="E410" s="1864"/>
      <c r="F410" s="1864"/>
      <c r="G410" s="1864"/>
      <c r="H410" s="1864"/>
      <c r="I410" s="1864"/>
      <c r="J410" s="1886">
        <f>J356+J361+J368+J373+J378+J383+J388+J395+J396</f>
        <v>98229.899089079787</v>
      </c>
      <c r="K410" s="1886">
        <f>K356+K361+K368+K373+K378+K383+K388+K395+K396</f>
        <v>99121.858804094081</v>
      </c>
      <c r="L410" s="1864"/>
      <c r="M410" s="1886">
        <f>M356+M361+M368+M373+M378+M383+M388+M395+M396</f>
        <v>101987.31430846064</v>
      </c>
      <c r="N410" s="1886">
        <f>N356+N361+N368+N373+N378+N383+N388+N395+N396</f>
        <v>102703.823386374</v>
      </c>
      <c r="O410" s="1886">
        <f>O356+O361+O368+O373+O378+O383+O388+O395+O396</f>
        <v>108713.4161745587</v>
      </c>
      <c r="P410" s="1886">
        <f>P356+P361+P368+P373+P378+P383+P388+P395+P396</f>
        <v>117419.95460493358</v>
      </c>
      <c r="Q410" s="1864"/>
      <c r="R410" s="1886">
        <f>R356+R361+R368+R373+R378+R383+R388+R395+R396</f>
        <v>115830.73229867847</v>
      </c>
      <c r="S410" s="1886">
        <f>S356+S361+S368+S373+S378+S383+S388+S395+S396</f>
        <v>116237.72661761803</v>
      </c>
      <c r="T410" s="1886">
        <f>T356+T361+T368+T373+T378+T383+T388+T395+T396</f>
        <v>118093.91086518517</v>
      </c>
      <c r="U410" s="1886">
        <f>U356+U361+U368+U373+U378+U383+U388+U395+U396</f>
        <v>118696.41912912771</v>
      </c>
      <c r="V410" s="1864"/>
      <c r="W410" s="1886">
        <f>W356+W361+W368+W373+W378+W383+W388+W395+W396</f>
        <v>117506.99195067721</v>
      </c>
      <c r="X410" s="1886">
        <f>X356+X361+X368+X373+X378+X383+X388+X395+X396</f>
        <v>116592.37982537015</v>
      </c>
      <c r="Y410" s="1886">
        <f>Y356+Y361+Y368+Y373+Y378+Y383+Y388+Y395+Y396</f>
        <v>117050.44710989443</v>
      </c>
      <c r="Z410" s="1886">
        <f>Z356+Z361+Z368+Z373+Z378+Z383+Z388+Z395+Z396</f>
        <v>119750.55382734543</v>
      </c>
      <c r="AA410" s="1864"/>
      <c r="AB410" s="1886">
        <f>AB356+AB361+AB368+AB373+AB378+AB383+AB388+AB395+AB396</f>
        <v>117295.43030926623</v>
      </c>
      <c r="AC410" s="1886">
        <f>AC356+AC361+AC368+AC373+AC378+AC383+AC388+AC395+AC396</f>
        <v>117774.32884668966</v>
      </c>
      <c r="AD410" s="1886">
        <f>AD356+AD361+AD368+AD373+AD378+AD383+AD388+AD395+AD396</f>
        <v>116444.43182260032</v>
      </c>
      <c r="AE410" s="1886">
        <f>AE356+AE361+AE368+AE373+AE378+AE383+AE388+AE395+AE396</f>
        <v>118870.7340364753</v>
      </c>
      <c r="AF410" s="1864"/>
      <c r="AG410" s="1886">
        <f>AG356+AG361+AG368+AG373+AG378+AG383+AG388+AG395+AG396</f>
        <v>122072.6201113757</v>
      </c>
      <c r="AH410" s="1886">
        <f>AH356+AH361+AH368+AH373+AH378+AH383+AH388+AH395+AH396</f>
        <v>120117.99963534166</v>
      </c>
      <c r="AI410" s="1886">
        <f>AI356+AI361+AI368+AI373+AI378+AI383+AI388+AI395+AI396</f>
        <v>122805.81838166607</v>
      </c>
      <c r="AJ410" s="1886">
        <f>AJ356+AJ361+AJ368+AJ373+AJ378+AJ383+AJ388+AJ395+AJ396</f>
        <v>123433.60601343872</v>
      </c>
      <c r="AK410" s="1864"/>
      <c r="AL410" s="1886">
        <f>AL356+AL361+AL368+AL373+AL378+AL383+AL388+AL395+AL396</f>
        <v>121396.16544420691</v>
      </c>
      <c r="AM410" s="1886">
        <f>AM356+AM361+AM368+AM373+AM378+AM383+AM388+AM395+AM396</f>
        <v>122884.64919394723</v>
      </c>
      <c r="AN410" s="1886">
        <f>AN356+AN361+AN368+AN373+AN378+AN383+AN388+AN395+AN396</f>
        <v>130922.44804909796</v>
      </c>
      <c r="AO410" s="1886">
        <f>AO356+AO361+AO368+AO373+AO378+AO383+AO388+AO395+AO396</f>
        <v>141455.50073118316</v>
      </c>
      <c r="AP410" s="1864"/>
      <c r="AQ410" s="1886">
        <f>AQ356+AQ361+AQ368+AQ373+AQ378+AQ383+AQ388+AQ395+AQ396</f>
        <v>143446.72576852521</v>
      </c>
      <c r="AR410" s="1886">
        <f>AR356+AR361+AR368+AR373+AR378+AR383+AR388+AR395+AR396</f>
        <v>134401.72462587524</v>
      </c>
      <c r="AS410" s="1886">
        <f>AS356+AS361+AS368+AS373+AS378+AS383+AS388+AS395+AS396</f>
        <v>131764.14530325274</v>
      </c>
      <c r="AT410" s="1886">
        <f>AT356+AT361+AT368+AT373+AT378+AT383+AT388+AT395+AT396</f>
        <v>139402.07618992397</v>
      </c>
      <c r="AU410" s="1891"/>
      <c r="AV410" s="1886">
        <f>AV356+AV361+AV368+AV373+AV378+AV383+AV388+AV395+AV396</f>
        <v>137624.3131222371</v>
      </c>
      <c r="AW410" s="1886">
        <f>AW356+AW361+AW368+AW373+AW378+AW383+AW388+AW395+AW396</f>
        <v>137376.43275670486</v>
      </c>
      <c r="AX410" s="1886">
        <f>AX356+AX361+AX368+AX373+AX378+AX383+AX388+AX395+AX396</f>
        <v>134532.77556553786</v>
      </c>
      <c r="AY410" s="1886">
        <f>AY356+AY361+AY368+AY373+AY378+AY383+AY388+AY395+AY396</f>
        <v>137499.66157660325</v>
      </c>
      <c r="AZ410" s="1891"/>
      <c r="BA410" s="1886">
        <f>BA356+BA361+BA368+BA373+BA378+BA383+BA388+BA395+BA396</f>
        <v>134241.10349669031</v>
      </c>
      <c r="BB410" s="1891"/>
      <c r="BC410" s="1886">
        <f>BC356+BC361+BC368+BC373+BC378+BC383+BC388+BC395+BC396</f>
        <v>134706.97389834927</v>
      </c>
      <c r="BD410" s="1891"/>
      <c r="BE410" s="1886">
        <f>BE356+BE361+BE368+BE373+BE378+BE383+BE388+BE395+BE396</f>
        <v>136626.45284416736</v>
      </c>
      <c r="BF410" s="1891"/>
      <c r="BG410" s="1891"/>
      <c r="BH410" s="1891"/>
      <c r="BI410" s="1891"/>
      <c r="BJ410" s="1891"/>
      <c r="BK410" s="1891"/>
      <c r="BL410" s="1891"/>
      <c r="BM410" s="1891"/>
      <c r="BN410" s="1891"/>
      <c r="BO410" s="1864"/>
      <c r="BP410" s="1864"/>
      <c r="BQ410" s="1864"/>
      <c r="BR410" s="1864"/>
      <c r="BS410" s="1864"/>
      <c r="BT410" s="1864"/>
      <c r="BU410" s="1890"/>
      <c r="BV410" s="1890"/>
      <c r="BW410" s="1890"/>
      <c r="BX410" s="1890"/>
      <c r="BY410" s="1890"/>
      <c r="BZ410" s="1890"/>
      <c r="CA410" s="1890"/>
      <c r="CB410" s="1890"/>
      <c r="CC410" s="1891">
        <f>CC408/BX408-1</f>
        <v>-2.4760741581824952E-2</v>
      </c>
      <c r="CD410" s="1890"/>
      <c r="CE410" s="1890"/>
      <c r="CF410" s="1890"/>
      <c r="CG410" s="1890"/>
      <c r="CH410" s="1890"/>
      <c r="CI410" s="1890"/>
      <c r="CJ410" s="1890"/>
      <c r="CK410" s="1864"/>
      <c r="CL410" s="1891">
        <f>P410/K410-1</f>
        <v>0.18460202443342122</v>
      </c>
      <c r="CM410" s="1891">
        <f t="shared" ref="CM410:CP412" si="510">R410/M410-1</f>
        <v>0.13573666572244858</v>
      </c>
      <c r="CN410" s="1891">
        <f t="shared" si="510"/>
        <v>0.13177604090092321</v>
      </c>
      <c r="CO410" s="1891">
        <f t="shared" si="510"/>
        <v>8.6286449462358972E-2</v>
      </c>
      <c r="CP410" s="1891">
        <f t="shared" si="510"/>
        <v>1.0870933552042938E-2</v>
      </c>
      <c r="CQ410" s="1891">
        <f t="shared" ref="CQ410:CT412" si="511">W410/R410-1</f>
        <v>1.4471631308316191E-2</v>
      </c>
      <c r="CR410" s="1891">
        <f t="shared" si="511"/>
        <v>3.0511024094510564E-3</v>
      </c>
      <c r="CS410" s="1891">
        <f t="shared" si="511"/>
        <v>-8.8358811021336248E-3</v>
      </c>
      <c r="CT410" s="1891">
        <f t="shared" si="511"/>
        <v>8.8809309156239191E-3</v>
      </c>
      <c r="CU410" s="1891">
        <f t="shared" ref="CU410:CX412" si="512">AB410/W410-1</f>
        <v>-1.8004174721771848E-3</v>
      </c>
      <c r="CV410" s="1891">
        <f t="shared" si="512"/>
        <v>1.0137446573179165E-2</v>
      </c>
      <c r="CW410" s="1891">
        <f t="shared" si="512"/>
        <v>-5.1773854970852407E-3</v>
      </c>
      <c r="CX410" s="1891">
        <f t="shared" si="512"/>
        <v>-7.3471041490015265E-3</v>
      </c>
      <c r="CY410" s="1891">
        <f t="shared" ref="CY410:DB412" si="513">AG410/AB410-1</f>
        <v>4.0727842419041593E-2</v>
      </c>
      <c r="CZ410" s="1891">
        <f t="shared" si="513"/>
        <v>1.989967433143125E-2</v>
      </c>
      <c r="DA410" s="1891">
        <f t="shared" si="513"/>
        <v>5.4630234005152989E-2</v>
      </c>
      <c r="DB410" s="1891">
        <f t="shared" si="513"/>
        <v>3.838515858380509E-2</v>
      </c>
      <c r="DC410" s="1891">
        <f t="shared" ref="DC410:DF412" si="514">AL410/AG410-1</f>
        <v>-5.5414118788603695E-3</v>
      </c>
      <c r="DD410" s="1891">
        <f t="shared" si="514"/>
        <v>2.303276417360145E-2</v>
      </c>
      <c r="DE410" s="1891">
        <f t="shared" si="514"/>
        <v>6.6093201237471977E-2</v>
      </c>
      <c r="DF410" s="1891">
        <f t="shared" si="514"/>
        <v>0.14600476563718234</v>
      </c>
      <c r="DG410" s="1891">
        <f t="shared" ref="DG410:DJ412" si="515">AQ410/AL410-1</f>
        <v>0.18164132486089635</v>
      </c>
      <c r="DH410" s="1891">
        <f t="shared" si="515"/>
        <v>9.3722653785264676E-2</v>
      </c>
      <c r="DI410" s="1891">
        <f t="shared" si="515"/>
        <v>6.4289758303259781E-3</v>
      </c>
      <c r="DJ410" s="1891">
        <f t="shared" si="515"/>
        <v>-1.4516399366903632E-2</v>
      </c>
      <c r="DK410" s="1891"/>
      <c r="DL410" s="1891"/>
      <c r="DM410" s="1891"/>
      <c r="DN410" s="1891"/>
      <c r="DO410" s="1891"/>
      <c r="DP410" s="1891"/>
      <c r="DQ410" s="1891"/>
      <c r="DR410" s="1891"/>
      <c r="DS410" s="1891"/>
      <c r="DT410" s="1891"/>
      <c r="DU410" s="1891"/>
      <c r="DV410" s="1891"/>
      <c r="DW410" s="1891"/>
      <c r="DX410" s="1891"/>
      <c r="DY410" s="1891"/>
      <c r="DZ410" s="1891"/>
      <c r="EA410" s="1864"/>
      <c r="EB410" s="1864"/>
      <c r="EC410" s="1864"/>
      <c r="ED410" s="1864"/>
      <c r="EE410" s="1864"/>
      <c r="EF410" s="1864"/>
      <c r="EG410" s="1864"/>
      <c r="EH410" s="1864"/>
      <c r="EI410" s="1864"/>
      <c r="EJ410" s="1864"/>
      <c r="EK410" s="1864"/>
      <c r="EL410" s="1864"/>
      <c r="EM410" s="1864"/>
      <c r="EN410" s="1864"/>
      <c r="EO410" s="1864"/>
      <c r="EP410" s="1864"/>
      <c r="EQ410" s="1864"/>
      <c r="ER410" s="1864"/>
      <c r="ES410" s="1864"/>
      <c r="ET410" s="1864"/>
      <c r="EU410" s="1864"/>
      <c r="EV410" s="1864"/>
      <c r="EW410" s="1864"/>
      <c r="EX410" s="1864"/>
      <c r="EY410" s="1864"/>
      <c r="EZ410" s="1864"/>
      <c r="FF410" s="2024"/>
      <c r="FG410" s="2024"/>
      <c r="FH410" s="2025"/>
      <c r="FI410" s="2024"/>
      <c r="FJ410" s="2024"/>
      <c r="FK410" s="2114"/>
      <c r="FL410" s="2024"/>
      <c r="FN410" s="2265"/>
      <c r="FO410" s="2282"/>
    </row>
    <row r="411" spans="1:171" customFormat="1" ht="15">
      <c r="A411" s="1864"/>
      <c r="B411" s="1864" t="s">
        <v>2937</v>
      </c>
      <c r="C411" s="1864"/>
      <c r="D411" s="1864"/>
      <c r="E411" s="1864"/>
      <c r="F411" s="1864"/>
      <c r="G411" s="1864"/>
      <c r="H411" s="1864"/>
      <c r="I411" s="1864"/>
      <c r="J411" s="1886">
        <f>J357+J362+J369+J374+J379+J384+J389+J395+J396</f>
        <v>106118.30689744624</v>
      </c>
      <c r="K411" s="1886">
        <f>K357+K362+K369+K374+K379+K384+K389+K395+K396</f>
        <v>112347.45615318978</v>
      </c>
      <c r="L411" s="1864"/>
      <c r="M411" s="1886">
        <f>M357+M362+M369+M374+M379+M384+M389+M395+M396</f>
        <v>112360.37028893802</v>
      </c>
      <c r="N411" s="1886">
        <f>N357+N362+N369+N374+N379+N384+N389+N395+N396</f>
        <v>114676.48838764009</v>
      </c>
      <c r="O411" s="1886">
        <f>O357+O362+O369+O374+O379+O384+O389+O395+O396</f>
        <v>121022.98032567142</v>
      </c>
      <c r="P411" s="1886">
        <f>P357+P362+P369+P374+P379+P384+P389+P395+P396</f>
        <v>133398.11023137986</v>
      </c>
      <c r="Q411" s="1864"/>
      <c r="R411" s="1886">
        <f>R357+R362+R369+R374+R379+R384+R389+R395+R396</f>
        <v>127897.10996891053</v>
      </c>
      <c r="S411" s="1886">
        <f>S357+S362+S369+S374+S379+S384+S389+S395+S396</f>
        <v>129373.40031024962</v>
      </c>
      <c r="T411" s="1886">
        <f>T357+T362+T369+T374+T379+T384+T389+T395+T396</f>
        <v>131323.92317151238</v>
      </c>
      <c r="U411" s="1886">
        <f>U357+U362+U369+U374+U379+U384+U389+U395+U396</f>
        <v>136205.50821172152</v>
      </c>
      <c r="V411" s="1864"/>
      <c r="W411" s="1886">
        <f>W357+W362+W369+W374+W379+W384+W389+W395+W396</f>
        <v>130972.17883492107</v>
      </c>
      <c r="X411" s="1886">
        <f>X357+X362+X369+X374+X379+X384+X389+X395+X396</f>
        <v>133199.1633371069</v>
      </c>
      <c r="Y411" s="1886">
        <f>Y357+Y362+Y369+Y374+Y379+Y384+Y389+Y395+Y396</f>
        <v>133026.67629235785</v>
      </c>
      <c r="Z411" s="1886">
        <f>Z357+Z362+Z369+Z374+Z379+Z384+Z389+Z395+Z396</f>
        <v>141828.78972213579</v>
      </c>
      <c r="AA411" s="1864"/>
      <c r="AB411" s="1886">
        <f>AB357+AB362+AB369+AB374+AB379+AB384+AB389+AB395+AB396</f>
        <v>123848.79730071993</v>
      </c>
      <c r="AC411" s="1886">
        <f>AC357+AC362+AC369+AC374+AC379+AC384+AC389+AC395+AC396</f>
        <v>136090.85937829502</v>
      </c>
      <c r="AD411" s="1886">
        <f>AD357+AD362+AD369+AD374+AD379+AD384+AD389+AD395+AD396</f>
        <v>134171.44176223813</v>
      </c>
      <c r="AE411" s="1886">
        <f>AE357+AE362+AE369+AE374+AE379+AE384+AE389+AE395+AE396</f>
        <v>143887.01791666669</v>
      </c>
      <c r="AF411" s="1864"/>
      <c r="AG411" s="1886">
        <f>AG357+AG362+AG369+AG374+AG379+AG384+AG389+AG395+AG396</f>
        <v>141034.72936795378</v>
      </c>
      <c r="AH411" s="1886">
        <f>AH357+AH362+AH369+AH374+AH379+AH384+AH389+AH395+AH396</f>
        <v>141210.08030010256</v>
      </c>
      <c r="AI411" s="1886">
        <f>AI357+AI362+AI369+AI374+AI379+AI384+AI389+AI395+AI396</f>
        <v>143234.13493082658</v>
      </c>
      <c r="AJ411" s="1886">
        <f>AJ357+AJ362+AJ369+AJ374+AJ379+AJ384+AJ389+AJ395+AJ396</f>
        <v>151013.48974513717</v>
      </c>
      <c r="AK411" s="1864"/>
      <c r="AL411" s="1886">
        <f>AL357+AL362+AL369+AL374+AL379+AL384+AL389+AL395+AL396</f>
        <v>142371.53318797809</v>
      </c>
      <c r="AM411" s="1886">
        <f>AM357+AM362+AM369+AM374+AM379+AM384+AM389+AM395+AM396</f>
        <v>147083.09572058255</v>
      </c>
      <c r="AN411" s="1886">
        <f>AN357+AN362+AN369+AN374+AN379+AN384+AN389+AN395+AN396</f>
        <v>155952.63024371408</v>
      </c>
      <c r="AO411" s="1886">
        <f>AO357+AO362+AO369+AO374+AO379+AO384+AO389+AO395+AO396</f>
        <v>174210.48856995429</v>
      </c>
      <c r="AP411" s="1864"/>
      <c r="AQ411" s="1886">
        <f>AQ357+AQ362+AQ369+AQ374+AQ379+AQ384+AQ389+AQ395+AQ396</f>
        <v>165202.31303608781</v>
      </c>
      <c r="AR411" s="1886">
        <f>AR357+AR362+AR369+AR374+AR379+AR384+AR389+AR395+AR396</f>
        <v>157210.61097885674</v>
      </c>
      <c r="AS411" s="1886">
        <f>AS357+AS362+AS369+AS374+AS379+AS384+AS389+AS395+AS396</f>
        <v>154238.59378087139</v>
      </c>
      <c r="AT411" s="1886">
        <f>AT357+AT362+AT369+AT374+AT379+AT384+AT389+AT395+AT396</f>
        <v>169253.56549027184</v>
      </c>
      <c r="AU411" s="1864"/>
      <c r="AV411" s="1886">
        <f>AV357+AV362+AV369+AV374+AV379+AV384+AV389+AV395+AV396</f>
        <v>161832.19859128571</v>
      </c>
      <c r="AW411" s="1886">
        <f>AW357+AW362+AW369+AW374+AW379+AW384+AW389+AW395+AW396</f>
        <v>167040.02870848728</v>
      </c>
      <c r="AX411" s="1886">
        <f>AX357+AX362+AX369+AX374+AX379+AX384+AX389+AX395+AX396</f>
        <v>162203.75989053427</v>
      </c>
      <c r="AY411" s="1886">
        <f>AY357+AY362+AY369+AY374+AY379+AY384+AY389+AY395+AY396</f>
        <v>170841.62055533868</v>
      </c>
      <c r="AZ411" s="1864"/>
      <c r="BA411" s="1886">
        <f>BA357+BA362+BA369+BA374+BA379+BA384+BA389+BA395+BA396</f>
        <v>159437.69070026412</v>
      </c>
      <c r="BB411" s="1864"/>
      <c r="BC411" s="1886">
        <f>BC357+BC362+BC369+BC374+BC379+BC384+BC389+BC395+BC396</f>
        <v>164441.60538699495</v>
      </c>
      <c r="BD411" s="1864"/>
      <c r="BE411" s="1886">
        <f>BE357+BE362+BE369+BE374+BE379+BE384+BE389+BE395+BE396</f>
        <v>165866.86280784445</v>
      </c>
      <c r="BF411" s="1864"/>
      <c r="BG411" s="1864"/>
      <c r="BH411" s="1864"/>
      <c r="BI411" s="1864"/>
      <c r="BJ411" s="1864"/>
      <c r="BK411" s="1864"/>
      <c r="BL411" s="1864"/>
      <c r="BM411" s="1864"/>
      <c r="BN411" s="1864"/>
      <c r="BO411" s="1864"/>
      <c r="BP411" s="1864"/>
      <c r="BQ411" s="1864"/>
      <c r="BR411" s="1864"/>
      <c r="BS411" s="1864"/>
      <c r="BT411" s="1864"/>
      <c r="BU411" s="1890"/>
      <c r="BV411" s="1890"/>
      <c r="BW411" s="1890"/>
      <c r="BX411" s="1890"/>
      <c r="BY411" s="1890"/>
      <c r="BZ411" s="1890"/>
      <c r="CA411" s="1890"/>
      <c r="CB411" s="1890"/>
      <c r="CC411" s="1891">
        <f>CC409/BX409-1</f>
        <v>-7.2123838418758357E-4</v>
      </c>
      <c r="CD411" s="1890"/>
      <c r="CE411" s="1890"/>
      <c r="CF411" s="1890"/>
      <c r="CG411" s="1890"/>
      <c r="CH411" s="1890"/>
      <c r="CI411" s="1890"/>
      <c r="CJ411" s="1890"/>
      <c r="CK411" s="1864"/>
      <c r="CL411" s="1891">
        <f>P411/K411-1</f>
        <v>0.18737098995358448</v>
      </c>
      <c r="CM411" s="1891">
        <f t="shared" si="510"/>
        <v>0.13827597434949102</v>
      </c>
      <c r="CN411" s="1891">
        <f t="shared" si="510"/>
        <v>0.12815976604489032</v>
      </c>
      <c r="CO411" s="1891">
        <f t="shared" si="510"/>
        <v>8.5115593898954067E-2</v>
      </c>
      <c r="CP411" s="1891">
        <f t="shared" si="510"/>
        <v>2.104526050235811E-2</v>
      </c>
      <c r="CQ411" s="1891">
        <f t="shared" si="511"/>
        <v>2.4043302204076689E-2</v>
      </c>
      <c r="CR411" s="1891">
        <f t="shared" si="511"/>
        <v>2.9571480827455643E-2</v>
      </c>
      <c r="CS411" s="1891">
        <f t="shared" si="511"/>
        <v>1.2966054316102316E-2</v>
      </c>
      <c r="CT411" s="1891">
        <f t="shared" si="511"/>
        <v>4.1285272411107465E-2</v>
      </c>
      <c r="CU411" s="1891">
        <f t="shared" si="512"/>
        <v>-5.4388509052594514E-2</v>
      </c>
      <c r="CV411" s="1891">
        <f t="shared" si="512"/>
        <v>2.1709566101925759E-2</v>
      </c>
      <c r="CW411" s="1891">
        <f t="shared" si="512"/>
        <v>8.6055331290424419E-3</v>
      </c>
      <c r="CX411" s="1891">
        <f t="shared" si="512"/>
        <v>1.4512062033126716E-2</v>
      </c>
      <c r="CY411" s="1891">
        <f t="shared" si="513"/>
        <v>0.13876543367235383</v>
      </c>
      <c r="CZ411" s="1891">
        <f t="shared" si="513"/>
        <v>3.7616199538997197E-2</v>
      </c>
      <c r="DA411" s="1891">
        <f t="shared" si="513"/>
        <v>6.7545619615895669E-2</v>
      </c>
      <c r="DB411" s="1891">
        <f t="shared" si="513"/>
        <v>4.9528247451745999E-2</v>
      </c>
      <c r="DC411" s="1891">
        <f t="shared" si="514"/>
        <v>9.4785435191402367E-3</v>
      </c>
      <c r="DD411" s="1891">
        <f t="shared" si="514"/>
        <v>4.1590624465325243E-2</v>
      </c>
      <c r="DE411" s="1891">
        <f t="shared" si="514"/>
        <v>8.8795141737894934E-2</v>
      </c>
      <c r="DF411" s="1891">
        <f t="shared" si="514"/>
        <v>0.15360878596982497</v>
      </c>
      <c r="DG411" s="1891">
        <f t="shared" si="515"/>
        <v>0.16036056743145033</v>
      </c>
      <c r="DH411" s="1891">
        <f t="shared" si="515"/>
        <v>6.8855739054566101E-2</v>
      </c>
      <c r="DI411" s="1891">
        <f t="shared" si="515"/>
        <v>-1.0990750589868759E-2</v>
      </c>
      <c r="DJ411" s="1891">
        <f t="shared" si="515"/>
        <v>-2.8453643178275145E-2</v>
      </c>
      <c r="DK411" s="1891"/>
      <c r="DL411" s="1891"/>
      <c r="DM411" s="1891"/>
      <c r="DN411" s="1891"/>
      <c r="DO411" s="1891"/>
      <c r="DP411" s="1891"/>
      <c r="DQ411" s="1891"/>
      <c r="DR411" s="1891"/>
      <c r="DS411" s="1891"/>
      <c r="DT411" s="1891"/>
      <c r="DU411" s="1891"/>
      <c r="DV411" s="1891"/>
      <c r="DW411" s="1891"/>
      <c r="DX411" s="1891"/>
      <c r="DY411" s="1891"/>
      <c r="DZ411" s="1891"/>
      <c r="EA411" s="1864"/>
      <c r="EB411" s="1864"/>
      <c r="EC411" s="1864"/>
      <c r="ED411" s="1864"/>
      <c r="EE411" s="1864"/>
      <c r="EF411" s="1864"/>
      <c r="EG411" s="1864"/>
      <c r="EH411" s="1864"/>
      <c r="EI411" s="1864"/>
      <c r="EJ411" s="1864"/>
      <c r="EK411" s="1864"/>
      <c r="EL411" s="1864"/>
      <c r="EM411" s="1864"/>
      <c r="EN411" s="1864"/>
      <c r="EO411" s="1864"/>
      <c r="EP411" s="1864"/>
      <c r="EQ411" s="1864"/>
      <c r="ER411" s="1864"/>
      <c r="ES411" s="1864"/>
      <c r="ET411" s="1864"/>
      <c r="EU411" s="1864"/>
      <c r="EV411" s="1864"/>
      <c r="EW411" s="1864"/>
      <c r="EX411" s="1864"/>
      <c r="EY411" s="1864"/>
      <c r="EZ411" s="1864"/>
      <c r="FF411" s="2024"/>
      <c r="FG411" s="2024"/>
      <c r="FH411" s="2025"/>
      <c r="FI411" s="2024"/>
      <c r="FJ411" s="2024"/>
      <c r="FK411" s="2114"/>
      <c r="FL411" s="2024"/>
      <c r="FN411" s="2265"/>
      <c r="FO411" s="2282"/>
    </row>
    <row r="412" spans="1:171" customFormat="1" ht="15">
      <c r="A412" s="1864"/>
      <c r="B412" s="1864" t="s">
        <v>2938</v>
      </c>
      <c r="C412" s="1864"/>
      <c r="D412" s="1864"/>
      <c r="E412" s="1864"/>
      <c r="F412" s="1864"/>
      <c r="G412" s="1864"/>
      <c r="H412" s="1864"/>
      <c r="I412" s="1864"/>
      <c r="J412" s="1886">
        <f>J358+J363+J370+J375+J380+J385+J390</f>
        <v>53074.564907906752</v>
      </c>
      <c r="K412" s="1886">
        <f>K358+K363+K370+K375+K380+K385+K390</f>
        <v>53343.708792834295</v>
      </c>
      <c r="L412" s="1864"/>
      <c r="M412" s="1886">
        <f>M358+M363+M370+M375+M380+M385+M390</f>
        <v>62775.428620783037</v>
      </c>
      <c r="N412" s="1886">
        <f>N358+N363+N370+N375+N380+N385+N390</f>
        <v>64398.115127010475</v>
      </c>
      <c r="O412" s="1886">
        <f>O358+O363+O370+O375+O380+O385+O390</f>
        <v>67011.931744014204</v>
      </c>
      <c r="P412" s="1886">
        <f>P358+P363+P370+P375+P380+P385+P390</f>
        <v>70083.080491569403</v>
      </c>
      <c r="Q412" s="1864"/>
      <c r="R412" s="1886">
        <f>R358+R363+R370+R375+R380+R385+R390</f>
        <v>67128.211236028743</v>
      </c>
      <c r="S412" s="1886">
        <f>S358+S363+S370+S375+S380+S385+S390</f>
        <v>65102.889305404809</v>
      </c>
      <c r="T412" s="1886">
        <f>T358+T363+T370+T375+T380+T385+T390</f>
        <v>63996.60465489285</v>
      </c>
      <c r="U412" s="1886">
        <f>U358+U363+U370+U375+U380+U385+U390</f>
        <v>63890.641507880515</v>
      </c>
      <c r="V412" s="1864"/>
      <c r="W412" s="1886">
        <f>W358+W363+W370+W375+W380+W385+W390</f>
        <v>64454.814130525352</v>
      </c>
      <c r="X412" s="1886">
        <f>X358+X363+X370+X375+X380+X385+X390</f>
        <v>63904.844241282997</v>
      </c>
      <c r="Y412" s="1886">
        <f>Y358+Y363+Y370+Y375+Y380+Y385+Y390</f>
        <v>63218.159570600117</v>
      </c>
      <c r="Z412" s="1886">
        <f>Z358+Z363+Z370+Z375+Z380+Z385+Z390</f>
        <v>64095.119294023083</v>
      </c>
      <c r="AA412" s="1864"/>
      <c r="AB412" s="1886">
        <f>AB358+AB363+AB370+AB375+AB380+AB385+AB390</f>
        <v>32868.540673548625</v>
      </c>
      <c r="AC412" s="1886">
        <f>AC358+AC363+AC370+AC375+AC380+AC385+AC390</f>
        <v>66881.122041116367</v>
      </c>
      <c r="AD412" s="1886">
        <f>AD358+AD363+AD370+AD375+AD380+AD385+AD390</f>
        <v>67919.870993964607</v>
      </c>
      <c r="AE412" s="1886">
        <f>AE358+AE363+AE370+AE375+AE380+AE385+AE390</f>
        <v>67367.637701816391</v>
      </c>
      <c r="AF412" s="1864"/>
      <c r="AG412" s="1886">
        <f>AG358+AG363+AG370+AG375+AG380+AG385+AG390</f>
        <v>62238.747458501719</v>
      </c>
      <c r="AH412" s="1886">
        <f>AH358+AH363+AH370+AH375+AH380+AH385+AH390</f>
        <v>61389.730839831202</v>
      </c>
      <c r="AI412" s="1886">
        <f>AI358+AI363+AI370+AI375+AI380+AI385+AI390</f>
        <v>60381.702115599219</v>
      </c>
      <c r="AJ412" s="1886">
        <f>AJ358+AJ363+AJ370+AJ375+AJ380+AJ385+AJ390</f>
        <v>58502.12648860905</v>
      </c>
      <c r="AK412" s="1864"/>
      <c r="AL412" s="1886">
        <f>AL358+AL363+AL370+AL375+AL380+AL385+AL390</f>
        <v>60203.687888298045</v>
      </c>
      <c r="AM412" s="1886">
        <f>AM358+AM363+AM370+AM375+AM380+AM385+AM390</f>
        <v>65518.342359033137</v>
      </c>
      <c r="AN412" s="1886">
        <f>AN358+AN363+AN370+AN375+AN380+AN385+AN390</f>
        <v>70722.968586700445</v>
      </c>
      <c r="AO412" s="1886">
        <f>AO358+AO363+AO370+AO375+AO380+AO385+AO390</f>
        <v>70948.994122410077</v>
      </c>
      <c r="AP412" s="1864"/>
      <c r="AQ412" s="1886">
        <f>AQ358+AQ363+AQ370+AQ375+AQ380+AQ385+AQ390</f>
        <v>71446.521532669765</v>
      </c>
      <c r="AR412" s="1886">
        <f>AR358+AR363+AR370+AR375+AR380+AR385+AR390</f>
        <v>66210.58943106998</v>
      </c>
      <c r="AS412" s="1886">
        <f>AS358+AS363+AS370+AS375+AS380+AS385+AS390</f>
        <v>65105.907229231634</v>
      </c>
      <c r="AT412" s="1886">
        <f>AT358+AT363+AT370+AT375+AT380+AT385+AT390</f>
        <v>66831.730483185151</v>
      </c>
      <c r="AU412" s="1864"/>
      <c r="AV412" s="1886">
        <f>AV358+AV363+AV370+AV375+AV380+AV385+AV390</f>
        <v>64764.789095288696</v>
      </c>
      <c r="AW412" s="1886">
        <f>AW358+AW363+AW370+AW375+AW380+AW385+AW390</f>
        <v>63093.207569246952</v>
      </c>
      <c r="AX412" s="1886">
        <f>AX358+AX363+AX370+AX375+AX380+AX385+AX390</f>
        <v>58896.043543938576</v>
      </c>
      <c r="AY412" s="1886">
        <f>AY358+AY363+AY370+AY375+AY380+AY385+AY390</f>
        <v>59640.281166707122</v>
      </c>
      <c r="AZ412" s="1864"/>
      <c r="BA412" s="1886">
        <f>BA358+BA363+BA370+BA375+BA380+BA385+BA390</f>
        <v>58808.247722954249</v>
      </c>
      <c r="BB412" s="1864"/>
      <c r="BC412" s="1886">
        <f>BC358+BC363+BC370+BC375+BC380+BC385+BC390</f>
        <v>57790.831724812924</v>
      </c>
      <c r="BD412" s="1864"/>
      <c r="BE412" s="1886">
        <f>BE358+BE363+BE370+BE375+BE380+BE385+BE390</f>
        <v>56842.274500183768</v>
      </c>
      <c r="BF412" s="1864"/>
      <c r="BG412" s="1864"/>
      <c r="BH412" s="1864"/>
      <c r="BI412" s="1864"/>
      <c r="BJ412" s="1864"/>
      <c r="BK412" s="1864"/>
      <c r="BL412" s="1864"/>
      <c r="BM412" s="1864"/>
      <c r="BN412" s="1864"/>
      <c r="BO412" s="1864"/>
      <c r="BP412" s="1864"/>
      <c r="BQ412" s="1864"/>
      <c r="BR412" s="1864"/>
      <c r="BS412" s="1864"/>
      <c r="BT412" s="1864"/>
      <c r="BU412" s="1890"/>
      <c r="BV412" s="1890"/>
      <c r="BW412" s="1890"/>
      <c r="BX412" s="1890"/>
      <c r="BY412" s="1890"/>
      <c r="BZ412" s="1890"/>
      <c r="CA412" s="1890"/>
      <c r="CB412" s="1890"/>
      <c r="CC412" s="1890"/>
      <c r="CD412" s="1890"/>
      <c r="CE412" s="1890"/>
      <c r="CF412" s="1890"/>
      <c r="CG412" s="1890"/>
      <c r="CH412" s="1890"/>
      <c r="CI412" s="1890"/>
      <c r="CJ412" s="1890"/>
      <c r="CK412" s="1864"/>
      <c r="CL412" s="1891"/>
      <c r="CM412" s="1891">
        <f t="shared" si="510"/>
        <v>6.9338954920407092E-2</v>
      </c>
      <c r="CN412" s="1891">
        <f t="shared" si="510"/>
        <v>1.0944018734155847E-2</v>
      </c>
      <c r="CO412" s="1891">
        <f t="shared" si="510"/>
        <v>-4.4996868626917319E-2</v>
      </c>
      <c r="CP412" s="1891">
        <f t="shared" si="510"/>
        <v>-8.8358544462579736E-2</v>
      </c>
      <c r="CQ412" s="1891">
        <f t="shared" si="511"/>
        <v>-3.9825239735697515E-2</v>
      </c>
      <c r="CR412" s="1891">
        <f t="shared" si="511"/>
        <v>-1.8402333243639157E-2</v>
      </c>
      <c r="CS412" s="1891">
        <f t="shared" si="511"/>
        <v>-1.2163849761882894E-2</v>
      </c>
      <c r="CT412" s="1891">
        <f t="shared" si="511"/>
        <v>3.2004340747986415E-3</v>
      </c>
      <c r="CU412" s="1891">
        <f t="shared" si="512"/>
        <v>-0.49005297560881012</v>
      </c>
      <c r="CV412" s="1891">
        <f t="shared" si="512"/>
        <v>4.6573586637594477E-2</v>
      </c>
      <c r="CW412" s="1891">
        <f t="shared" si="512"/>
        <v>7.4372798184891176E-2</v>
      </c>
      <c r="CX412" s="1891">
        <f t="shared" si="512"/>
        <v>5.1057216896364777E-2</v>
      </c>
      <c r="CY412" s="1891">
        <f t="shared" si="513"/>
        <v>0.89356588954340599</v>
      </c>
      <c r="CZ412" s="1891">
        <f t="shared" si="513"/>
        <v>-8.2106744529633291E-2</v>
      </c>
      <c r="DA412" s="1891">
        <f t="shared" si="513"/>
        <v>-0.1109862072475849</v>
      </c>
      <c r="DB412" s="1891">
        <f t="shared" si="513"/>
        <v>-0.13159896228583812</v>
      </c>
      <c r="DC412" s="1891">
        <f t="shared" si="514"/>
        <v>-3.2697630548567336E-2</v>
      </c>
      <c r="DD412" s="1891">
        <f t="shared" si="514"/>
        <v>6.7252477942502775E-2</v>
      </c>
      <c r="DE412" s="1891">
        <f t="shared" si="514"/>
        <v>0.17126490490948965</v>
      </c>
      <c r="DF412" s="1891">
        <f t="shared" si="514"/>
        <v>0.212759234251503</v>
      </c>
      <c r="DG412" s="1891">
        <f t="shared" si="515"/>
        <v>0.18674659375072977</v>
      </c>
      <c r="DH412" s="1891">
        <f t="shared" si="515"/>
        <v>1.0565698812149638E-2</v>
      </c>
      <c r="DI412" s="1891">
        <f t="shared" si="515"/>
        <v>-7.9423438660988332E-2</v>
      </c>
      <c r="DJ412" s="1891">
        <f t="shared" si="515"/>
        <v>-5.8031317993336273E-2</v>
      </c>
      <c r="DK412" s="1891"/>
      <c r="DL412" s="1891"/>
      <c r="DM412" s="1891"/>
      <c r="DN412" s="1891"/>
      <c r="DO412" s="1891"/>
      <c r="DP412" s="1891"/>
      <c r="DQ412" s="1891"/>
      <c r="DR412" s="1891"/>
      <c r="DS412" s="1891"/>
      <c r="DT412" s="1891"/>
      <c r="DU412" s="1891"/>
      <c r="DV412" s="1891"/>
      <c r="DW412" s="1891"/>
      <c r="DX412" s="1891"/>
      <c r="DY412" s="1891"/>
      <c r="DZ412" s="1891"/>
      <c r="EA412" s="1864"/>
      <c r="EB412" s="1864"/>
      <c r="EC412" s="1864"/>
      <c r="ED412" s="1864"/>
      <c r="EE412" s="1864"/>
      <c r="EF412" s="1864"/>
      <c r="EG412" s="1864"/>
      <c r="EH412" s="1864"/>
      <c r="EI412" s="1864"/>
      <c r="EJ412" s="1864"/>
      <c r="EK412" s="1864"/>
      <c r="EL412" s="1864"/>
      <c r="EM412" s="1864"/>
      <c r="EN412" s="1864"/>
      <c r="EO412" s="1864"/>
      <c r="EP412" s="1864"/>
      <c r="EQ412" s="1864"/>
      <c r="ER412" s="1864"/>
      <c r="ES412" s="1864"/>
      <c r="ET412" s="1864"/>
      <c r="EU412" s="1864"/>
      <c r="EV412" s="1864"/>
      <c r="EW412" s="1864"/>
      <c r="EX412" s="1864"/>
      <c r="EY412" s="1864"/>
      <c r="EZ412" s="1864"/>
      <c r="FF412" s="2024"/>
      <c r="FG412" s="2024"/>
      <c r="FH412" s="2025"/>
      <c r="FI412" s="2024"/>
      <c r="FJ412" s="2024"/>
      <c r="FK412" s="2114"/>
      <c r="FL412" s="2024"/>
      <c r="FN412" s="2265"/>
      <c r="FO412" s="2282"/>
    </row>
    <row r="413" spans="1:171" customFormat="1" ht="15">
      <c r="A413" s="1864"/>
      <c r="B413" s="1864"/>
      <c r="C413" s="1864"/>
      <c r="D413" s="1864"/>
      <c r="E413" s="1864"/>
      <c r="F413" s="1864"/>
      <c r="G413" s="1864"/>
      <c r="H413" s="1864"/>
      <c r="I413" s="1864"/>
      <c r="J413" s="1886"/>
      <c r="K413" s="1886"/>
      <c r="L413" s="1864"/>
      <c r="M413" s="1886"/>
      <c r="N413" s="1886"/>
      <c r="O413" s="1886"/>
      <c r="P413" s="1886"/>
      <c r="Q413" s="1864"/>
      <c r="R413" s="1886"/>
      <c r="S413" s="1886"/>
      <c r="T413" s="1886"/>
      <c r="U413" s="1886"/>
      <c r="V413" s="1864"/>
      <c r="W413" s="1886"/>
      <c r="X413" s="1886"/>
      <c r="Y413" s="1886"/>
      <c r="Z413" s="1886"/>
      <c r="AA413" s="1864"/>
      <c r="AB413" s="1886"/>
      <c r="AC413" s="1886"/>
      <c r="AD413" s="1886">
        <f>AD404-AD402</f>
        <v>201722.51643442424</v>
      </c>
      <c r="AE413" s="1886">
        <f>AE404-AE402</f>
        <v>210934.47500000001</v>
      </c>
      <c r="AF413" s="1864"/>
      <c r="AG413" s="1886">
        <f>AG404-AG402</f>
        <v>202630.76455489971</v>
      </c>
      <c r="AH413" s="1886">
        <f>AH404-AH402</f>
        <v>202495.01090025454</v>
      </c>
      <c r="AI413" s="1886">
        <f>AI404-AI402</f>
        <v>204232.51115248792</v>
      </c>
      <c r="AJ413" s="1886">
        <f>AJ404-AJ402</f>
        <v>210229.99665789504</v>
      </c>
      <c r="AK413" s="1864"/>
      <c r="AL413" s="1886">
        <f>AL404-AL402</f>
        <v>202897.64462051177</v>
      </c>
      <c r="AM413" s="1886">
        <f>AM404-AM402</f>
        <v>212284.30670000002</v>
      </c>
      <c r="AN413" s="1886">
        <f>AN404-AN402</f>
        <v>227000.06229999999</v>
      </c>
      <c r="AO413" s="1886">
        <f>AO404-AO402</f>
        <v>245970.03225806452</v>
      </c>
      <c r="AP413" s="1864"/>
      <c r="AQ413" s="1886">
        <f>AQ404-AQ402</f>
        <v>241154.46100000001</v>
      </c>
      <c r="AR413" s="1886">
        <f>AR404-AR402</f>
        <v>227330.38500000001</v>
      </c>
      <c r="AS413" s="1886">
        <f>AS404-AS402</f>
        <v>220919.64059729618</v>
      </c>
      <c r="AT413" s="1886">
        <f>AT404-AT402</f>
        <v>237910.30439999999</v>
      </c>
      <c r="AU413" s="1864"/>
      <c r="AV413" s="1886">
        <f>AV404-AV402</f>
        <v>228842.24693248374</v>
      </c>
      <c r="AW413" s="1886">
        <f>AW404-AW402</f>
        <v>231664.5409959394</v>
      </c>
      <c r="AX413" s="1886">
        <f>AX404-AX402</f>
        <v>224714.00399999999</v>
      </c>
      <c r="AY413" s="1886">
        <f>AY404-AY402</f>
        <v>235625.49599999998</v>
      </c>
      <c r="AZ413" s="1864"/>
      <c r="BA413" s="1886">
        <f>BA404-BA402</f>
        <v>221905.6544172049</v>
      </c>
      <c r="BB413" s="1864"/>
      <c r="BC413" s="1886">
        <f>BC404-BC402</f>
        <v>226047.2064</v>
      </c>
      <c r="BD413" s="1864"/>
      <c r="BE413" s="1886">
        <f>BE404-BE402</f>
        <v>223546.1048</v>
      </c>
      <c r="BF413" s="1864"/>
      <c r="BG413" s="1864"/>
      <c r="BH413" s="1864"/>
      <c r="BI413" s="1864"/>
      <c r="BJ413" s="1864"/>
      <c r="BK413" s="1864"/>
      <c r="BL413" s="1864"/>
      <c r="BM413" s="1864"/>
      <c r="BN413" s="1864"/>
      <c r="BO413" s="1864"/>
      <c r="BP413" s="1864"/>
      <c r="BQ413" s="1864"/>
      <c r="BR413" s="1864"/>
      <c r="BS413" s="1864"/>
      <c r="BT413" s="1864"/>
      <c r="BU413" s="1864"/>
      <c r="BV413" s="1864"/>
      <c r="BW413" s="1864"/>
      <c r="BX413" s="1864"/>
      <c r="BY413" s="1864"/>
      <c r="BZ413" s="1416"/>
      <c r="CA413" s="1416"/>
      <c r="CB413" s="1416"/>
      <c r="CC413" s="1864"/>
      <c r="CD413" s="1864"/>
      <c r="CE413" s="1864"/>
      <c r="CF413" s="1864"/>
      <c r="CG413" s="1864"/>
      <c r="CH413" s="1864"/>
      <c r="CI413" s="1864"/>
      <c r="CJ413" s="1864"/>
      <c r="CK413" s="1864"/>
      <c r="CL413" s="1891"/>
      <c r="CM413" s="1891"/>
      <c r="CN413" s="1891"/>
      <c r="CO413" s="1891"/>
      <c r="CP413" s="1891"/>
      <c r="CQ413" s="1891"/>
      <c r="CR413" s="1891"/>
      <c r="CS413" s="1891"/>
      <c r="CT413" s="1891"/>
      <c r="CU413" s="1891"/>
      <c r="CV413" s="1891"/>
      <c r="CW413" s="1891"/>
      <c r="CX413" s="1891"/>
      <c r="CY413" s="1891"/>
      <c r="CZ413" s="1891"/>
      <c r="DA413" s="1891"/>
      <c r="DB413" s="1891"/>
      <c r="DC413" s="1891"/>
      <c r="DD413" s="1891"/>
      <c r="DE413" s="1891"/>
      <c r="DF413" s="1891"/>
      <c r="DG413" s="1891"/>
      <c r="DH413" s="1891"/>
      <c r="DI413" s="1891"/>
      <c r="DJ413" s="1891"/>
      <c r="DK413" s="1891"/>
      <c r="DL413" s="1891"/>
      <c r="DM413" s="1891"/>
      <c r="DN413" s="1891"/>
      <c r="DO413" s="1891"/>
      <c r="DP413" s="1891"/>
      <c r="DQ413" s="1891"/>
      <c r="DR413" s="1891"/>
      <c r="DS413" s="1891"/>
      <c r="DT413" s="1891"/>
      <c r="DU413" s="1891"/>
      <c r="DV413" s="1891"/>
      <c r="DW413" s="1891"/>
      <c r="DX413" s="1891"/>
      <c r="DY413" s="1891"/>
      <c r="DZ413" s="1891"/>
      <c r="EA413" s="1864"/>
      <c r="EB413" s="1864"/>
      <c r="EC413" s="1864"/>
      <c r="ED413" s="1864"/>
      <c r="EE413" s="1864"/>
      <c r="EF413" s="1864"/>
      <c r="EG413" s="1864"/>
      <c r="EH413" s="1864"/>
      <c r="EI413" s="1864"/>
      <c r="EJ413" s="1864"/>
      <c r="EK413" s="1864"/>
      <c r="EL413" s="1864"/>
      <c r="EM413" s="1864"/>
      <c r="EN413" s="1864"/>
      <c r="EO413" s="1864"/>
      <c r="EP413" s="1864"/>
      <c r="EQ413" s="1864"/>
      <c r="ER413" s="1864"/>
      <c r="ES413" s="1864"/>
      <c r="ET413" s="1864"/>
      <c r="EU413" s="1864"/>
      <c r="EV413" s="1864"/>
      <c r="EW413" s="1864"/>
      <c r="EX413" s="1864"/>
      <c r="EY413" s="1864"/>
      <c r="EZ413" s="1864"/>
      <c r="FF413" s="2024"/>
      <c r="FG413" s="2024"/>
      <c r="FH413" s="2025"/>
      <c r="FI413" s="2024"/>
      <c r="FJ413" s="2024"/>
      <c r="FK413" s="2024"/>
      <c r="FL413" s="2024"/>
      <c r="FN413" s="2282"/>
      <c r="FO413" s="2282"/>
    </row>
    <row r="414" spans="1:171" customFormat="1" ht="15">
      <c r="A414" s="1864"/>
      <c r="B414" s="1873" t="s">
        <v>5063</v>
      </c>
      <c r="C414" s="1864"/>
      <c r="D414" s="1864"/>
      <c r="E414" s="1864"/>
      <c r="F414" s="1864"/>
      <c r="G414" s="1864"/>
      <c r="H414" s="1864"/>
      <c r="I414" s="1864"/>
      <c r="J414" s="1886"/>
      <c r="K414" s="1886"/>
      <c r="L414" s="1864"/>
      <c r="M414" s="1886"/>
      <c r="N414" s="1886"/>
      <c r="O414" s="1886"/>
      <c r="P414" s="1886"/>
      <c r="Q414" s="1864"/>
      <c r="R414" s="1886"/>
      <c r="S414" s="1886"/>
      <c r="T414" s="1886"/>
      <c r="U414" s="1886"/>
      <c r="V414" s="1864"/>
      <c r="W414" s="1886"/>
      <c r="X414" s="1886"/>
      <c r="Y414" s="1886"/>
      <c r="Z414" s="1886"/>
      <c r="AA414" s="1864"/>
      <c r="AB414" s="1886"/>
      <c r="AC414" s="1886"/>
      <c r="AD414" s="1886"/>
      <c r="AE414" s="1886"/>
      <c r="AF414" s="1864"/>
      <c r="AG414" s="1886"/>
      <c r="AH414" s="1886"/>
      <c r="AI414" s="1886"/>
      <c r="AJ414" s="1886"/>
      <c r="AK414" s="1864"/>
      <c r="AL414" s="1886"/>
      <c r="AM414" s="1886"/>
      <c r="AN414" s="1886"/>
      <c r="AO414" s="1886"/>
      <c r="AP414" s="1864"/>
      <c r="AQ414" s="1891"/>
      <c r="AR414" s="1886"/>
      <c r="AS414" s="1874"/>
      <c r="AT414" s="1874"/>
      <c r="AU414" s="1864"/>
      <c r="AV414" s="1864"/>
      <c r="AW414" s="1864"/>
      <c r="AX414" s="1864"/>
      <c r="AY414" s="1864"/>
      <c r="AZ414" s="1864"/>
      <c r="BA414" s="1864"/>
      <c r="BB414" s="1864"/>
      <c r="BC414" s="1864"/>
      <c r="BD414" s="1864"/>
      <c r="BE414" s="1864"/>
      <c r="BF414" s="1864"/>
      <c r="BG414" s="1864"/>
      <c r="BH414" s="1864"/>
      <c r="BI414" s="1864"/>
      <c r="BJ414" s="1864"/>
      <c r="BK414" s="1864"/>
      <c r="BL414" s="1864"/>
      <c r="BM414" s="1864"/>
      <c r="BN414" s="1864"/>
      <c r="BO414" s="1864"/>
      <c r="BP414" s="1864"/>
      <c r="BQ414" s="1864"/>
      <c r="BR414" s="1864"/>
      <c r="BS414" s="1864"/>
      <c r="BT414" s="1864"/>
      <c r="BU414" s="1864"/>
      <c r="BV414" s="1864"/>
      <c r="BW414" s="1864"/>
      <c r="BX414" s="1864"/>
      <c r="BY414" s="1864"/>
      <c r="BZ414" s="1890"/>
      <c r="CA414" s="1890">
        <f>CA356+CA361+CA368+CA373+CA383+CA388+CA392+CA398+CA400+CA393</f>
        <v>112825.93450521298</v>
      </c>
      <c r="CB414" s="1890"/>
      <c r="CC414" s="1864"/>
      <c r="CD414" s="1864"/>
      <c r="CE414" s="1864"/>
      <c r="CF414" s="1864"/>
      <c r="CG414" s="1864"/>
      <c r="CH414" s="1864"/>
      <c r="CI414" s="1864"/>
      <c r="CJ414" s="1864"/>
      <c r="CK414" s="1864"/>
      <c r="CL414" s="1891"/>
      <c r="CM414" s="1891"/>
      <c r="CN414" s="1891"/>
      <c r="CO414" s="1891"/>
      <c r="CP414" s="1891"/>
      <c r="CQ414" s="1891"/>
      <c r="CR414" s="1891"/>
      <c r="CS414" s="1891"/>
      <c r="CT414" s="1891"/>
      <c r="CU414" s="1891"/>
      <c r="CV414" s="1891"/>
      <c r="CW414" s="1891"/>
      <c r="CX414" s="1891"/>
      <c r="CY414" s="1891"/>
      <c r="CZ414" s="1891"/>
      <c r="DA414" s="1891"/>
      <c r="DB414" s="1891"/>
      <c r="DC414" s="1891"/>
      <c r="DD414" s="1891"/>
      <c r="DE414" s="1891"/>
      <c r="DF414" s="1891"/>
      <c r="DG414" s="1891"/>
      <c r="DH414" s="1891"/>
      <c r="DI414" s="1891"/>
      <c r="DJ414" s="1891"/>
      <c r="DK414" s="1891"/>
      <c r="DL414" s="1891"/>
      <c r="DM414" s="1891"/>
      <c r="DN414" s="1891"/>
      <c r="DO414" s="1891"/>
      <c r="DP414" s="1891"/>
      <c r="DQ414" s="1891"/>
      <c r="DR414" s="1891"/>
      <c r="DS414" s="1891"/>
      <c r="DT414" s="1891"/>
      <c r="DU414" s="1891"/>
      <c r="DV414" s="1891"/>
      <c r="DW414" s="1891"/>
      <c r="DX414" s="1891"/>
      <c r="DY414" s="1891"/>
      <c r="DZ414" s="1891"/>
      <c r="EA414" s="1864"/>
      <c r="EB414" s="1864"/>
      <c r="EC414" s="1864"/>
      <c r="ED414" s="1864"/>
      <c r="EE414" s="1864"/>
      <c r="EF414" s="1864"/>
      <c r="EG414" s="1864"/>
      <c r="EH414" s="1864"/>
      <c r="EI414" s="1864"/>
      <c r="EJ414" s="1864"/>
      <c r="EK414" s="1864"/>
      <c r="EL414" s="1864"/>
      <c r="EM414" s="1864"/>
      <c r="EN414" s="1864"/>
      <c r="EO414" s="1864"/>
      <c r="EP414" s="1864"/>
      <c r="EQ414" s="1864"/>
      <c r="ER414" s="1864"/>
      <c r="ES414" s="1864"/>
      <c r="ET414" s="1864"/>
      <c r="EU414" s="1864"/>
      <c r="EV414" s="1864"/>
      <c r="EW414" s="1864"/>
      <c r="EX414" s="1864"/>
      <c r="EY414" s="1864"/>
      <c r="EZ414" s="1864"/>
      <c r="FF414" s="2024"/>
      <c r="FG414" s="2024"/>
      <c r="FH414" s="2025"/>
      <c r="FI414" s="2024"/>
      <c r="FJ414" s="2024"/>
      <c r="FK414" s="2024"/>
      <c r="FL414" s="2024"/>
      <c r="FN414" s="2282"/>
      <c r="FO414" s="2282"/>
    </row>
    <row r="415" spans="1:171" customFormat="1" ht="15">
      <c r="A415" s="1864"/>
      <c r="B415" s="1864" t="s">
        <v>3104</v>
      </c>
      <c r="C415" s="1864"/>
      <c r="D415" s="1864"/>
      <c r="E415" s="1864"/>
      <c r="F415" s="1864"/>
      <c r="G415" s="1864"/>
      <c r="H415" s="1864"/>
      <c r="I415" s="1864"/>
      <c r="J415" s="1886"/>
      <c r="K415" s="1886"/>
      <c r="L415" s="1864"/>
      <c r="M415" s="1886"/>
      <c r="N415" s="1886"/>
      <c r="O415" s="1886"/>
      <c r="P415" s="1886"/>
      <c r="Q415" s="1864"/>
      <c r="R415" s="1886"/>
      <c r="S415" s="1886"/>
      <c r="T415" s="1886"/>
      <c r="U415" s="1886"/>
      <c r="V415" s="1864"/>
      <c r="W415" s="1886"/>
      <c r="X415" s="1886"/>
      <c r="Y415" s="1886"/>
      <c r="Z415" s="1886"/>
      <c r="AA415" s="1864"/>
      <c r="AB415" s="1886">
        <f>588234-AD415-AC415</f>
        <v>192630</v>
      </c>
      <c r="AC415" s="1886">
        <v>196963</v>
      </c>
      <c r="AD415" s="1886">
        <v>198641</v>
      </c>
      <c r="AE415" s="1886">
        <f>'Divisional breakdown'!H61-AB415-AC415-AD415</f>
        <v>197444</v>
      </c>
      <c r="AF415" s="1864"/>
      <c r="AG415" s="1886">
        <f>584156-AI415-AH415</f>
        <v>193755</v>
      </c>
      <c r="AH415" s="1886">
        <v>193808</v>
      </c>
      <c r="AI415" s="1886">
        <v>196593</v>
      </c>
      <c r="AJ415" s="1886">
        <v>196593</v>
      </c>
      <c r="AK415" s="1864"/>
      <c r="AL415" s="1886">
        <f>394111-AM415</f>
        <v>194203</v>
      </c>
      <c r="AM415" s="1886">
        <v>199908</v>
      </c>
      <c r="AN415" s="1886">
        <v>214261</v>
      </c>
      <c r="AO415" s="1886">
        <v>223513</v>
      </c>
      <c r="AP415" s="1864"/>
      <c r="AQ415" s="1886">
        <v>231276</v>
      </c>
      <c r="AR415" s="1886">
        <v>231276</v>
      </c>
      <c r="AS415" s="1886">
        <v>231276</v>
      </c>
      <c r="AT415" s="1886">
        <v>220929</v>
      </c>
      <c r="AU415" s="1864"/>
      <c r="AV415" s="1886">
        <v>221031</v>
      </c>
      <c r="AW415" s="1886">
        <v>218899</v>
      </c>
      <c r="AX415" s="1886">
        <v>218899</v>
      </c>
      <c r="AY415" s="1886">
        <v>218899</v>
      </c>
      <c r="AZ415" s="1864"/>
      <c r="BA415" s="1886">
        <v>218899</v>
      </c>
      <c r="BB415" s="1864"/>
      <c r="BC415" s="1886">
        <v>218899</v>
      </c>
      <c r="BD415" s="1864"/>
      <c r="BE415" s="1886">
        <v>218899</v>
      </c>
      <c r="BF415" s="1864"/>
      <c r="BG415" s="1864"/>
      <c r="BH415" s="1864"/>
      <c r="BI415" s="1864"/>
      <c r="BJ415" s="1864"/>
      <c r="BK415" s="1864"/>
      <c r="BL415" s="1864"/>
      <c r="BM415" s="1864"/>
      <c r="BN415" s="1864"/>
      <c r="BO415" s="1864"/>
      <c r="BP415" s="1864"/>
      <c r="BQ415" s="1864"/>
      <c r="BR415" s="1864"/>
      <c r="BS415" s="1864"/>
      <c r="BT415" s="1864"/>
      <c r="BU415" s="1890">
        <f>BU406</f>
        <v>172849</v>
      </c>
      <c r="BV415" s="1890">
        <f>BV406</f>
        <v>180685</v>
      </c>
      <c r="BW415" s="1890">
        <f>BW406</f>
        <v>179716</v>
      </c>
      <c r="BX415" s="1890">
        <f>BX406</f>
        <v>172695</v>
      </c>
      <c r="BY415" s="1890"/>
      <c r="BZ415" s="1890">
        <f>BZ406</f>
        <v>169053</v>
      </c>
      <c r="CA415" s="1890">
        <f>CA406</f>
        <v>169206</v>
      </c>
      <c r="CB415" s="1890">
        <f>CB406</f>
        <v>169052</v>
      </c>
      <c r="CC415" s="1890">
        <f>CC406</f>
        <v>164740</v>
      </c>
      <c r="CD415" s="1864"/>
      <c r="CE415" s="1864"/>
      <c r="CF415" s="1864"/>
      <c r="CG415" s="1864"/>
      <c r="CH415" s="1864"/>
      <c r="CI415" s="1864"/>
      <c r="CJ415" s="1864"/>
      <c r="CK415" s="1864"/>
      <c r="CL415" s="1891"/>
      <c r="CM415" s="1891"/>
      <c r="CN415" s="1891"/>
      <c r="CO415" s="1891"/>
      <c r="CP415" s="1891"/>
      <c r="CQ415" s="1891"/>
      <c r="CR415" s="1891"/>
      <c r="CS415" s="1891"/>
      <c r="CT415" s="1891"/>
      <c r="CU415" s="1891"/>
      <c r="CV415" s="1891"/>
      <c r="CW415" s="1891"/>
      <c r="CX415" s="1891"/>
      <c r="CY415" s="1891"/>
      <c r="CZ415" s="1891"/>
      <c r="DA415" s="1891"/>
      <c r="DB415" s="1891"/>
      <c r="DC415" s="1891"/>
      <c r="DD415" s="1891"/>
      <c r="DE415" s="1891"/>
      <c r="DF415" s="1891"/>
      <c r="DG415" s="1891"/>
      <c r="DH415" s="1891"/>
      <c r="DI415" s="1891"/>
      <c r="DJ415" s="1891"/>
      <c r="DK415" s="1891"/>
      <c r="DL415" s="1891"/>
      <c r="DM415" s="1891"/>
      <c r="DN415" s="1891"/>
      <c r="DO415" s="1891"/>
      <c r="DP415" s="1891"/>
      <c r="DQ415" s="1891"/>
      <c r="DR415" s="1891"/>
      <c r="DS415" s="1891"/>
      <c r="DT415" s="1891"/>
      <c r="DU415" s="1891"/>
      <c r="DV415" s="1891"/>
      <c r="DW415" s="1891"/>
      <c r="DX415" s="1891"/>
      <c r="DY415" s="1891"/>
      <c r="DZ415" s="1891"/>
      <c r="EA415" s="1864"/>
      <c r="EB415" s="1864"/>
      <c r="EC415" s="1864"/>
      <c r="ED415" s="1864"/>
      <c r="EE415" s="1864"/>
      <c r="EF415" s="1864"/>
      <c r="EG415" s="1864"/>
      <c r="EH415" s="1864"/>
      <c r="EI415" s="1864"/>
      <c r="EJ415" s="1864"/>
      <c r="EK415" s="1864"/>
      <c r="EL415" s="1864"/>
      <c r="EM415" s="1864"/>
      <c r="EN415" s="1864"/>
      <c r="EO415" s="1864"/>
      <c r="EP415" s="1864"/>
      <c r="EQ415" s="1864"/>
      <c r="ER415" s="1864"/>
      <c r="ES415" s="1864"/>
      <c r="ET415" s="1864"/>
      <c r="EU415" s="1864"/>
      <c r="EV415" s="1864"/>
      <c r="EW415" s="1864"/>
      <c r="EX415" s="1864"/>
      <c r="EY415" s="1864"/>
      <c r="EZ415" s="1864"/>
      <c r="FF415" s="2024"/>
      <c r="FG415" s="2024"/>
      <c r="FH415" s="2025"/>
      <c r="FI415" s="2024"/>
      <c r="FJ415" s="2024"/>
      <c r="FK415" s="2024"/>
      <c r="FL415" s="2024"/>
      <c r="FN415" s="2282"/>
      <c r="FO415" s="2282"/>
    </row>
    <row r="416" spans="1:171" customFormat="1" ht="15">
      <c r="A416" s="1864"/>
      <c r="B416" s="1864" t="s">
        <v>5202</v>
      </c>
      <c r="C416" s="1864"/>
      <c r="D416" s="1864"/>
      <c r="E416" s="1864"/>
      <c r="F416" s="1864"/>
      <c r="G416" s="1864"/>
      <c r="H416" s="1864"/>
      <c r="I416" s="1864"/>
      <c r="J416" s="1886"/>
      <c r="K416" s="1886"/>
      <c r="L416" s="1864"/>
      <c r="M416" s="1886"/>
      <c r="N416" s="1886"/>
      <c r="O416" s="1886"/>
      <c r="P416" s="1886"/>
      <c r="Q416" s="1864"/>
      <c r="R416" s="1886"/>
      <c r="S416" s="1886"/>
      <c r="T416" s="1886"/>
      <c r="U416" s="1886"/>
      <c r="V416" s="1864"/>
      <c r="W416" s="1886"/>
      <c r="X416" s="1886"/>
      <c r="Y416" s="1886"/>
      <c r="Z416" s="1886"/>
      <c r="AA416" s="1864"/>
      <c r="AB416" s="1886"/>
      <c r="AC416" s="1886"/>
      <c r="AD416" s="1886"/>
      <c r="AE416" s="1886"/>
      <c r="AF416" s="1864"/>
      <c r="AG416" s="1886"/>
      <c r="AH416" s="1886"/>
      <c r="AI416" s="1886"/>
      <c r="AJ416" s="1886"/>
      <c r="AK416" s="1864"/>
      <c r="AL416" s="1886">
        <f>AL404-AL415</f>
        <v>28782</v>
      </c>
      <c r="AM416" s="1886">
        <f>AM404-AM415</f>
        <v>33475</v>
      </c>
      <c r="AN416" s="1886">
        <f>AN404-AN415</f>
        <v>35449</v>
      </c>
      <c r="AO416" s="1886">
        <f>AO404-AO415</f>
        <v>45822</v>
      </c>
      <c r="AP416" s="1864"/>
      <c r="AQ416" s="1886">
        <f>AQ404-AQ415</f>
        <v>32881</v>
      </c>
      <c r="AR416" s="1886">
        <f>AR404-AR415</f>
        <v>18153</v>
      </c>
      <c r="AS416" s="1886">
        <f>AS404-AS415</f>
        <v>12913</v>
      </c>
      <c r="AT416" s="1886">
        <f>AT404-AT415</f>
        <v>42930</v>
      </c>
      <c r="AU416" s="1864"/>
      <c r="AV416" s="1886">
        <f>AV404-AV415</f>
        <v>32510</v>
      </c>
      <c r="AW416" s="1886">
        <f>AW404-AW415</f>
        <v>38076</v>
      </c>
      <c r="AX416" s="1886">
        <f>AX404-AX415</f>
        <v>30312</v>
      </c>
      <c r="AY416" s="1886">
        <f>AY404-AY415</f>
        <v>43076</v>
      </c>
      <c r="AZ416" s="1864"/>
      <c r="BA416" s="1886">
        <f>BA404-BA415</f>
        <v>26754</v>
      </c>
      <c r="BB416" s="1864"/>
      <c r="BC416" s="1886">
        <f>BC404-BC415</f>
        <v>31184</v>
      </c>
      <c r="BD416" s="1864"/>
      <c r="BE416" s="1886">
        <f>BE404-BE415</f>
        <v>29527</v>
      </c>
      <c r="BF416" s="1864"/>
      <c r="BG416" s="1864"/>
      <c r="BH416" s="1864"/>
      <c r="BI416" s="1864"/>
      <c r="BJ416" s="1864"/>
      <c r="BK416" s="1864"/>
      <c r="BL416" s="1864"/>
      <c r="BM416" s="1864"/>
      <c r="BN416" s="1864"/>
      <c r="BO416" s="1864"/>
      <c r="BP416" s="1864"/>
      <c r="BQ416" s="1864"/>
      <c r="BR416" s="1864"/>
      <c r="BS416" s="1864"/>
      <c r="BT416" s="1864"/>
      <c r="BU416" s="1889">
        <v>30584</v>
      </c>
      <c r="BV416" s="1889">
        <v>34631</v>
      </c>
      <c r="BW416" s="1889">
        <v>32495</v>
      </c>
      <c r="BX416" s="1889">
        <v>35381</v>
      </c>
      <c r="BY416" s="1890"/>
      <c r="BZ416" s="1889">
        <v>31233</v>
      </c>
      <c r="CA416" s="1889">
        <v>31103</v>
      </c>
      <c r="CB416" s="1889">
        <v>31936</v>
      </c>
      <c r="CC416" s="1889"/>
      <c r="CD416" s="1864"/>
      <c r="CE416" s="1864"/>
      <c r="CF416" s="1864"/>
      <c r="CG416" s="1864"/>
      <c r="CH416" s="1864"/>
      <c r="CI416" s="1864"/>
      <c r="CJ416" s="1864"/>
      <c r="CK416" s="1864"/>
      <c r="CL416" s="1891"/>
      <c r="CM416" s="1891"/>
      <c r="CN416" s="1891"/>
      <c r="CO416" s="1891"/>
      <c r="CP416" s="1891"/>
      <c r="CQ416" s="1891"/>
      <c r="CR416" s="1891"/>
      <c r="CS416" s="1891"/>
      <c r="CT416" s="1891"/>
      <c r="CU416" s="1891"/>
      <c r="CV416" s="1891"/>
      <c r="CW416" s="1891"/>
      <c r="CX416" s="1891"/>
      <c r="CY416" s="1891"/>
      <c r="CZ416" s="1891"/>
      <c r="DA416" s="1891"/>
      <c r="DB416" s="1891"/>
      <c r="DC416" s="1891"/>
      <c r="DD416" s="1891"/>
      <c r="DE416" s="1891"/>
      <c r="DF416" s="1891"/>
      <c r="DG416" s="1891"/>
      <c r="DH416" s="1891"/>
      <c r="DI416" s="1891"/>
      <c r="DJ416" s="1891"/>
      <c r="DK416" s="1891"/>
      <c r="DL416" s="1891"/>
      <c r="DM416" s="1891"/>
      <c r="DN416" s="1891"/>
      <c r="DO416" s="1891"/>
      <c r="DP416" s="1891"/>
      <c r="DQ416" s="1891"/>
      <c r="DR416" s="1891"/>
      <c r="DS416" s="1891"/>
      <c r="DT416" s="1891"/>
      <c r="DU416" s="1891"/>
      <c r="DV416" s="1891"/>
      <c r="DW416" s="1891"/>
      <c r="DX416" s="1891"/>
      <c r="DY416" s="1891"/>
      <c r="DZ416" s="1891"/>
      <c r="EA416" s="1864"/>
      <c r="EB416" s="1864"/>
      <c r="EC416" s="1864"/>
      <c r="ED416" s="1864"/>
      <c r="EE416" s="1864"/>
      <c r="EF416" s="1864"/>
      <c r="EG416" s="1864"/>
      <c r="EH416" s="1864"/>
      <c r="EI416" s="1864"/>
      <c r="EJ416" s="1864"/>
      <c r="EK416" s="1864"/>
      <c r="EL416" s="1864"/>
      <c r="EM416" s="1864"/>
      <c r="EN416" s="1864"/>
      <c r="EO416" s="1864"/>
      <c r="EP416" s="1864"/>
      <c r="EQ416" s="1864"/>
      <c r="ER416" s="1864"/>
      <c r="ES416" s="1864"/>
      <c r="ET416" s="1864"/>
      <c r="EU416" s="1864"/>
      <c r="EV416" s="1864"/>
      <c r="EW416" s="1864"/>
      <c r="EX416" s="1864"/>
      <c r="EY416" s="1864"/>
      <c r="EZ416" s="1864"/>
      <c r="FF416" s="2024"/>
      <c r="FG416" s="2024"/>
      <c r="FH416" s="2025"/>
      <c r="FI416" s="2024"/>
      <c r="FJ416" s="2024"/>
      <c r="FK416" s="2024"/>
      <c r="FL416" s="2024"/>
      <c r="FN416" s="2282"/>
      <c r="FO416" s="2282"/>
    </row>
    <row r="417" spans="1:171" customFormat="1" ht="15">
      <c r="A417" s="1864"/>
      <c r="B417" s="1901" t="s">
        <v>1792</v>
      </c>
      <c r="C417" s="1901"/>
      <c r="D417" s="1901"/>
      <c r="E417" s="1901"/>
      <c r="F417" s="1901"/>
      <c r="G417" s="1901"/>
      <c r="H417" s="1901"/>
      <c r="I417" s="1901"/>
      <c r="J417" s="1902"/>
      <c r="K417" s="1902"/>
      <c r="L417" s="1901"/>
      <c r="M417" s="1902"/>
      <c r="N417" s="1902"/>
      <c r="O417" s="1902"/>
      <c r="P417" s="1902"/>
      <c r="Q417" s="1901"/>
      <c r="R417" s="1902"/>
      <c r="S417" s="1902"/>
      <c r="T417" s="1902"/>
      <c r="U417" s="1902"/>
      <c r="V417" s="1901"/>
      <c r="W417" s="1902"/>
      <c r="X417" s="1902"/>
      <c r="Y417" s="1902"/>
      <c r="Z417" s="1902"/>
      <c r="AA417" s="1901"/>
      <c r="AB417" s="1902"/>
      <c r="AC417" s="1902"/>
      <c r="AD417" s="1902"/>
      <c r="AE417" s="1902"/>
      <c r="AF417" s="1901"/>
      <c r="AG417" s="1902"/>
      <c r="AH417" s="1902"/>
      <c r="AI417" s="1902"/>
      <c r="AJ417" s="1902"/>
      <c r="AK417" s="1901"/>
      <c r="AL417" s="1902"/>
      <c r="AM417" s="1902"/>
      <c r="AN417" s="1902"/>
      <c r="AO417" s="1902"/>
      <c r="AP417" s="1901"/>
      <c r="AQ417" s="1902"/>
      <c r="AR417" s="1902"/>
      <c r="AS417" s="1902"/>
      <c r="AT417" s="1902"/>
      <c r="AU417" s="1901"/>
      <c r="AV417" s="1902"/>
      <c r="AW417" s="1902"/>
      <c r="AX417" s="1902"/>
      <c r="AY417" s="1902"/>
      <c r="AZ417" s="1901"/>
      <c r="BA417" s="1902"/>
      <c r="BB417" s="1901"/>
      <c r="BC417" s="1902"/>
      <c r="BD417" s="1901"/>
      <c r="BE417" s="1902"/>
      <c r="BF417" s="1901"/>
      <c r="BG417" s="1901"/>
      <c r="BH417" s="1901"/>
      <c r="BI417" s="1901"/>
      <c r="BJ417" s="1901"/>
      <c r="BK417" s="1901"/>
      <c r="BL417" s="1901"/>
      <c r="BM417" s="1901"/>
      <c r="BN417" s="1901"/>
      <c r="BO417" s="1901"/>
      <c r="BP417" s="1901"/>
      <c r="BQ417" s="1901"/>
      <c r="BR417" s="1901"/>
      <c r="BS417" s="1901"/>
      <c r="BT417" s="1901"/>
      <c r="BU417" s="1903">
        <f>BU418-BU415-BU416</f>
        <v>2060</v>
      </c>
      <c r="BV417" s="1903">
        <f>BV418-BV415-BV416</f>
        <v>2076</v>
      </c>
      <c r="BW417" s="1903">
        <f>BW418-BW415-BW416</f>
        <v>2255</v>
      </c>
      <c r="BX417" s="1903">
        <f>BX418-BX415-BX416</f>
        <v>7616</v>
      </c>
      <c r="BY417" s="1903"/>
      <c r="BZ417" s="1903">
        <f>BZ418-BZ415-BZ416</f>
        <v>8640</v>
      </c>
      <c r="CA417" s="1903">
        <f>CA418-CA415-CA416</f>
        <v>2223</v>
      </c>
      <c r="CB417" s="1903">
        <f>CB418-CB415-CB416</f>
        <v>2854</v>
      </c>
      <c r="CC417" s="1903">
        <f>CC418-CC415-CC416</f>
        <v>-164740</v>
      </c>
      <c r="CD417" s="1901"/>
      <c r="CE417" s="1901"/>
      <c r="CF417" s="1901"/>
      <c r="CG417" s="1901"/>
      <c r="CH417" s="1901"/>
      <c r="CI417" s="1901"/>
      <c r="CJ417" s="1864"/>
      <c r="CK417" s="1864"/>
      <c r="CL417" s="1891"/>
      <c r="CM417" s="1891"/>
      <c r="CN417" s="1891"/>
      <c r="CO417" s="1891"/>
      <c r="CP417" s="1891"/>
      <c r="CQ417" s="1891"/>
      <c r="CR417" s="1891"/>
      <c r="CS417" s="1891"/>
      <c r="CT417" s="1891"/>
      <c r="CU417" s="1891"/>
      <c r="CV417" s="1891"/>
      <c r="CW417" s="1891"/>
      <c r="CX417" s="1891"/>
      <c r="CY417" s="1891"/>
      <c r="CZ417" s="1891"/>
      <c r="DA417" s="1891"/>
      <c r="DB417" s="1891"/>
      <c r="DC417" s="1891"/>
      <c r="DD417" s="1891"/>
      <c r="DE417" s="1891"/>
      <c r="DF417" s="1891"/>
      <c r="DG417" s="1891"/>
      <c r="DH417" s="1891"/>
      <c r="DI417" s="1891"/>
      <c r="DJ417" s="1891"/>
      <c r="DK417" s="1891"/>
      <c r="DL417" s="1891"/>
      <c r="DM417" s="1891"/>
      <c r="DN417" s="1891"/>
      <c r="DO417" s="1891"/>
      <c r="DP417" s="1891"/>
      <c r="DQ417" s="1891"/>
      <c r="DR417" s="1891"/>
      <c r="DS417" s="1891"/>
      <c r="DT417" s="1891"/>
      <c r="DU417" s="1891"/>
      <c r="DV417" s="1891"/>
      <c r="DW417" s="1891"/>
      <c r="DX417" s="1891"/>
      <c r="DY417" s="1891"/>
      <c r="DZ417" s="1891"/>
      <c r="EA417" s="1864"/>
      <c r="EB417" s="1864"/>
      <c r="EC417" s="1864"/>
      <c r="ED417" s="1864"/>
      <c r="EE417" s="1864"/>
      <c r="EF417" s="1864"/>
      <c r="EG417" s="1864"/>
      <c r="EH417" s="1864"/>
      <c r="EI417" s="1864"/>
      <c r="EJ417" s="1864"/>
      <c r="EK417" s="1864"/>
      <c r="EL417" s="1864"/>
      <c r="EM417" s="1864"/>
      <c r="EN417" s="1864"/>
      <c r="EO417" s="1864"/>
      <c r="EP417" s="1864"/>
      <c r="EQ417" s="1864"/>
      <c r="ER417" s="1864"/>
      <c r="ES417" s="1864"/>
      <c r="ET417" s="1864"/>
      <c r="EU417" s="1864"/>
      <c r="EV417" s="1864"/>
      <c r="EW417" s="1864"/>
      <c r="EX417" s="1864"/>
      <c r="EY417" s="1864"/>
      <c r="EZ417" s="1864"/>
      <c r="FF417" s="2132"/>
      <c r="FG417" s="2024"/>
      <c r="FH417" s="2025"/>
      <c r="FI417" s="2132"/>
      <c r="FJ417" s="2024"/>
      <c r="FK417" s="2132"/>
      <c r="FL417" s="2024"/>
      <c r="FN417" s="2289"/>
      <c r="FO417" s="2282"/>
    </row>
    <row r="418" spans="1:171" customFormat="1" ht="15">
      <c r="A418" s="1864"/>
      <c r="B418" s="1864" t="s">
        <v>718</v>
      </c>
      <c r="C418" s="1864"/>
      <c r="D418" s="1864"/>
      <c r="E418" s="1864"/>
      <c r="F418" s="1864"/>
      <c r="G418" s="1864"/>
      <c r="H418" s="1864"/>
      <c r="I418" s="1864"/>
      <c r="J418" s="1886"/>
      <c r="K418" s="1886"/>
      <c r="L418" s="1864"/>
      <c r="M418" s="1886"/>
      <c r="N418" s="1886"/>
      <c r="O418" s="1886"/>
      <c r="P418" s="1886"/>
      <c r="Q418" s="1864"/>
      <c r="R418" s="1886"/>
      <c r="S418" s="1886"/>
      <c r="T418" s="1886"/>
      <c r="U418" s="1886"/>
      <c r="V418" s="1864"/>
      <c r="W418" s="1886"/>
      <c r="X418" s="1886"/>
      <c r="Y418" s="1886"/>
      <c r="Z418" s="1886"/>
      <c r="AA418" s="1864"/>
      <c r="AB418" s="1886"/>
      <c r="AC418" s="1886"/>
      <c r="AD418" s="1886"/>
      <c r="AE418" s="1886"/>
      <c r="AF418" s="1864"/>
      <c r="AG418" s="1886"/>
      <c r="AH418" s="1886"/>
      <c r="AI418" s="1886"/>
      <c r="AJ418" s="1886"/>
      <c r="AK418" s="1864"/>
      <c r="AL418" s="1886"/>
      <c r="AM418" s="1886"/>
      <c r="AN418" s="1886"/>
      <c r="AO418" s="1886"/>
      <c r="AP418" s="1864"/>
      <c r="AQ418" s="1886"/>
      <c r="AR418" s="1886"/>
      <c r="AS418" s="1886"/>
      <c r="AT418" s="1886"/>
      <c r="AU418" s="1864"/>
      <c r="AV418" s="1886"/>
      <c r="AW418" s="1886"/>
      <c r="AX418" s="1886"/>
      <c r="AY418" s="1886"/>
      <c r="AZ418" s="1864"/>
      <c r="BA418" s="1886"/>
      <c r="BB418" s="1864"/>
      <c r="BC418" s="1886"/>
      <c r="BD418" s="1864"/>
      <c r="BE418" s="1886"/>
      <c r="BF418" s="1864"/>
      <c r="BG418" s="1864"/>
      <c r="BH418" s="1864"/>
      <c r="BI418" s="1864"/>
      <c r="BJ418" s="1864"/>
      <c r="BK418" s="1864"/>
      <c r="BL418" s="1864"/>
      <c r="BM418" s="1864"/>
      <c r="BN418" s="1864"/>
      <c r="BO418" s="1864"/>
      <c r="BP418" s="1864"/>
      <c r="BQ418" s="1864"/>
      <c r="BR418" s="1864"/>
      <c r="BS418" s="1864"/>
      <c r="BT418" s="1864"/>
      <c r="BU418" s="1889">
        <v>205493</v>
      </c>
      <c r="BV418" s="1889">
        <v>217392</v>
      </c>
      <c r="BW418" s="1889">
        <v>214466</v>
      </c>
      <c r="BX418" s="1889">
        <v>215692</v>
      </c>
      <c r="BY418" s="1890"/>
      <c r="BZ418" s="1889">
        <v>208926</v>
      </c>
      <c r="CA418" s="1889">
        <v>202532</v>
      </c>
      <c r="CB418" s="1889">
        <v>203842</v>
      </c>
      <c r="CC418" s="1889"/>
      <c r="CD418" s="1864"/>
      <c r="CE418" s="1864"/>
      <c r="CF418" s="1864"/>
      <c r="CG418" s="1864"/>
      <c r="CH418" s="1864"/>
      <c r="CI418" s="1864"/>
      <c r="CJ418" s="1864"/>
      <c r="CK418" s="1864"/>
      <c r="CL418" s="1891"/>
      <c r="CM418" s="1891"/>
      <c r="CN418" s="1891"/>
      <c r="CO418" s="1891"/>
      <c r="CP418" s="1891"/>
      <c r="CQ418" s="1891"/>
      <c r="CR418" s="1891"/>
      <c r="CS418" s="1891"/>
      <c r="CT418" s="1891"/>
      <c r="CU418" s="1891"/>
      <c r="CV418" s="1891"/>
      <c r="CW418" s="1891"/>
      <c r="CX418" s="1891"/>
      <c r="CY418" s="1891"/>
      <c r="CZ418" s="1891"/>
      <c r="DA418" s="1891"/>
      <c r="DB418" s="1891"/>
      <c r="DC418" s="1891"/>
      <c r="DD418" s="1891"/>
      <c r="DE418" s="1891"/>
      <c r="DF418" s="1891"/>
      <c r="DG418" s="1891"/>
      <c r="DH418" s="1891"/>
      <c r="DI418" s="1891"/>
      <c r="DJ418" s="1891"/>
      <c r="DK418" s="1891"/>
      <c r="DL418" s="1891"/>
      <c r="DM418" s="1891"/>
      <c r="DN418" s="1891"/>
      <c r="DO418" s="1891"/>
      <c r="DP418" s="1891"/>
      <c r="DQ418" s="1891"/>
      <c r="DR418" s="1891"/>
      <c r="DS418" s="1891"/>
      <c r="DT418" s="1891"/>
      <c r="DU418" s="1891"/>
      <c r="DV418" s="1891"/>
      <c r="DW418" s="1891"/>
      <c r="DX418" s="1891"/>
      <c r="DY418" s="1891"/>
      <c r="DZ418" s="1891"/>
      <c r="EA418" s="1864"/>
      <c r="EB418" s="1864"/>
      <c r="EC418" s="1864"/>
      <c r="ED418" s="1864"/>
      <c r="EE418" s="1864"/>
      <c r="EF418" s="1864"/>
      <c r="EG418" s="1864"/>
      <c r="EH418" s="1864"/>
      <c r="EI418" s="1864"/>
      <c r="EJ418" s="1864"/>
      <c r="EK418" s="1864"/>
      <c r="EL418" s="1864"/>
      <c r="EM418" s="1864"/>
      <c r="EN418" s="1864"/>
      <c r="EO418" s="1864"/>
      <c r="EP418" s="1864"/>
      <c r="EQ418" s="1864"/>
      <c r="ER418" s="1864"/>
      <c r="ES418" s="1864"/>
      <c r="ET418" s="1864"/>
      <c r="EU418" s="1864"/>
      <c r="EV418" s="1864"/>
      <c r="EW418" s="1864"/>
      <c r="EX418" s="1864"/>
      <c r="EY418" s="1864"/>
      <c r="EZ418" s="1864"/>
      <c r="FF418" s="2024"/>
      <c r="FG418" s="2024"/>
      <c r="FH418" s="2025"/>
      <c r="FI418" s="2024"/>
      <c r="FJ418" s="2024"/>
      <c r="FK418" s="2024"/>
      <c r="FL418" s="2024"/>
      <c r="FN418" s="2282"/>
      <c r="FO418" s="2282"/>
    </row>
    <row r="419" spans="1:171" customFormat="1" ht="15">
      <c r="A419" s="1864"/>
      <c r="B419" s="1864"/>
      <c r="C419" s="1864"/>
      <c r="D419" s="1864"/>
      <c r="E419" s="1864"/>
      <c r="F419" s="1864"/>
      <c r="G419" s="1864"/>
      <c r="H419" s="1864"/>
      <c r="I419" s="1864"/>
      <c r="J419" s="1886"/>
      <c r="K419" s="1886"/>
      <c r="L419" s="1864"/>
      <c r="M419" s="1886"/>
      <c r="N419" s="1886"/>
      <c r="O419" s="1886"/>
      <c r="P419" s="1886"/>
      <c r="Q419" s="1864"/>
      <c r="R419" s="1886"/>
      <c r="S419" s="1886"/>
      <c r="T419" s="1886"/>
      <c r="U419" s="1886"/>
      <c r="V419" s="1864"/>
      <c r="W419" s="1886"/>
      <c r="X419" s="1886"/>
      <c r="Y419" s="1886"/>
      <c r="Z419" s="1886"/>
      <c r="AA419" s="1864"/>
      <c r="AB419" s="1886"/>
      <c r="AC419" s="1886"/>
      <c r="AD419" s="1886"/>
      <c r="AE419" s="1886"/>
      <c r="AF419" s="1864"/>
      <c r="AG419" s="1886"/>
      <c r="AH419" s="1886"/>
      <c r="AI419" s="1886"/>
      <c r="AJ419" s="1886"/>
      <c r="AK419" s="1864"/>
      <c r="AL419" s="1886"/>
      <c r="AM419" s="1886"/>
      <c r="AN419" s="1886"/>
      <c r="AO419" s="1886"/>
      <c r="AP419" s="1864"/>
      <c r="AQ419" s="1886"/>
      <c r="AR419" s="1886"/>
      <c r="AS419" s="1874"/>
      <c r="AT419" s="1874"/>
      <c r="AU419" s="1864"/>
      <c r="AV419" s="1864"/>
      <c r="AW419" s="1864"/>
      <c r="AX419" s="1864"/>
      <c r="AY419" s="1864"/>
      <c r="AZ419" s="1864"/>
      <c r="BA419" s="1864"/>
      <c r="BB419" s="1864"/>
      <c r="BC419" s="1864"/>
      <c r="BD419" s="1864"/>
      <c r="BE419" s="1864"/>
      <c r="BF419" s="1864"/>
      <c r="BG419" s="1864"/>
      <c r="BH419" s="1864"/>
      <c r="BI419" s="1864"/>
      <c r="BJ419" s="1864"/>
      <c r="BK419" s="1864"/>
      <c r="BL419" s="1864"/>
      <c r="BM419" s="1864"/>
      <c r="BN419" s="1864"/>
      <c r="BO419" s="1864"/>
      <c r="BP419" s="1864"/>
      <c r="BQ419" s="1864"/>
      <c r="BR419" s="1864"/>
      <c r="BS419" s="1864"/>
      <c r="BT419" s="1864"/>
      <c r="BU419" s="1890"/>
      <c r="BV419" s="1890"/>
      <c r="BW419" s="1890"/>
      <c r="BX419" s="1890"/>
      <c r="BY419" s="1890"/>
      <c r="BZ419" s="1890"/>
      <c r="CA419" s="1890"/>
      <c r="CB419" s="1890"/>
      <c r="CC419" s="1890"/>
      <c r="CD419" s="1864"/>
      <c r="CE419" s="1864"/>
      <c r="CF419" s="1864"/>
      <c r="CG419" s="1864"/>
      <c r="CH419" s="1864"/>
      <c r="CI419" s="1864"/>
      <c r="CJ419" s="1864"/>
      <c r="CK419" s="1864"/>
      <c r="CL419" s="1891"/>
      <c r="CM419" s="1891"/>
      <c r="CN419" s="1891"/>
      <c r="CO419" s="1891"/>
      <c r="CP419" s="1891"/>
      <c r="CQ419" s="1891"/>
      <c r="CR419" s="1891"/>
      <c r="CS419" s="1891"/>
      <c r="CT419" s="1891"/>
      <c r="CU419" s="1891"/>
      <c r="CV419" s="1891"/>
      <c r="CW419" s="1891"/>
      <c r="CX419" s="1891"/>
      <c r="CY419" s="1891"/>
      <c r="CZ419" s="1891"/>
      <c r="DA419" s="1891"/>
      <c r="DB419" s="1891"/>
      <c r="DC419" s="1891"/>
      <c r="DD419" s="1891"/>
      <c r="DE419" s="1891"/>
      <c r="DF419" s="1891"/>
      <c r="DG419" s="1891"/>
      <c r="DH419" s="1891"/>
      <c r="DI419" s="1891"/>
      <c r="DJ419" s="1891"/>
      <c r="DK419" s="1891"/>
      <c r="DL419" s="1891"/>
      <c r="DM419" s="1891"/>
      <c r="DN419" s="1891"/>
      <c r="DO419" s="1891"/>
      <c r="DP419" s="1891"/>
      <c r="DQ419" s="1891"/>
      <c r="DR419" s="1891"/>
      <c r="DS419" s="1891"/>
      <c r="DT419" s="1891"/>
      <c r="DU419" s="1891"/>
      <c r="DV419" s="1891"/>
      <c r="DW419" s="1891"/>
      <c r="DX419" s="1891"/>
      <c r="DY419" s="1891"/>
      <c r="DZ419" s="1891"/>
      <c r="EA419" s="1864"/>
      <c r="EB419" s="1864"/>
      <c r="EC419" s="1864"/>
      <c r="ED419" s="1864"/>
      <c r="EE419" s="1864"/>
      <c r="EF419" s="1864"/>
      <c r="EG419" s="1864"/>
      <c r="EH419" s="1864"/>
      <c r="EI419" s="1864"/>
      <c r="EJ419" s="1864"/>
      <c r="EK419" s="1864"/>
      <c r="EL419" s="1864"/>
      <c r="EM419" s="1864"/>
      <c r="EN419" s="1864"/>
      <c r="EO419" s="1864"/>
      <c r="EP419" s="1864"/>
      <c r="EQ419" s="1864"/>
      <c r="ER419" s="1864"/>
      <c r="ES419" s="1864"/>
      <c r="ET419" s="1864"/>
      <c r="EU419" s="1864"/>
      <c r="EV419" s="1864"/>
      <c r="EW419" s="1864"/>
      <c r="EX419" s="1864"/>
      <c r="EY419" s="1864"/>
      <c r="EZ419" s="1864"/>
      <c r="FF419" s="2024"/>
      <c r="FG419" s="2024"/>
      <c r="FH419" s="2025"/>
      <c r="FI419" s="2024"/>
      <c r="FJ419" s="2024"/>
      <c r="FK419" s="2024"/>
      <c r="FL419" s="2024"/>
      <c r="FN419" s="2282"/>
      <c r="FO419" s="2282"/>
    </row>
    <row r="420" spans="1:171" customFormat="1" ht="15">
      <c r="A420" s="1864"/>
      <c r="B420" s="1864" t="s">
        <v>7989</v>
      </c>
      <c r="C420" s="1864"/>
      <c r="D420" s="1864"/>
      <c r="E420" s="1864"/>
      <c r="F420" s="1864"/>
      <c r="G420" s="1864"/>
      <c r="H420" s="1864"/>
      <c r="I420" s="1864"/>
      <c r="J420" s="1886"/>
      <c r="K420" s="1886"/>
      <c r="L420" s="1864"/>
      <c r="M420" s="1886"/>
      <c r="N420" s="1886"/>
      <c r="O420" s="1886"/>
      <c r="P420" s="1886"/>
      <c r="Q420" s="1864"/>
      <c r="R420" s="1886"/>
      <c r="S420" s="1886"/>
      <c r="T420" s="1886"/>
      <c r="U420" s="1886"/>
      <c r="V420" s="1864"/>
      <c r="W420" s="1886"/>
      <c r="X420" s="1886"/>
      <c r="Y420" s="1886"/>
      <c r="Z420" s="1886"/>
      <c r="AA420" s="1864"/>
      <c r="AB420" s="1886"/>
      <c r="AC420" s="1886"/>
      <c r="AD420" s="1886"/>
      <c r="AE420" s="1886"/>
      <c r="AF420" s="1864"/>
      <c r="AG420" s="1886"/>
      <c r="AH420" s="1886"/>
      <c r="AI420" s="1886"/>
      <c r="AJ420" s="1886"/>
      <c r="AK420" s="1864"/>
      <c r="AL420" s="1886"/>
      <c r="AM420" s="1886"/>
      <c r="AN420" s="1886"/>
      <c r="AO420" s="1886"/>
      <c r="AP420" s="1864"/>
      <c r="AQ420" s="1886"/>
      <c r="AR420" s="1886"/>
      <c r="AS420" s="1874"/>
      <c r="AT420" s="1874"/>
      <c r="AU420" s="1864"/>
      <c r="AV420" s="1864"/>
      <c r="AW420" s="1864"/>
      <c r="AX420" s="1864"/>
      <c r="AY420" s="1864"/>
      <c r="AZ420" s="1864"/>
      <c r="BA420" s="1864"/>
      <c r="BB420" s="1864"/>
      <c r="BC420" s="1864"/>
      <c r="BD420" s="1864"/>
      <c r="BE420" s="1864"/>
      <c r="BF420" s="1864"/>
      <c r="BG420" s="1864"/>
      <c r="BH420" s="1864"/>
      <c r="BI420" s="1864"/>
      <c r="BJ420" s="1864"/>
      <c r="BK420" s="1864"/>
      <c r="BL420" s="1864"/>
      <c r="BM420" s="1864"/>
      <c r="BN420" s="1864"/>
      <c r="BO420" s="1864"/>
      <c r="BP420" s="1864"/>
      <c r="BQ420" s="1864"/>
      <c r="BR420" s="1864"/>
      <c r="BS420" s="1864"/>
      <c r="BT420" s="1864"/>
      <c r="BU420" s="1889">
        <v>26362</v>
      </c>
      <c r="BV420" s="1889">
        <v>30042</v>
      </c>
      <c r="BW420" s="1889">
        <v>28317</v>
      </c>
      <c r="BX420" s="1889">
        <v>31818</v>
      </c>
      <c r="BY420" s="1890"/>
      <c r="BZ420" s="1889">
        <v>27646</v>
      </c>
      <c r="CA420" s="1889">
        <v>27269</v>
      </c>
      <c r="CB420" s="1889">
        <v>27120</v>
      </c>
      <c r="CC420" s="1889"/>
      <c r="CD420" s="1864"/>
      <c r="CE420" s="1864"/>
      <c r="CF420" s="1864"/>
      <c r="CG420" s="1864"/>
      <c r="CH420" s="1864"/>
      <c r="CI420" s="1864"/>
      <c r="CJ420" s="1864"/>
      <c r="CK420" s="1864"/>
      <c r="CL420" s="1891"/>
      <c r="CM420" s="1891"/>
      <c r="CN420" s="1891"/>
      <c r="CO420" s="1891"/>
      <c r="CP420" s="1891"/>
      <c r="CQ420" s="1891"/>
      <c r="CR420" s="1891"/>
      <c r="CS420" s="1891"/>
      <c r="CT420" s="1891"/>
      <c r="CU420" s="1891"/>
      <c r="CV420" s="1891"/>
      <c r="CW420" s="1891"/>
      <c r="CX420" s="1891"/>
      <c r="CY420" s="1891"/>
      <c r="CZ420" s="1891"/>
      <c r="DA420" s="1891"/>
      <c r="DB420" s="1891"/>
      <c r="DC420" s="1891"/>
      <c r="DD420" s="1891"/>
      <c r="DE420" s="1891"/>
      <c r="DF420" s="1891"/>
      <c r="DG420" s="1891"/>
      <c r="DH420" s="1891"/>
      <c r="DI420" s="1891"/>
      <c r="DJ420" s="1891"/>
      <c r="DK420" s="1891"/>
      <c r="DL420" s="1891"/>
      <c r="DM420" s="1891"/>
      <c r="DN420" s="1891"/>
      <c r="DO420" s="1891"/>
      <c r="DP420" s="1891"/>
      <c r="DQ420" s="1891"/>
      <c r="DR420" s="1891"/>
      <c r="DS420" s="1891"/>
      <c r="DT420" s="1891"/>
      <c r="DU420" s="1891"/>
      <c r="DV420" s="1891"/>
      <c r="DW420" s="1891"/>
      <c r="DX420" s="1891"/>
      <c r="DY420" s="1891"/>
      <c r="DZ420" s="1891"/>
      <c r="EA420" s="1864"/>
      <c r="EB420" s="1864"/>
      <c r="EC420" s="1864"/>
      <c r="ED420" s="1864"/>
      <c r="EE420" s="1864"/>
      <c r="EF420" s="1864"/>
      <c r="EG420" s="1864"/>
      <c r="EH420" s="1864"/>
      <c r="EI420" s="1864"/>
      <c r="EJ420" s="1864"/>
      <c r="EK420" s="1864"/>
      <c r="EL420" s="1864"/>
      <c r="EM420" s="1864"/>
      <c r="EN420" s="1864"/>
      <c r="EO420" s="1864"/>
      <c r="EP420" s="1864"/>
      <c r="EQ420" s="1864"/>
      <c r="ER420" s="1864"/>
      <c r="ES420" s="1864"/>
      <c r="ET420" s="1864"/>
      <c r="EU420" s="1864"/>
      <c r="EV420" s="1864"/>
      <c r="EW420" s="1864"/>
      <c r="EX420" s="1864"/>
      <c r="EY420" s="1864"/>
      <c r="EZ420" s="1864"/>
      <c r="FF420" s="2024"/>
      <c r="FG420" s="2024"/>
      <c r="FH420" s="2025"/>
      <c r="FI420" s="2024"/>
      <c r="FJ420" s="2024"/>
      <c r="FK420" s="2024"/>
      <c r="FL420" s="2024"/>
      <c r="FN420" s="2282"/>
      <c r="FO420" s="2282"/>
    </row>
    <row r="421" spans="1:171" customFormat="1" ht="15">
      <c r="A421" s="1864"/>
      <c r="B421" s="1864" t="s">
        <v>7990</v>
      </c>
      <c r="C421" s="1864"/>
      <c r="D421" s="1864"/>
      <c r="E421" s="1864"/>
      <c r="F421" s="1864"/>
      <c r="G421" s="1864"/>
      <c r="H421" s="1864"/>
      <c r="I421" s="1864"/>
      <c r="J421" s="1886"/>
      <c r="K421" s="1886"/>
      <c r="L421" s="1864"/>
      <c r="M421" s="1886"/>
      <c r="N421" s="1886"/>
      <c r="O421" s="1886"/>
      <c r="P421" s="1886"/>
      <c r="Q421" s="1864"/>
      <c r="R421" s="1886"/>
      <c r="S421" s="1886"/>
      <c r="T421" s="1886"/>
      <c r="U421" s="1886"/>
      <c r="V421" s="1864"/>
      <c r="W421" s="1886"/>
      <c r="X421" s="1886"/>
      <c r="Y421" s="1886"/>
      <c r="Z421" s="1886"/>
      <c r="AA421" s="1864"/>
      <c r="AB421" s="1886"/>
      <c r="AC421" s="1886"/>
      <c r="AD421" s="1886"/>
      <c r="AE421" s="1886"/>
      <c r="AF421" s="1864"/>
      <c r="AG421" s="1886"/>
      <c r="AH421" s="1886"/>
      <c r="AI421" s="1886"/>
      <c r="AJ421" s="1886"/>
      <c r="AK421" s="1864"/>
      <c r="AL421" s="1886"/>
      <c r="AM421" s="1886"/>
      <c r="AN421" s="1886"/>
      <c r="AO421" s="1886"/>
      <c r="AP421" s="1864"/>
      <c r="AQ421" s="1886"/>
      <c r="AR421" s="1886"/>
      <c r="AS421" s="1874"/>
      <c r="AT421" s="1874"/>
      <c r="AU421" s="1864"/>
      <c r="AV421" s="1864"/>
      <c r="AW421" s="1864"/>
      <c r="AX421" s="1864"/>
      <c r="AY421" s="1864"/>
      <c r="AZ421" s="1864"/>
      <c r="BA421" s="1864"/>
      <c r="BB421" s="1864"/>
      <c r="BC421" s="1864"/>
      <c r="BD421" s="1864"/>
      <c r="BE421" s="1864"/>
      <c r="BF421" s="1864"/>
      <c r="BG421" s="1864"/>
      <c r="BH421" s="1864"/>
      <c r="BI421" s="1864"/>
      <c r="BJ421" s="1864"/>
      <c r="BK421" s="1864"/>
      <c r="BL421" s="1864"/>
      <c r="BM421" s="1864"/>
      <c r="BN421" s="1864"/>
      <c r="BO421" s="1864"/>
      <c r="BP421" s="1864"/>
      <c r="BQ421" s="1864"/>
      <c r="BR421" s="1864"/>
      <c r="BS421" s="1864"/>
      <c r="BT421" s="1864"/>
      <c r="BU421" s="1890">
        <f>BU416-BU420</f>
        <v>4222</v>
      </c>
      <c r="BV421" s="1890">
        <f>BV416-BV420</f>
        <v>4589</v>
      </c>
      <c r="BW421" s="1890">
        <f>BW416-BW420</f>
        <v>4178</v>
      </c>
      <c r="BX421" s="1890">
        <f>BX416-BX420</f>
        <v>3563</v>
      </c>
      <c r="BY421" s="1890"/>
      <c r="BZ421" s="1890">
        <f>BZ416-BZ420</f>
        <v>3587</v>
      </c>
      <c r="CA421" s="1890">
        <f>CA416-CA420</f>
        <v>3834</v>
      </c>
      <c r="CB421" s="1890">
        <f>CB416-CB420</f>
        <v>4816</v>
      </c>
      <c r="CC421" s="1890">
        <f>CC416-CC420</f>
        <v>0</v>
      </c>
      <c r="CD421" s="1864"/>
      <c r="CE421" s="1864"/>
      <c r="CF421" s="1864"/>
      <c r="CG421" s="1864"/>
      <c r="CH421" s="1864"/>
      <c r="CI421" s="1864"/>
      <c r="CJ421" s="1864"/>
      <c r="CK421" s="1864"/>
      <c r="CL421" s="1891"/>
      <c r="CM421" s="1891"/>
      <c r="CN421" s="1891"/>
      <c r="CO421" s="1891"/>
      <c r="CP421" s="1891"/>
      <c r="CQ421" s="1891"/>
      <c r="CR421" s="1891"/>
      <c r="CS421" s="1891"/>
      <c r="CT421" s="1891"/>
      <c r="CU421" s="1891"/>
      <c r="CV421" s="1891"/>
      <c r="CW421" s="1891"/>
      <c r="CX421" s="1891"/>
      <c r="CY421" s="1891"/>
      <c r="CZ421" s="1891"/>
      <c r="DA421" s="1891"/>
      <c r="DB421" s="1891"/>
      <c r="DC421" s="1891"/>
      <c r="DD421" s="1891"/>
      <c r="DE421" s="1891"/>
      <c r="DF421" s="1891"/>
      <c r="DG421" s="1891"/>
      <c r="DH421" s="1891"/>
      <c r="DI421" s="1891"/>
      <c r="DJ421" s="1891"/>
      <c r="DK421" s="1891"/>
      <c r="DL421" s="1891"/>
      <c r="DM421" s="1891"/>
      <c r="DN421" s="1891"/>
      <c r="DO421" s="1891"/>
      <c r="DP421" s="1891"/>
      <c r="DQ421" s="1891"/>
      <c r="DR421" s="1891"/>
      <c r="DS421" s="1891"/>
      <c r="DT421" s="1891"/>
      <c r="DU421" s="1891"/>
      <c r="DV421" s="1891"/>
      <c r="DW421" s="1891"/>
      <c r="DX421" s="1891"/>
      <c r="DY421" s="1891"/>
      <c r="DZ421" s="1891"/>
      <c r="EA421" s="1864"/>
      <c r="EB421" s="1864"/>
      <c r="EC421" s="1864"/>
      <c r="ED421" s="1864"/>
      <c r="EE421" s="1864"/>
      <c r="EF421" s="1864"/>
      <c r="EG421" s="1864"/>
      <c r="EH421" s="1864"/>
      <c r="EI421" s="1864"/>
      <c r="EJ421" s="1864"/>
      <c r="EK421" s="1864"/>
      <c r="EL421" s="1864"/>
      <c r="EM421" s="1864"/>
      <c r="EN421" s="1864"/>
      <c r="EO421" s="1864"/>
      <c r="EP421" s="1864"/>
      <c r="EQ421" s="1864"/>
      <c r="ER421" s="1864"/>
      <c r="ES421" s="1864"/>
      <c r="ET421" s="1864"/>
      <c r="EU421" s="1864"/>
      <c r="EV421" s="1864"/>
      <c r="EW421" s="1864"/>
      <c r="EX421" s="1864"/>
      <c r="EY421" s="1864"/>
      <c r="EZ421" s="1864"/>
      <c r="FF421" s="2024"/>
      <c r="FG421" s="2024"/>
      <c r="FH421" s="2025"/>
      <c r="FI421" s="2024"/>
      <c r="FJ421" s="2024"/>
      <c r="FK421" s="2024"/>
      <c r="FL421" s="2024"/>
      <c r="FN421" s="2282"/>
      <c r="FO421" s="2282"/>
    </row>
    <row r="422" spans="1:171" customFormat="1" ht="15">
      <c r="A422" s="1864"/>
      <c r="B422" s="1864" t="s">
        <v>7991</v>
      </c>
      <c r="C422" s="1864"/>
      <c r="D422" s="1864"/>
      <c r="E422" s="1864"/>
      <c r="F422" s="1864"/>
      <c r="G422" s="1864"/>
      <c r="H422" s="1864"/>
      <c r="I422" s="1864"/>
      <c r="J422" s="1886"/>
      <c r="K422" s="1886"/>
      <c r="L422" s="1864"/>
      <c r="M422" s="1886"/>
      <c r="N422" s="1886"/>
      <c r="O422" s="1886"/>
      <c r="P422" s="1886"/>
      <c r="Q422" s="1864"/>
      <c r="R422" s="1886"/>
      <c r="S422" s="1886"/>
      <c r="T422" s="1886"/>
      <c r="U422" s="1886"/>
      <c r="V422" s="1864"/>
      <c r="W422" s="1886"/>
      <c r="X422" s="1886"/>
      <c r="Y422" s="1886"/>
      <c r="Z422" s="1886"/>
      <c r="AA422" s="1864"/>
      <c r="AB422" s="1886"/>
      <c r="AC422" s="1886"/>
      <c r="AD422" s="1886"/>
      <c r="AE422" s="1886"/>
      <c r="AF422" s="1864"/>
      <c r="AG422" s="1886"/>
      <c r="AH422" s="1886"/>
      <c r="AI422" s="1886"/>
      <c r="AJ422" s="1886"/>
      <c r="AK422" s="1864"/>
      <c r="AL422" s="1886"/>
      <c r="AM422" s="1886"/>
      <c r="AN422" s="1886"/>
      <c r="AO422" s="1886"/>
      <c r="AP422" s="1864"/>
      <c r="AQ422" s="1886"/>
      <c r="AR422" s="1886"/>
      <c r="AS422" s="1874"/>
      <c r="AT422" s="1874"/>
      <c r="AU422" s="1864"/>
      <c r="AV422" s="1864"/>
      <c r="AW422" s="1864"/>
      <c r="AX422" s="1864"/>
      <c r="AY422" s="1864"/>
      <c r="AZ422" s="1864"/>
      <c r="BA422" s="1864"/>
      <c r="BB422" s="1864"/>
      <c r="BC422" s="1864"/>
      <c r="BD422" s="1864"/>
      <c r="BE422" s="1864"/>
      <c r="BF422" s="1864"/>
      <c r="BG422" s="1864"/>
      <c r="BH422" s="1864"/>
      <c r="BI422" s="1864"/>
      <c r="BJ422" s="1864"/>
      <c r="BK422" s="1864"/>
      <c r="BL422" s="1864"/>
      <c r="BM422" s="1864"/>
      <c r="BN422" s="1864"/>
      <c r="BO422" s="1864"/>
      <c r="BP422" s="1864"/>
      <c r="BQ422" s="1864"/>
      <c r="BR422" s="1864"/>
      <c r="BS422" s="1864"/>
      <c r="BT422" s="1864"/>
      <c r="BU422" s="1874">
        <f>BU421/BU416</f>
        <v>0.1380460371436045</v>
      </c>
      <c r="BV422" s="1874">
        <f>BV421/BV416</f>
        <v>0.13251133377609656</v>
      </c>
      <c r="BW422" s="1874">
        <f>BW421/BW416</f>
        <v>0.12857362671180181</v>
      </c>
      <c r="BX422" s="1874">
        <f>BX421/BX416</f>
        <v>0.10070376755885928</v>
      </c>
      <c r="BY422" s="1864"/>
      <c r="BZ422" s="1874">
        <f>BZ421/BZ416</f>
        <v>0.11484647648320687</v>
      </c>
      <c r="CA422" s="1874">
        <f>CA421/CA416</f>
        <v>0.12326785197569366</v>
      </c>
      <c r="CB422" s="1874">
        <f>CB421/CB416</f>
        <v>0.15080160320641284</v>
      </c>
      <c r="CC422" s="1874" t="e">
        <f>CC421/CC416</f>
        <v>#DIV/0!</v>
      </c>
      <c r="CD422" s="1864"/>
      <c r="CE422" s="1864"/>
      <c r="CF422" s="1864"/>
      <c r="CG422" s="1864"/>
      <c r="CH422" s="1864"/>
      <c r="CI422" s="1864"/>
      <c r="CJ422" s="1864"/>
      <c r="CK422" s="1864"/>
      <c r="CL422" s="1891"/>
      <c r="CM422" s="1891"/>
      <c r="CN422" s="1891"/>
      <c r="CO422" s="1891"/>
      <c r="CP422" s="1891"/>
      <c r="CQ422" s="1891"/>
      <c r="CR422" s="1891"/>
      <c r="CS422" s="1891"/>
      <c r="CT422" s="1891"/>
      <c r="CU422" s="1891"/>
      <c r="CV422" s="1891"/>
      <c r="CW422" s="1891"/>
      <c r="CX422" s="1891"/>
      <c r="CY422" s="1891"/>
      <c r="CZ422" s="1891"/>
      <c r="DA422" s="1891"/>
      <c r="DB422" s="1891"/>
      <c r="DC422" s="1891"/>
      <c r="DD422" s="1891"/>
      <c r="DE422" s="1891"/>
      <c r="DF422" s="1891"/>
      <c r="DG422" s="1891"/>
      <c r="DH422" s="1891"/>
      <c r="DI422" s="1891"/>
      <c r="DJ422" s="1891"/>
      <c r="DK422" s="1891"/>
      <c r="DL422" s="1891"/>
      <c r="DM422" s="1891"/>
      <c r="DN422" s="1891"/>
      <c r="DO422" s="1891"/>
      <c r="DP422" s="1891"/>
      <c r="DQ422" s="1891"/>
      <c r="DR422" s="1891"/>
      <c r="DS422" s="1891"/>
      <c r="DT422" s="1891"/>
      <c r="DU422" s="1891"/>
      <c r="DV422" s="1891"/>
      <c r="DW422" s="1891"/>
      <c r="DX422" s="1891"/>
      <c r="DY422" s="1891"/>
      <c r="DZ422" s="1891"/>
      <c r="EA422" s="1864"/>
      <c r="EB422" s="1864"/>
      <c r="EC422" s="1864"/>
      <c r="ED422" s="1864"/>
      <c r="EE422" s="1864"/>
      <c r="EF422" s="1864"/>
      <c r="EG422" s="1864"/>
      <c r="EH422" s="1864"/>
      <c r="EI422" s="1864"/>
      <c r="EJ422" s="1864"/>
      <c r="EK422" s="1864"/>
      <c r="EL422" s="1864"/>
      <c r="EM422" s="1864"/>
      <c r="EN422" s="1864"/>
      <c r="EO422" s="1864"/>
      <c r="EP422" s="1864"/>
      <c r="EQ422" s="1864"/>
      <c r="ER422" s="1864"/>
      <c r="ES422" s="1864"/>
      <c r="ET422" s="1864"/>
      <c r="EU422" s="1864"/>
      <c r="EV422" s="1864"/>
      <c r="EW422" s="1864"/>
      <c r="EX422" s="1864"/>
      <c r="EY422" s="1864"/>
      <c r="EZ422" s="1864"/>
      <c r="FF422" s="2024"/>
      <c r="FG422" s="2024"/>
      <c r="FH422" s="2025"/>
      <c r="FI422" s="2024"/>
      <c r="FJ422" s="2024"/>
      <c r="FK422" s="2024"/>
      <c r="FL422" s="2024"/>
      <c r="FN422" s="2282"/>
      <c r="FO422" s="2282"/>
    </row>
    <row r="423" spans="1:171" customFormat="1" ht="15">
      <c r="A423" s="1864"/>
      <c r="B423" s="1864"/>
      <c r="C423" s="1864"/>
      <c r="D423" s="1864"/>
      <c r="E423" s="1864"/>
      <c r="F423" s="1864"/>
      <c r="G423" s="1864"/>
      <c r="H423" s="1864"/>
      <c r="I423" s="1864"/>
      <c r="J423" s="1886"/>
      <c r="K423" s="1886"/>
      <c r="L423" s="1864"/>
      <c r="M423" s="1886"/>
      <c r="N423" s="1886"/>
      <c r="O423" s="1886"/>
      <c r="P423" s="1886"/>
      <c r="Q423" s="1864"/>
      <c r="R423" s="1886"/>
      <c r="S423" s="1886"/>
      <c r="T423" s="1886"/>
      <c r="U423" s="1886"/>
      <c r="V423" s="1864"/>
      <c r="W423" s="1886"/>
      <c r="X423" s="1886"/>
      <c r="Y423" s="1886"/>
      <c r="Z423" s="1886"/>
      <c r="AA423" s="1864"/>
      <c r="AB423" s="1886"/>
      <c r="AC423" s="1886"/>
      <c r="AD423" s="1886"/>
      <c r="AE423" s="1886"/>
      <c r="AF423" s="1864"/>
      <c r="AG423" s="1886"/>
      <c r="AH423" s="1886"/>
      <c r="AI423" s="1886"/>
      <c r="AJ423" s="1886"/>
      <c r="AK423" s="1864"/>
      <c r="AL423" s="1886"/>
      <c r="AM423" s="1886"/>
      <c r="AN423" s="1886"/>
      <c r="AO423" s="1886"/>
      <c r="AP423" s="1864"/>
      <c r="AQ423" s="1886"/>
      <c r="AR423" s="1886"/>
      <c r="AS423" s="1874"/>
      <c r="AT423" s="1874"/>
      <c r="AU423" s="1864"/>
      <c r="AV423" s="1864"/>
      <c r="AW423" s="1864"/>
      <c r="AX423" s="1864"/>
      <c r="AY423" s="1864"/>
      <c r="AZ423" s="1864"/>
      <c r="BA423" s="1864"/>
      <c r="BB423" s="1864"/>
      <c r="BC423" s="1864"/>
      <c r="BD423" s="1864"/>
      <c r="BE423" s="1864"/>
      <c r="BF423" s="1864"/>
      <c r="BG423" s="1864"/>
      <c r="BH423" s="1864"/>
      <c r="BI423" s="1864"/>
      <c r="BJ423" s="1864"/>
      <c r="BK423" s="1864"/>
      <c r="BL423" s="1864"/>
      <c r="BM423" s="1864"/>
      <c r="BN423" s="1864"/>
      <c r="BO423" s="1864"/>
      <c r="BP423" s="1864"/>
      <c r="BQ423" s="1864"/>
      <c r="BR423" s="1864"/>
      <c r="BS423" s="1864"/>
      <c r="BT423" s="1864"/>
      <c r="BU423" s="1864"/>
      <c r="BV423" s="1864"/>
      <c r="BW423" s="1864"/>
      <c r="BX423" s="1864"/>
      <c r="BY423" s="1864"/>
      <c r="BZ423" s="1864"/>
      <c r="CA423" s="1864"/>
      <c r="CB423" s="1864"/>
      <c r="CC423" s="1864"/>
      <c r="CD423" s="1864"/>
      <c r="CE423" s="1864"/>
      <c r="CF423" s="1864"/>
      <c r="CG423" s="1864"/>
      <c r="CH423" s="1864"/>
      <c r="CI423" s="1864"/>
      <c r="CJ423" s="1864"/>
      <c r="CK423" s="1864"/>
      <c r="CL423" s="1891"/>
      <c r="CM423" s="1891"/>
      <c r="CN423" s="1891"/>
      <c r="CO423" s="1891"/>
      <c r="CP423" s="1891"/>
      <c r="CQ423" s="1891"/>
      <c r="CR423" s="1891"/>
      <c r="CS423" s="1891"/>
      <c r="CT423" s="1891"/>
      <c r="CU423" s="1891"/>
      <c r="CV423" s="1891"/>
      <c r="CW423" s="1891"/>
      <c r="CX423" s="1891"/>
      <c r="CY423" s="1891"/>
      <c r="CZ423" s="1891"/>
      <c r="DA423" s="1891"/>
      <c r="DB423" s="1891"/>
      <c r="DC423" s="1891"/>
      <c r="DD423" s="1891"/>
      <c r="DE423" s="1891"/>
      <c r="DF423" s="1891"/>
      <c r="DG423" s="1891"/>
      <c r="DH423" s="1891"/>
      <c r="DI423" s="1891"/>
      <c r="DJ423" s="1891"/>
      <c r="DK423" s="1891"/>
      <c r="DL423" s="1891"/>
      <c r="DM423" s="1891"/>
      <c r="DN423" s="1891"/>
      <c r="DO423" s="1891"/>
      <c r="DP423" s="1891"/>
      <c r="DQ423" s="1891"/>
      <c r="DR423" s="1891"/>
      <c r="DS423" s="1891"/>
      <c r="DT423" s="1891"/>
      <c r="DU423" s="1891"/>
      <c r="DV423" s="1891"/>
      <c r="DW423" s="1891"/>
      <c r="DX423" s="1891"/>
      <c r="DY423" s="1891"/>
      <c r="DZ423" s="1891"/>
      <c r="EA423" s="1864"/>
      <c r="EB423" s="1864"/>
      <c r="EC423" s="1864"/>
      <c r="ED423" s="1864"/>
      <c r="EE423" s="1864"/>
      <c r="EF423" s="1864"/>
      <c r="EG423" s="1864"/>
      <c r="EH423" s="1864"/>
      <c r="EI423" s="1864"/>
      <c r="EJ423" s="1864"/>
      <c r="EK423" s="1864"/>
      <c r="EL423" s="1864"/>
      <c r="EM423" s="1864"/>
      <c r="EN423" s="1864"/>
      <c r="EO423" s="1864"/>
      <c r="EP423" s="1864"/>
      <c r="EQ423" s="1864"/>
      <c r="ER423" s="1864"/>
      <c r="ES423" s="1864"/>
      <c r="ET423" s="1864"/>
      <c r="EU423" s="1864"/>
      <c r="EV423" s="1864"/>
      <c r="EW423" s="1864"/>
      <c r="EX423" s="1864"/>
      <c r="EY423" s="1864"/>
      <c r="EZ423" s="1864"/>
      <c r="FF423" s="2024"/>
      <c r="FG423" s="2024"/>
      <c r="FH423" s="2025"/>
      <c r="FI423" s="2024"/>
      <c r="FJ423" s="2024"/>
      <c r="FK423" s="2024"/>
      <c r="FL423" s="2024"/>
      <c r="FN423" s="2282"/>
      <c r="FO423" s="2282"/>
    </row>
    <row r="424" spans="1:171" customFormat="1" ht="15">
      <c r="A424" s="1864"/>
      <c r="B424" s="1873" t="s">
        <v>2939</v>
      </c>
      <c r="C424" s="1864"/>
      <c r="D424" s="1864"/>
      <c r="E424" s="1864"/>
      <c r="F424" s="1864"/>
      <c r="G424" s="1864"/>
      <c r="H424" s="1864"/>
      <c r="I424" s="1864"/>
      <c r="J424" s="1864"/>
      <c r="K424" s="1864"/>
      <c r="L424" s="1864"/>
      <c r="M424" s="1864"/>
      <c r="N424" s="1864"/>
      <c r="O424" s="1864"/>
      <c r="P424" s="1864"/>
      <c r="Q424" s="1864"/>
      <c r="R424" s="1864"/>
      <c r="S424" s="1864"/>
      <c r="T424" s="1864"/>
      <c r="U424" s="1864"/>
      <c r="V424" s="1864"/>
      <c r="W424" s="1864"/>
      <c r="X424" s="1874"/>
      <c r="Y424" s="1874"/>
      <c r="Z424" s="1874"/>
      <c r="AA424" s="1864"/>
      <c r="AB424" s="1874"/>
      <c r="AC424" s="1874"/>
      <c r="AD424" s="1874"/>
      <c r="AE424" s="1874"/>
      <c r="AF424" s="1864"/>
      <c r="AG424" s="1874"/>
      <c r="AH424" s="1874"/>
      <c r="AI424" s="1874"/>
      <c r="AJ424" s="1874"/>
      <c r="AK424" s="1864"/>
      <c r="AL424" s="1874"/>
      <c r="AM424" s="1874"/>
      <c r="AN424" s="1874"/>
      <c r="AO424" s="1874"/>
      <c r="AP424" s="1864"/>
      <c r="AQ424" s="1874"/>
      <c r="AR424" s="1874"/>
      <c r="AS424" s="1874"/>
      <c r="AT424" s="1874"/>
      <c r="AU424" s="1864"/>
      <c r="AV424" s="1864"/>
      <c r="AW424" s="1864"/>
      <c r="AX424" s="1864"/>
      <c r="AY424" s="1864"/>
      <c r="AZ424" s="1864"/>
      <c r="BA424" s="1864"/>
      <c r="BB424" s="1864"/>
      <c r="BC424" s="1864"/>
      <c r="BD424" s="1864"/>
      <c r="BE424" s="1864"/>
      <c r="BF424" s="1864"/>
      <c r="BG424" s="1864"/>
      <c r="BH424" s="1864"/>
      <c r="BI424" s="1864"/>
      <c r="BJ424" s="1864"/>
      <c r="BK424" s="1864"/>
      <c r="BL424" s="1864"/>
      <c r="BM424" s="1864"/>
      <c r="BN424" s="1864"/>
      <c r="BO424" s="1864"/>
      <c r="BP424" s="1864"/>
      <c r="BQ424" s="1864"/>
      <c r="BR424" s="1864"/>
      <c r="BS424" s="1864"/>
      <c r="BT424" s="1864"/>
      <c r="BU424" s="1864"/>
      <c r="BV424" s="1864"/>
      <c r="BW424" s="1864"/>
      <c r="BX424" s="1864"/>
      <c r="BY424" s="1864"/>
      <c r="BZ424" s="1864"/>
      <c r="CA424" s="1864"/>
      <c r="CB424" s="1864"/>
      <c r="CC424" s="1864"/>
      <c r="CD424" s="1864"/>
      <c r="CE424" s="1864"/>
      <c r="CF424" s="1864"/>
      <c r="CG424" s="1864"/>
      <c r="CH424" s="1864"/>
      <c r="CI424" s="1864"/>
      <c r="CJ424" s="1864"/>
      <c r="CK424" s="1864"/>
      <c r="CL424" s="1864"/>
      <c r="CM424" s="1864"/>
      <c r="CN424" s="1864"/>
      <c r="CO424" s="1864"/>
      <c r="CP424" s="1864"/>
      <c r="CQ424" s="1864"/>
      <c r="CR424" s="1864"/>
      <c r="CS424" s="1864"/>
      <c r="CT424" s="1864"/>
      <c r="CU424" s="1864"/>
      <c r="CV424" s="1864"/>
      <c r="CW424" s="1864"/>
      <c r="CX424" s="1864"/>
      <c r="CY424" s="1864"/>
      <c r="CZ424" s="1864"/>
      <c r="DA424" s="1864"/>
      <c r="DB424" s="1864"/>
      <c r="DC424" s="1864"/>
      <c r="DD424" s="1864"/>
      <c r="DE424" s="1864"/>
      <c r="DF424" s="1864"/>
      <c r="DG424" s="1864"/>
      <c r="DH424" s="1864"/>
      <c r="DI424" s="1864"/>
      <c r="DJ424" s="1864"/>
      <c r="DK424" s="1864"/>
      <c r="DL424" s="1864"/>
      <c r="DM424" s="1864"/>
      <c r="DN424" s="1864"/>
      <c r="DO424" s="1864"/>
      <c r="DP424" s="1864"/>
      <c r="DQ424" s="1864"/>
      <c r="DR424" s="1864"/>
      <c r="DS424" s="1864"/>
      <c r="DT424" s="1864"/>
      <c r="DU424" s="1864"/>
      <c r="DV424" s="1864"/>
      <c r="DW424" s="1864"/>
      <c r="DX424" s="1864"/>
      <c r="DY424" s="1864"/>
      <c r="DZ424" s="1864"/>
      <c r="EA424" s="1864"/>
      <c r="EB424" s="1864"/>
      <c r="EC424" s="1864"/>
      <c r="ED424" s="1864"/>
      <c r="EE424" s="1864"/>
      <c r="EF424" s="1864"/>
      <c r="EG424" s="1864"/>
      <c r="EH424" s="1864"/>
      <c r="EI424" s="1864"/>
      <c r="EJ424" s="1864"/>
      <c r="EK424" s="1864"/>
      <c r="EL424" s="1864"/>
      <c r="EM424" s="1864"/>
      <c r="EN424" s="1864"/>
      <c r="EO424" s="1864"/>
      <c r="EP424" s="1864"/>
      <c r="EQ424" s="1864"/>
      <c r="ER424" s="1864"/>
      <c r="ES424" s="1864"/>
      <c r="ET424" s="1864"/>
      <c r="EU424" s="1864"/>
      <c r="EV424" s="1864"/>
      <c r="EW424" s="1864"/>
      <c r="EX424" s="1864"/>
      <c r="EY424" s="1864"/>
      <c r="EZ424" s="1864"/>
      <c r="FF424" s="2024"/>
      <c r="FG424" s="2024"/>
      <c r="FH424" s="2025"/>
      <c r="FI424" s="2024"/>
      <c r="FJ424" s="2024"/>
      <c r="FK424" s="2024"/>
      <c r="FL424" s="2024"/>
      <c r="FN424" s="2282"/>
      <c r="FO424" s="2282"/>
    </row>
    <row r="425" spans="1:171" customFormat="1" ht="15">
      <c r="A425" s="1864"/>
      <c r="B425" s="1864" t="s">
        <v>718</v>
      </c>
      <c r="C425" s="1864"/>
      <c r="D425" s="1864"/>
      <c r="E425" s="1864"/>
      <c r="F425" s="1864"/>
      <c r="G425" s="1864"/>
      <c r="H425" s="1864"/>
      <c r="I425" s="1864"/>
      <c r="J425" s="1886">
        <f>J360+J367*(E$346/J$346)+J372*(E$347/J$347)+J377*(E$348/J$348)+J382*(E$349/J$349)+J387*(E$337/J$337)+J392*(E$350/J$350)+J395*(E$337/J$337)+J396*(E$337/J$337)+J403</f>
        <v>152974.85168381609</v>
      </c>
      <c r="K425" s="1886">
        <f>K360+K367*(F$346/K$346)+K372*(F$347/K$347)+K377*(F$348/K$348)+K382*(F$349/K$349)+K387*(F$337/K$337)+K392*(F$350/K$350)+K395*(F$337/K$337)+K396*(F$337/K$337)+K403</f>
        <v>165332.69807827438</v>
      </c>
      <c r="L425" s="1864"/>
      <c r="M425" s="1886">
        <f>M360+M367*(H$346/M$346)+M372*(H$347/M$347)+M377*(H$348/M$348)+M382*(H$349/M$349)+M387*(H$337/M$337)+M392*(H$350/M$350)+M395*(H$337/M$337)+M396*(H$337/M$337)+M403</f>
        <v>173014.3533289062</v>
      </c>
      <c r="N425" s="1886">
        <f>N360+N367*(I$346/N$346)+N372*(I$347/N$347)+N377*(I$348/N$348)+N382*(I$349/N$349)+N387*(I$337/N$337)+N392*(I$350/N$350)+N395*(I$337/N$337)+N396*(I$337/N$337)+N403</f>
        <v>175786.48129129261</v>
      </c>
      <c r="O425" s="1886">
        <f>O360+O367*(J$346/O$346)+O372*(J$347/O$347)+O377*(J$348/O$348)+O382*(J$349/O$349)+O387*(J$337/O$337)+O392*(J$350/O$350)+O395*(J$337/O$337)+O396*(J$337/O$337)+O403</f>
        <v>185086.57802690176</v>
      </c>
      <c r="P425" s="1886">
        <f>P360+P367*(K$346/P$346)+P372*(K$347/P$347)+P377*(K$348/P$348)+P382*(K$349/P$349)+P387*(K$337/P$337)+P392*(K$350/P$350)+P395*(K$337/P$337)+P396*(K$337/P$337)+P403</f>
        <v>192798.97436847945</v>
      </c>
      <c r="Q425" s="1864"/>
      <c r="R425" s="1886">
        <f>R360+R367*(M$346/R$346)+R372*(M$347/R$347)+R377*(M$348/R$348)+R382*(M$349/R$349)+R387*(M$337/R$337)+R392*(M$350/R$350)+R395*(M$337/R$337)+R396*(M$337/R$337)+R403</f>
        <v>186854.67268200661</v>
      </c>
      <c r="S425" s="1886">
        <f>S360+S367*(N$346/S$346)+S372*(N$347/S$347)+S377*(N$348/S$348)+S382*(N$349/S$349)+S387*(N$337/S$337)+S392*(N$350/S$350)+S395*(N$337/S$337)+S396*(N$337/S$337)+S403</f>
        <v>186233.76766376349</v>
      </c>
      <c r="T425" s="1886">
        <f>T360+T367*(O$346/T$346)+T372*(O$347/T$347)+T377*(O$348/T$348)+T382*(O$349/T$349)+T387*(O$337/T$337)+T392*(O$350/T$350)+T395*(O$337/T$337)+T396*(O$337/T$337)+T403</f>
        <v>196998.26439682677</v>
      </c>
      <c r="U425" s="1886">
        <f>U360+U367*(P$346/U$346)+U372*(P$347/U$347)+U377*(P$348/U$348)+U382*(P$349/U$349)+U387*(P$337/U$337)+U392*(P$350/U$350)+U395*(P$337/U$337)+U396*(P$337/U$337)+U403</f>
        <v>211936.99372995831</v>
      </c>
      <c r="V425" s="1864"/>
      <c r="W425" s="1886">
        <f>W360+W367*(R$346/W$346)+W372*(R$347/W$347)+W377*(R$348/W$348)+W382*(R$349/W$349)+W387*(R$337/W$337)+W392*(R$350/W$350)+W395*(R$337/W$337)+W396*(R$337/W$337)+W403</f>
        <v>204099.76835315663</v>
      </c>
      <c r="X425" s="1886">
        <f>X360+X367*(S$346/X$346)+X372*(S$347/X$347)+X377*(S$348/X$348)+X382*(S$349/X$349)+X387*(S$337/X$337)+X392*(S$350/X$350)+X395*(S$337/X$337)+X396*(S$337/X$337)+X403</f>
        <v>210811.3136334373</v>
      </c>
      <c r="Y425" s="1886">
        <f>Y360+Y367*(T$346/Y$346)+Y372*(T$347/Y$347)+Y377*(T$348/Y$348)+Y382*(T$349/Y$349)+Y387*(T$337/Y$337)+Y392*(T$350/Y$350)+Y395*(T$337/Y$337)+Y396*(T$337/Y$337)+Y403</f>
        <v>206829.32500844792</v>
      </c>
      <c r="Z425" s="1886">
        <f>Z360+Z367*(U$346/Z$346)+Z372*(U$347/Z$347)+Z377*(U$348/Z$348)+Z382*(U$349/Z$349)+Z387*(U$337/Z$337)+Z392*(U$350/Z$350)+Z395*(U$337/Z$337)+Z396*(U$337/Z$337)+Z403</f>
        <v>213464.71008260176</v>
      </c>
      <c r="AA425" s="1864"/>
      <c r="AB425" s="1886">
        <f>AB360+AB367*(W$346/AB$346)+AB372*(W$347/AB$347)+AB377*(W$348/AB$348)+AB382*(W$349/AB$349)+AB387*(W$337/AB$337)+AB392*(W$350/AB$350)+AB395*(W$337/AB$337)+AB396*(W$337/AB$337)+AB403</f>
        <v>205861.38546354414</v>
      </c>
      <c r="AC425" s="1886">
        <f>AC360+AC367*(X$346/AC$346)+AC372*(X$347/AC$347)+AC377*(X$348/AC$348)+AC382*(X$349/AC$349)+AC387*(X$337/AC$337)+AC392*(X$350/AC$350)+AC395*(X$337/AC$337)+AC396*(X$337/AC$337)+AC403</f>
        <v>207546.8888279649</v>
      </c>
      <c r="AD425" s="1886">
        <f>AD360+AD367*(Y$346/AD$346)+AD372*(Y$347/AD$347)+AD377*(Y$348/AD$348)+AD382*(Y$349/AD$349)+AD387*(Y$337/AD$337)+AD392*(Y$350/AD$350)+AD395*(Y$337/AD$337)+AD396*(Y$337/AD$337)+AD403</f>
        <v>204900.24104598837</v>
      </c>
      <c r="AE425" s="1886">
        <f>AE360+AE367*(Z$346/AE$346)+AE372*(Z$347/AE$347)+AE377*(Z$348/AE$348)+AE382*(Z$349/AE$349)+AE387*(Z$337/AE$337)+AE392*(Z$350/AE$350)+AE395*(Z$337/AE$337)+AE396*(Z$337/AE$337)+AE403</f>
        <v>215729.17541089028</v>
      </c>
      <c r="AF425" s="1864"/>
      <c r="AG425" s="1886">
        <f>AG360+AG367*(AB$346/AG$346)+AG372*(AB$347/AG$347)+AG377*(AB$348/AG$348)+AG382*(AB$349/AG$349)+AG387*(AB$337/AG$337)+AG392*(AB$350/AG$350)+AG395*(AB$337/AG$337)+AG396*(AB$337/AG$337)+AG403</f>
        <v>202015.9408137119</v>
      </c>
      <c r="AH425" s="1886">
        <f>AH360+AH367*(AC$346/AH$346)+AH372*(AC$347/AH$347)+AH377*(AC$348/AH$348)+AH382*(AC$349/AH$349)+AH387*(AC$337/AH$337)+AH392*(AC$350/AH$350)+AH395*(AC$337/AH$337)+AH396*(AC$337/AH$337)+AH403</f>
        <v>203561.76541026687</v>
      </c>
      <c r="AI425" s="1886">
        <f>AI360+AI367*(AD$346/AI$346)+AI372*(AD$347/AI$347)+AI377*(AD$348/AI$348)+AI382*(AD$349/AI$349)+AI387*(AD$337/AI$337)+AI392*(AD$350/AI$350)+AI395*(AD$337/AI$337)+AI396*(AD$337/AI$337)+AI402+AI403</f>
        <v>224662.31798467902</v>
      </c>
      <c r="AJ425" s="1886">
        <f>AJ360+AJ367*(AE$346/AJ$346)+AJ372*(AE$347/AJ$347)+AJ377*(AE$348/AJ$348)+AJ382*(AE$349/AJ$349)+AJ387*(AE$337/AJ$337)+AJ392*(AE$350/AJ$350)+AJ395*(AE$337/AJ$337)+AJ396*(AE$337/AJ$337)+AJ402+AJ403</f>
        <v>233280.63758022594</v>
      </c>
      <c r="AK425" s="1864"/>
      <c r="AL425" s="1886">
        <f>AL360+AL367*(AG$346/AL$346)+AL372*(AG$347/AL$347)+AL377*(AG$348/AL$348)+AL382*(AG$349/AL$349)+AL387*(AG$337/AL$337)+AL392*(AG$350/AL$350)+AL395*(AG$337/AL$337)+AL396*(AG$337/AL$337)+AL402+AL403</f>
        <v>223470.30575437774</v>
      </c>
      <c r="AM425" s="1886">
        <f>AM360+AM367*(AH$346/AM$346)+AM372*(AH$347/AM$347)+AM377*(AH$348/AM$348)+AM382*(AH$349/AM$349)+AM387*(AH$337/AM$337)+AM392*(AH$350/AM$350)+AM395*(AH$337/AM$337)+AM396*(AH$337/AM$337)+AM402+AM403</f>
        <v>226035.14395089162</v>
      </c>
      <c r="AN425" s="1886">
        <f>AN360+AN367*(AI$346/AN$346)+AN372*(AI$347/AN$347)+AN377*(AI$348/AN$348)+AN382*(AI$349/AN$349)+AN387*(AI$337/AN$337)+AN392*(AI$350/AN$350)+AN395*(AI$337/AN$337)+AN396*(AI$337/AN$337)+AN402+AN403</f>
        <v>233350.65337658834</v>
      </c>
      <c r="AO425" s="1886">
        <f>AO360+AO367*(AJ$346/AO$346)+AO372*(AJ$347/AO$347)+AO377*(AJ$348/AO$348)+AO382*(AJ$349/AO$349)+AO387*(AJ$337/AO$337)+AO392*(AJ$350/AO$350)+AO395*(AJ$337/AO$337)+AO396*(AJ$337/AO$337)+AO402+AO403</f>
        <v>243697.29092374677</v>
      </c>
      <c r="AP425" s="1864"/>
      <c r="AQ425" s="1886">
        <f>AQ360+AQ367*(AL$346/AQ$346)+AQ372*(AL$347/AQ$347)+AQ377*(AL$348/AQ$348)+AQ382*(AL$349/AQ$349)+AQ387*(AL$337/AQ$337)+AQ392*(AL$350/AQ$350)+AQ395*(AL$337/AQ$337)+AQ396*(AL$337/AQ$337)+AQ402+AQ403</f>
        <v>233463.66833676409</v>
      </c>
      <c r="AR425" s="1886">
        <f>AR360+AR367*(AM$346/AR$346)+AR372*(AM$347/AR$347)+AR377*(AM$348/AR$348)+AR382*(AM$349/AR$349)+AR387*(AM$337/AR$337)+AR392*(AM$350/AR$350)+AR395*(AM$337/AR$337)+AR396*(AM$337/AR$337)+AR402+AR403</f>
        <v>242553.03347675901</v>
      </c>
      <c r="AS425" s="1886">
        <f>AS360+AS367*(AN$346/AS$346)+AS372*(AN$347/AS$347)+AS377*(AN$348/AS$348)+AS382*(AN$349/AS$349)+AS387*(AN$337/AS$337)+AS392*(AN$350/AS$350)+AS395*(AN$337/AS$337)+AS396*(AN$337/AS$337)+AS402+AS403</f>
        <v>253040.77463226172</v>
      </c>
      <c r="AT425" s="1886">
        <f>AT360+AT367*(AO$346/AT$346)+AT372*(AO$347/AT$347)+AT377*(AO$348/AT$348)+AT382*(AO$349/AT$349)+AT387*(AO$337/AT$337)+AT392*(AO$350/AT$350)+AT395*(AO$337/AT$337)+AT396*(AO$337/AT$337)+AT402+AT403</f>
        <v>270282.13163742539</v>
      </c>
      <c r="AU425" s="1864"/>
      <c r="AV425" s="1886">
        <f>AV360+AV367*(AQ$346/AV$346)+AV372*(AQ$347/AV$347)+AV377*(AQ$348/AV$348)+AV382*(AQ$349/AV$349)+AV387*(AQ$337/AV$337)+AV392*(AQ$350/AV$350)+AV395*(AQ$337/AV$337)+AV396*(AQ$337/AV$337)+AV402+AV403</f>
        <v>271553.87958349072</v>
      </c>
      <c r="AW425" s="1886">
        <f>AW360+AW367*(AR$346/AW$346)+AW372*(AR$347/AW$347)+AW377*(AR$348/AW$348)+AW382*(AR$349/AW$349)+AW387*(AR$337/AW$337)+AW392*(AR$350/AW$350)+AW395*(AR$337/AW$337)+AW396*(AR$337/AW$337)+AW402+AW403</f>
        <v>260333.23966782435</v>
      </c>
      <c r="AX425" s="1886">
        <f>AX360+AX367*(AS$346/AX$346)+AX372*(AS$347/AX$347)+AX377*(AS$348/AX$348)+AX382*(AS$349/AX$349)+AX387*(AS$337/AX$337)+AX392*(AS$350/AX$350)+AX395*(AS$337/AX$337)+AX396*(AS$337/AX$337)+AX402+AX403</f>
        <v>258717.30016751314</v>
      </c>
      <c r="AY425" s="1886">
        <f>AY360+AY367*(AT$346/AY$346)+AY372*(AT$347/AY$347)+AY377*(AT$348/AY$348)+AY382*(AT$349/AY$349)+AY387*(AT$337/AY$337)+AY392*(AT$350/AY$350)+AY395*(AT$337/AY$337)+AY396*(AT$337/AY$337)+AY402+AY403</f>
        <v>275659.33009755891</v>
      </c>
      <c r="AZ425" s="1864"/>
      <c r="BA425" s="1886">
        <f>BA360+BA367*(AV$346/BA$346)+BA372*(AV$347/BA$347)+BA377*(AV$348/BA$348)+BA382*(AV$349/BA$349)+BA387*(AV$337/BA$337)+BA392*(AV$350/BA$350)+BA395*(AV$337/BA$337)+BA396*(AV$337/BA$337)+BA402+BA403</f>
        <v>261366.39872847215</v>
      </c>
      <c r="BB425" s="1864"/>
      <c r="BC425" s="1886">
        <f>BC360+BC367*(AW$346/BC$346)+BC372*(AW$347/BC$347)+BC377*(AW$348/BC$348)+BC382*(AW$349/BC$349)+BC387*(AW$337/BC$337)+BC392*(AW$350/BC$350)+BC395*(AW$337/BC$337)+BC396*(AW$337/BC$337)+BC402+BC403</f>
        <v>268395.10128734726</v>
      </c>
      <c r="BD425" s="1864"/>
      <c r="BE425" s="1886">
        <f>BE360+BE367*(AY$346/BE$346)+BE372*(AY$347/BE$347)+BE377*(AY$348/BE$348)+BE382*(AY$349/BE$349)+BE387*(AY$337/BE$337)+BE392*(AY$350/BE$350)+BE395*(AY$337/BE$337)+BE396*(AY$337/BE$337)+BE402+BE403</f>
        <v>258981.33199904335</v>
      </c>
      <c r="BF425" s="1864"/>
      <c r="BG425" s="1864"/>
      <c r="BH425" s="1864"/>
      <c r="BI425" s="1864"/>
      <c r="BJ425" s="1864"/>
      <c r="BK425" s="1864"/>
      <c r="BL425" s="1864"/>
      <c r="BM425" s="1864"/>
      <c r="BN425" s="1864"/>
      <c r="BO425" s="1864"/>
      <c r="BP425" s="1864"/>
      <c r="BQ425" s="1864"/>
      <c r="BR425" s="1864"/>
      <c r="BS425" s="1864"/>
      <c r="BT425" s="1864"/>
      <c r="BU425" s="1864"/>
      <c r="BV425" s="1864"/>
      <c r="BW425" s="1864"/>
      <c r="BX425" s="1864"/>
      <c r="BY425" s="1864"/>
      <c r="BZ425" s="1864"/>
      <c r="CA425" s="1864"/>
      <c r="CB425" s="2152"/>
      <c r="CC425" s="1864"/>
      <c r="CD425" s="1864"/>
      <c r="CE425" s="1864"/>
      <c r="CF425" s="1864"/>
      <c r="CG425" s="1864"/>
      <c r="CH425" s="1864"/>
      <c r="CI425" s="1864"/>
      <c r="CJ425" s="1864"/>
      <c r="CK425" s="1864"/>
      <c r="CL425" s="1864"/>
      <c r="CM425" s="1864"/>
      <c r="CN425" s="1864"/>
      <c r="CO425" s="1864"/>
      <c r="CP425" s="1864"/>
      <c r="CQ425" s="1864"/>
      <c r="CR425" s="1864"/>
      <c r="CS425" s="1864"/>
      <c r="CT425" s="1864"/>
      <c r="CU425" s="1864"/>
      <c r="CV425" s="1864"/>
      <c r="CW425" s="1864"/>
      <c r="CX425" s="1864"/>
      <c r="CY425" s="1864"/>
      <c r="CZ425" s="1864"/>
      <c r="DA425" s="1864"/>
      <c r="DB425" s="1864"/>
      <c r="DC425" s="1864"/>
      <c r="DD425" s="1864"/>
      <c r="DE425" s="1864"/>
      <c r="DF425" s="1864"/>
      <c r="DG425" s="1864"/>
      <c r="DH425" s="1864"/>
      <c r="DI425" s="1864"/>
      <c r="DJ425" s="1864"/>
      <c r="DK425" s="1864"/>
      <c r="DL425" s="1864"/>
      <c r="DM425" s="1864"/>
      <c r="DN425" s="1864"/>
      <c r="DO425" s="1864"/>
      <c r="DP425" s="1864"/>
      <c r="DQ425" s="1864"/>
      <c r="DR425" s="1864"/>
      <c r="DS425" s="1864"/>
      <c r="DT425" s="1864"/>
      <c r="DU425" s="1864"/>
      <c r="DV425" s="1864"/>
      <c r="DW425" s="1864"/>
      <c r="DX425" s="1864"/>
      <c r="DY425" s="1864"/>
      <c r="DZ425" s="1864"/>
      <c r="EA425" s="1864"/>
      <c r="EB425" s="1864"/>
      <c r="EC425" s="1864"/>
      <c r="ED425" s="1864"/>
      <c r="EE425" s="1864"/>
      <c r="EF425" s="1864"/>
      <c r="EG425" s="1864"/>
      <c r="EH425" s="1864"/>
      <c r="EI425" s="1864"/>
      <c r="EJ425" s="1864"/>
      <c r="EK425" s="1864"/>
      <c r="EL425" s="1864"/>
      <c r="EM425" s="1864"/>
      <c r="EN425" s="1864"/>
      <c r="EO425" s="1864"/>
      <c r="EP425" s="1864"/>
      <c r="EQ425" s="1864"/>
      <c r="ER425" s="1864"/>
      <c r="ES425" s="1864"/>
      <c r="ET425" s="1864"/>
      <c r="EU425" s="1864"/>
      <c r="EV425" s="1864"/>
      <c r="EW425" s="1864"/>
      <c r="EX425" s="1864"/>
      <c r="EY425" s="1864"/>
      <c r="EZ425" s="1864"/>
      <c r="FF425" s="2024"/>
      <c r="FG425" s="2024"/>
      <c r="FH425" s="2025"/>
      <c r="FI425" s="2024"/>
      <c r="FJ425" s="2024"/>
      <c r="FK425" s="2024"/>
      <c r="FL425" s="2024"/>
      <c r="FN425" s="2282"/>
      <c r="FO425" s="2282"/>
    </row>
    <row r="426" spans="1:171" customFormat="1" ht="15">
      <c r="A426" s="1864"/>
      <c r="B426" s="1864" t="s">
        <v>3601</v>
      </c>
      <c r="C426" s="1864"/>
      <c r="D426" s="1864"/>
      <c r="E426" s="1864"/>
      <c r="F426" s="1864"/>
      <c r="G426" s="1864"/>
      <c r="H426" s="1864"/>
      <c r="I426" s="1864"/>
      <c r="J426" s="1886"/>
      <c r="K426" s="1886"/>
      <c r="L426" s="1864"/>
      <c r="M426" s="1886">
        <f>M425-M377</f>
        <v>164361.60173354403</v>
      </c>
      <c r="N426" s="1886">
        <f>N425-N377</f>
        <v>166918.02858729614</v>
      </c>
      <c r="O426" s="1886">
        <f>O425-O377</f>
        <v>175420.19383512167</v>
      </c>
      <c r="P426" s="1886">
        <f>P425-P377</f>
        <v>181876.8705457997</v>
      </c>
      <c r="Q426" s="1864"/>
      <c r="R426" s="1886">
        <f>R425-(R214*M348)</f>
        <v>176443.72043249823</v>
      </c>
      <c r="S426" s="1886">
        <f>S425-(S214*N348)</f>
        <v>176219.42356439959</v>
      </c>
      <c r="T426" s="1886">
        <f>T425-(T214*O348)</f>
        <v>186030.01028022781</v>
      </c>
      <c r="U426" s="1886">
        <f>U425-(U214*P348)</f>
        <v>199437.6445064102</v>
      </c>
      <c r="V426" s="1864"/>
      <c r="W426" s="1886">
        <f>W425-(W214*R348)</f>
        <v>192262.07209573904</v>
      </c>
      <c r="X426" s="1886">
        <f>X425-(X214*S348)</f>
        <v>198037.08798426806</v>
      </c>
      <c r="Y426" s="1886">
        <f>Y425-(Y214*T348)</f>
        <v>193961.20234929034</v>
      </c>
      <c r="Z426" s="1886">
        <f>Z425-(Z214*U348)</f>
        <v>200193.12258260176</v>
      </c>
      <c r="AA426" s="1864"/>
      <c r="AB426" s="1886">
        <f>AB425-(AB214*W348)</f>
        <v>193147.89562150632</v>
      </c>
      <c r="AC426" s="1886">
        <f>AC425-(AC214*X348)</f>
        <v>193429.49333123391</v>
      </c>
      <c r="AD426" s="1886">
        <f>AD425-(AD214*Y348)</f>
        <v>190072.72549967328</v>
      </c>
      <c r="AE426" s="1886">
        <f>AE425-(AE214*Z348)</f>
        <v>201505.24708493814</v>
      </c>
      <c r="AF426" s="1864"/>
      <c r="AG426" s="1886">
        <f>AG425-(AG214*AB348)</f>
        <v>190298.24043889606</v>
      </c>
      <c r="AH426" s="1886">
        <f>AH425-(AH214*AC348)</f>
        <v>192726.28153929915</v>
      </c>
      <c r="AI426" s="1886">
        <f>AI425-(AI214*AD348)</f>
        <v>213214.91868297171</v>
      </c>
      <c r="AJ426" s="1886">
        <f>AJ425-(AJ214*AE348)</f>
        <v>219083.78446624239</v>
      </c>
      <c r="AK426" s="1864"/>
      <c r="AL426" s="1886">
        <f>AL425-(AL214*AG348)</f>
        <v>207827.2392703096</v>
      </c>
      <c r="AM426" s="1886">
        <f>AM425-(AM214*AH348)</f>
        <v>209925.414982071</v>
      </c>
      <c r="AN426" s="1886">
        <f>AN425-(AN214*AI348)</f>
        <v>215069.49878300694</v>
      </c>
      <c r="AO426" s="1886">
        <f>AO425-(AO214*AJ348)</f>
        <v>225399.86794141168</v>
      </c>
      <c r="AP426" s="1864"/>
      <c r="AQ426" s="1886">
        <f>AQ425-(AQ214*AL348)</f>
        <v>219753.61645693923</v>
      </c>
      <c r="AR426" s="1886">
        <f>AR425-(AR214*AM348)</f>
        <v>227532.68607872806</v>
      </c>
      <c r="AS426" s="1886">
        <f>AS425-(AS214*AN348)</f>
        <v>236701.54504725503</v>
      </c>
      <c r="AT426" s="1886">
        <f>AT425-(AT214*AO348)</f>
        <v>252406.49061178436</v>
      </c>
      <c r="AU426" s="1864"/>
      <c r="AV426" s="1886">
        <f>AV425-(AV214*AQ348)</f>
        <v>252957.42138310784</v>
      </c>
      <c r="AW426" s="1886">
        <f>AW425-(AW214*AR348)</f>
        <v>242445.57130696031</v>
      </c>
      <c r="AX426" s="1886">
        <f>AX425-(AX214*AS348)</f>
        <v>240817.80585463074</v>
      </c>
      <c r="AY426" s="1886">
        <f>AY425-(AY214*AT348)</f>
        <v>255000.80702063584</v>
      </c>
      <c r="AZ426" s="1864"/>
      <c r="BA426" s="1886">
        <f>BA425-(BA214*AV348)</f>
        <v>241784.03300632298</v>
      </c>
      <c r="BB426" s="1864"/>
      <c r="BC426" s="1886">
        <f>BC425-(BC214*AW348)</f>
        <v>244863.89180907965</v>
      </c>
      <c r="BD426" s="1864"/>
      <c r="BE426" s="1886">
        <f>BE425-(BE214*AY348)</f>
        <v>242584.91253958389</v>
      </c>
      <c r="BF426" s="1864"/>
      <c r="BG426" s="1864"/>
      <c r="BH426" s="1864"/>
      <c r="BI426" s="1864"/>
      <c r="BJ426" s="1864"/>
      <c r="BK426" s="1864"/>
      <c r="BL426" s="1864"/>
      <c r="BM426" s="1864"/>
      <c r="BN426" s="1864"/>
      <c r="BO426" s="1864"/>
      <c r="BP426" s="1864"/>
      <c r="BQ426" s="1864"/>
      <c r="BR426" s="1864"/>
      <c r="BS426" s="1864"/>
      <c r="BT426" s="1864"/>
      <c r="BU426" s="1864"/>
      <c r="BV426" s="1864"/>
      <c r="BW426" s="1864"/>
      <c r="BX426" s="1864"/>
      <c r="BY426" s="1864"/>
      <c r="BZ426" s="1864"/>
      <c r="CA426" s="1864"/>
      <c r="CB426" s="1864"/>
      <c r="CC426" s="1864"/>
      <c r="CD426" s="1864"/>
      <c r="CE426" s="1864"/>
      <c r="CF426" s="1864"/>
      <c r="CG426" s="1864"/>
      <c r="CH426" s="1864"/>
      <c r="CI426" s="1864"/>
      <c r="CJ426" s="1864"/>
      <c r="CK426" s="1864"/>
      <c r="CL426" s="1864"/>
      <c r="CM426" s="1864"/>
      <c r="CN426" s="1864"/>
      <c r="CO426" s="1864"/>
      <c r="CP426" s="1864"/>
      <c r="CQ426" s="1864"/>
      <c r="CR426" s="1864"/>
      <c r="CS426" s="1864"/>
      <c r="CT426" s="1864"/>
      <c r="CU426" s="1864"/>
      <c r="CV426" s="1864"/>
      <c r="CW426" s="1864"/>
      <c r="CX426" s="1864"/>
      <c r="CY426" s="1864"/>
      <c r="CZ426" s="1864"/>
      <c r="DA426" s="1864"/>
      <c r="DB426" s="1864"/>
      <c r="DC426" s="1864"/>
      <c r="DD426" s="1864"/>
      <c r="DE426" s="1864"/>
      <c r="DF426" s="1864"/>
      <c r="DG426" s="1864"/>
      <c r="DH426" s="1864"/>
      <c r="DI426" s="1864"/>
      <c r="DJ426" s="1864"/>
      <c r="DK426" s="1864"/>
      <c r="DL426" s="1864"/>
      <c r="DM426" s="1864"/>
      <c r="DN426" s="1864"/>
      <c r="DO426" s="1864"/>
      <c r="DP426" s="1864"/>
      <c r="DQ426" s="1864"/>
      <c r="DR426" s="1864"/>
      <c r="DS426" s="1864"/>
      <c r="DT426" s="1864"/>
      <c r="DU426" s="1864"/>
      <c r="DV426" s="1864"/>
      <c r="DW426" s="1864"/>
      <c r="DX426" s="1864"/>
      <c r="DY426" s="1864"/>
      <c r="DZ426" s="1864"/>
      <c r="EA426" s="1864"/>
      <c r="EB426" s="1864"/>
      <c r="EC426" s="1864"/>
      <c r="ED426" s="1864"/>
      <c r="EE426" s="1864"/>
      <c r="EF426" s="1864"/>
      <c r="EG426" s="1864"/>
      <c r="EH426" s="1864"/>
      <c r="EI426" s="1864"/>
      <c r="EJ426" s="1864"/>
      <c r="EK426" s="1864"/>
      <c r="EL426" s="1864"/>
      <c r="EM426" s="1864"/>
      <c r="EN426" s="1864"/>
      <c r="EO426" s="1864"/>
      <c r="EP426" s="1864"/>
      <c r="EQ426" s="1864"/>
      <c r="ER426" s="1864"/>
      <c r="ES426" s="1864"/>
      <c r="ET426" s="1864"/>
      <c r="EU426" s="1864"/>
      <c r="EV426" s="1864"/>
      <c r="EW426" s="1864"/>
      <c r="EX426" s="1864"/>
      <c r="EY426" s="1864"/>
      <c r="EZ426" s="1864"/>
      <c r="FF426" s="2024"/>
      <c r="FG426" s="2024"/>
      <c r="FH426" s="2025"/>
      <c r="FI426" s="2024"/>
      <c r="FJ426" s="2024"/>
      <c r="FK426" s="2024"/>
      <c r="FL426" s="2024"/>
      <c r="FN426" s="2282"/>
      <c r="FO426" s="2282"/>
    </row>
    <row r="427" spans="1:171" customFormat="1" ht="15">
      <c r="A427" s="1864"/>
      <c r="B427" s="1864" t="s">
        <v>2948</v>
      </c>
      <c r="C427" s="1864"/>
      <c r="D427" s="1864"/>
      <c r="E427" s="1864"/>
      <c r="F427" s="1864"/>
      <c r="G427" s="1864"/>
      <c r="H427" s="1864"/>
      <c r="I427" s="1864"/>
      <c r="J427" s="1886">
        <f>J356+J361*(E$346/J$346)+J368*(E$347/J$347)+J373*(E$348/J$348)+J378*(E$349/J$349)+J383*(E$337/J$337)+J388*(E$350/J$350)+J395*(E$337/J$337)+J396*(E$337/J$337)+J403</f>
        <v>98485.099218181465</v>
      </c>
      <c r="K427" s="1886">
        <f>K356+K361*(F$346/K$346)+K368*(F$347/K$347)+K373*(F$348/K$348)+K378*(F$349/K$349)+K383*(F$337/K$337)+K388*(F$350/K$350)+K395*(F$337/K$337)+K396*(F$337/K$337)+K403</f>
        <v>103186.59096272322</v>
      </c>
      <c r="L427" s="1864"/>
      <c r="M427" s="1886">
        <f>M356+M361*(H$346/M$346)+M368*(H$347/M$347)+M373*(H$348/M$348)+M378*(H$349/M$349)+M383*(H$337/M$337)+M388*(H$350/M$350)+M395*(H$337/M$337)+M396*(H$337/M$337)+M403</f>
        <v>105490.8126444308</v>
      </c>
      <c r="N427" s="1886">
        <f>N356+N361*(I$346/N$346)+N368*(I$347/N$347)+N373*(I$348/N$348)+N378*(I$349/N$349)+N383*(I$337/N$337)+N388*(I$350/N$350)+N395*(I$337/N$337)+N396*(I$337/N$337)+N403</f>
        <v>105640.21370912036</v>
      </c>
      <c r="O427" s="1886">
        <f>O356+O361*(J$346/O$346)+O368*(J$347/O$347)+O373*(J$348/O$348)+O378*(J$349/O$349)+O383*(J$337/O$337)+O388*(J$350/O$350)+O395*(J$337/O$337)+O396*(J$337/O$337)+O403</f>
        <v>110854.91548983235</v>
      </c>
      <c r="P427" s="1886">
        <f>P356+P361*(K$346/P$346)+P368*(K$347/P$347)+P373*(K$348/P$348)+P378*(K$349/P$349)+P383*(K$337/P$337)+P388*(K$350/P$350)+P395*(K$337/P$337)+P396*(K$337/P$337)+P403</f>
        <v>113283.02221868915</v>
      </c>
      <c r="Q427" s="1864"/>
      <c r="R427" s="1886">
        <f>R356+R361*(M$346/R$346)+R368*(M$347/R$347)+R373*(M$348/R$348)+R378*(M$349/R$349)+R383*(M$337/R$337)+R388*(M$350/R$350)+R395*(M$337/R$337)+R396*(M$337/R$337)</f>
        <v>111465.9476267796</v>
      </c>
      <c r="S427" s="1886">
        <f>S356+S361*(N$346/S$346)+S368*(N$347/S$347)+S373*(N$348/S$348)+S378*(N$349/S$349)+S383*(N$337/S$337)+S388*(N$350/S$350)+S395*(N$337/S$337)+S396*(N$337/S$337)</f>
        <v>110004.86701241224</v>
      </c>
      <c r="T427" s="1886">
        <f>T356+T361*(O$346/T$346)+T368*(O$347/T$347)+T373*(O$348/T$348)+T378*(O$349/T$349)+T383*(O$337/T$337)+T388*(O$350/T$350)+T395*(O$337/T$337)+T396*(O$337/T$337)</f>
        <v>117906.28129508757</v>
      </c>
      <c r="U427" s="1886">
        <f>U356+U361*(P$346/U$346)+U368*(P$347/U$347)+U373*(P$348/U$348)+U378*(P$349/U$349)+U383*(P$337/U$337)+U388*(P$350/U$350)+U395*(P$337/U$337)+U396*(P$337/U$337)</f>
        <v>125932.71955520683</v>
      </c>
      <c r="V427" s="1864"/>
      <c r="W427" s="1886">
        <f>W356+W361*(R$346/W$346)+W368*(R$347/W$347)+W373*(R$348/W$348)+W378*(R$349/W$349)+W383*(R$337/W$337)+W388*(R$350/W$350)+W395*(R$337/W$337)+W396*(R$337/W$337)</f>
        <v>123155.93487281898</v>
      </c>
      <c r="X427" s="1886">
        <f>X356+X361*(S$346/X$346)+X368*(S$347/X$347)+X373*(S$348/X$348)+X378*(S$349/X$349)+X383*(S$337/X$337)+X388*(S$350/X$350)+X395*(S$337/X$337)+X396*(S$337/X$337)</f>
        <v>126435.83753206776</v>
      </c>
      <c r="Y427" s="1886">
        <f>Y356+Y361*(T$346/Y$346)+Y368*(T$347/Y$347)+Y373*(T$348/Y$348)+Y378*(T$349/Y$349)+Y383*(T$337/Y$337)+Y388*(T$350/Y$350)+Y395*(T$337/Y$337)+Y396*(T$337/Y$337)</f>
        <v>123714.80727506086</v>
      </c>
      <c r="Z427" s="1886">
        <f>Z356+Z361*(U$346/Z$346)+Z368*(U$347/Z$347)+Z373*(U$348/Z$348)+Z378*(U$349/Z$349)+Z383*(U$337/Z$337)+Z388*(U$350/Z$350)+Z395*(U$337/Z$337)+Z396*(U$337/Z$337)</f>
        <v>124528.99823598543</v>
      </c>
      <c r="AA427" s="1864"/>
      <c r="AB427" s="1886">
        <f>AB356+AB361*(W$346/AB$346)+AB368*(W$347/AB$347)+AB373*(W$348/AB$348)+AB378*(W$349/AB$349)+AB383*(W$337/AB$337)+AB388*(W$350/AB$350)+AB395*(W$337/AB$337)+AB396*(W$337/AB$337)</f>
        <v>121798.46135596059</v>
      </c>
      <c r="AC427" s="1886">
        <f>AC356+AC361*(X$346/AC$346)+AC368*(X$347/AC$347)+AC373*(X$348/AC$348)+AC378*(X$349/AC$349)+AC383*(X$337/AC$337)+AC388*(X$350/AC$350)+AC395*(X$337/AC$337)+AC396*(X$337/AC$337)</f>
        <v>119938.52854472888</v>
      </c>
      <c r="AD427" s="1886">
        <f>AD356+AD361*(Y$346/AD$346)+AD368*(Y$347/AD$347)+AD373*(Y$348/AD$348)+AD378*(Y$349/AD$349)+AD383*(Y$337/AD$337)+AD388*(Y$350/AD$350)+AD395*(Y$337/AD$337)+AD396*(Y$337/AD$337)</f>
        <v>118785.09703309865</v>
      </c>
      <c r="AE427" s="1886">
        <f>AE356+AE361*(Z$346/AE$346)+AE368*(Z$347/AE$347)+AE373*(Z$348/AE$348)+AE378*(Z$349/AE$349)+AE383*(Z$337/AE$337)+AE388*(Z$350/AE$350)+AE395*(Z$337/AE$337)+AE396*(Z$337/AE$337)</f>
        <v>120166.35299574144</v>
      </c>
      <c r="AF427" s="1864"/>
      <c r="AG427" s="1886">
        <f>AG356+AG361*(AB$346/AG$346)+AG368*(AB$347/AG$347)+AG373*(AB$348/AG$348)+AG378*(AB$349/AG$349)+AG383*(AB$337/AG$337)+AG388*(AB$350/AG$350)+AG395*(AB$337/AG$337)+AG396*(AB$337/AG$337)</f>
        <v>118613.85917429168</v>
      </c>
      <c r="AH427" s="1886">
        <f>AH356+AH361*(AC$346/AH$346)+AH368*(AC$347/AH$347)+AH373*(AC$348/AH$348)+AH378*(AC$349/AH$349)+AH383*(AC$337/AH$337)+AH388*(AC$350/AH$350)+AH395*(AC$337/AH$337)+AH396*(AC$337/AH$337)</f>
        <v>115743.47907256673</v>
      </c>
      <c r="AI427" s="1886">
        <f>AI356+AI361*(AD$346/AI$346)+AI368*(AD$347/AI$347)+AI373*(AD$348/AI$348)+AI378*(AD$349/AI$349)+AI383*(AD$337/AI$337)+AI388*(AD$350/AI$350)+AI395*(AD$337/AI$337)+AI396*(AD$337/AI$337)</f>
        <v>116258.5132388012</v>
      </c>
      <c r="AJ427" s="1886">
        <f>AJ356+AJ361*(AE$346/AJ$346)+AJ368*(AE$347/AJ$347)+AJ373*(AE$348/AJ$348)+AJ378*(AE$349/AJ$349)+AJ383*(AE$337/AJ$337)+AJ388*(AE$350/AJ$350)+AJ395*(AE$337/AJ$337)+AJ396*(AE$337/AJ$337)</f>
        <v>118534.4160807266</v>
      </c>
      <c r="AK427" s="1864"/>
      <c r="AL427" s="1886">
        <f>AL356+AL361*(AG$346/AL$346)+AL368*(AG$347/AL$347)+AL373*(AG$348/AL$348)+AL378*(AG$349/AL$349)+AL383*(AG$337/AL$337)+AL388*(AG$350/AL$350)+AL395*(AG$337/AL$337)+AL396*(AG$337/AL$337)</f>
        <v>116837.85241713717</v>
      </c>
      <c r="AM427" s="1886">
        <f>AM356+AM361*(AH$346/AM$346)+AM368*(AH$347/AM$347)+AM373*(AH$348/AM$348)+AM378*(AH$349/AM$349)+AM383*(AH$337/AM$337)+AM388*(AH$350/AM$350)+AM395*(AH$337/AM$337)+AM396*(AH$337/AM$337)</f>
        <v>115983.32894316793</v>
      </c>
      <c r="AN427" s="1886">
        <f>AN356+AN361*(AI$346/AN$346)+AN368*(AI$347/AN$347)+AN373*(AI$348/AN$348)+AN378*(AI$349/AN$349)+AN383*(AI$337/AN$337)+AN388*(AI$350/AN$350)+AN395*(AI$337/AN$337)+AN396*(AI$337/AN$337)</f>
        <v>122252.22868247113</v>
      </c>
      <c r="AO427" s="1886">
        <f>AO356+AO361*(AJ$346/AO$346)+AO368*(AJ$347/AO$347)+AO373*(AJ$348/AO$348)+AO378*(AJ$349/AO$349)+AO383*(AJ$337/AO$337)+AO388*(AJ$350/AO$350)+AO395*(AJ$337/AO$337)+AO396*(AJ$337/AO$337)</f>
        <v>126753.64415508616</v>
      </c>
      <c r="AP427" s="1864"/>
      <c r="AQ427" s="1886">
        <f>AQ356+AQ361*(AL$346/AQ$346)+AQ368*(AL$347/AQ$347)+AQ373*(AL$348/AQ$348)+AQ378*(AL$349/AQ$349)+AQ383*(AL$337/AQ$337)+AQ388*(AL$350/AQ$350)+AQ395*(AL$337/AQ$337)+AQ396*(AL$337/AQ$337)</f>
        <v>126961.84726316223</v>
      </c>
      <c r="AR427" s="1886">
        <f>AR356+AR361*(AM$346/AR$346)+AR368*(AM$347/AR$347)+AR373*(AM$348/AR$348)+AR378*(AM$349/AR$349)+AR383*(AM$337/AR$337)+AR388*(AM$350/AR$350)+AR395*(AM$337/AR$337)+AR396*(AM$337/AR$337)</f>
        <v>131506.16913984192</v>
      </c>
      <c r="AS427" s="1886">
        <f>AS356+AS361*(AN$346/AS$346)+AS368*(AN$347/AS$347)+AS373*(AN$348/AS$348)+AS378*(AN$349/AS$349)+AS383*(AN$337/AS$337)+AS388*(AN$350/AS$350)+AS395*(AN$337/AS$337)+AS396*(AN$337/AS$337)</f>
        <v>138151.90528889417</v>
      </c>
      <c r="AT427" s="1886">
        <f>AT356+AT361*(AO$346/AT$346)+AT368*(AO$347/AT$347)+AT373*(AO$348/AT$348)+AT378*(AO$349/AT$349)+AT383*(AO$337/AT$337)+AT388*(AO$350/AT$350)+AT395*(AO$337/AT$337)+AT396*(AO$337/AT$337)</f>
        <v>144500.03027018905</v>
      </c>
      <c r="AU427" s="1864"/>
      <c r="AV427" s="1886">
        <f>AV356+AV361*(AQ$346/AV$346)+AV368*(AQ$347/AV$347)+AV373*(AQ$348/AV$348)+AV378*(AQ$349/AV$349)+AV383*(AQ$337/AV$337)+AV388*(AQ$350/AV$350)+AV395*(AQ$337/AV$337)+AV396*(AQ$337/AV$337)</f>
        <v>149385.09599586658</v>
      </c>
      <c r="AW427" s="1886">
        <f>AW356+AW361*(AR$346/AW$346)+AW368*(AR$347/AW$347)+AW373*(AR$348/AW$348)+AW378*(AR$349/AW$349)+AW383*(AR$337/AW$337)+AW388*(AR$350/AW$350)+AW395*(AR$337/AW$337)+AW396*(AR$337/AW$337)</f>
        <v>138299.34337719018</v>
      </c>
      <c r="AX427" s="1886">
        <f>AX356+AX361*(AS$346/AX$346)+AX368*(AS$347/AX$347)+AX373*(AS$348/AX$348)+AX378*(AS$349/AX$349)+AX383*(AS$337/AX$337)+AX388*(AS$350/AX$350)+AX395*(AS$337/AX$337)+AX396*(AS$337/AX$337)</f>
        <v>137842.04127981025</v>
      </c>
      <c r="AY427" s="1886">
        <f>AY356+AY361*(AT$346/AY$346)+AY368*(AT$347/AY$347)+AY373*(AT$348/AY$348)+AY378*(AT$349/AY$349)+AY383*(AT$337/AY$337)+AY388*(AT$350/AY$350)+AY395*(AT$337/AY$337)+AY396*(AT$337/AY$337)</f>
        <v>144198.07812910705</v>
      </c>
      <c r="AZ427" s="1864"/>
      <c r="BA427" s="1886">
        <f>BA356+BA361*(AV$346/BA$346)+BA368*(AV$347/BA$347)+BA373*(AV$348/BA$348)+BA378*(AV$349/BA$349)+BA383*(AV$337/BA$337)+BA388*(AV$350/BA$350)+BA395*(AV$337/BA$337)+BA396*(AV$337/BA$337)</f>
        <v>142481.83564494102</v>
      </c>
      <c r="BB427" s="1864"/>
      <c r="BC427" s="1886">
        <f>BC356+BC361*(AW$346/BC$346)+BC368*(AW$347/BC$347)+BC373*(AW$348/BC$348)+BC378*(AW$349/BC$349)+BC383*(AW$337/BC$337)+BC388*(AW$350/BC$350)+BC395*(AW$337/BC$337)+BC396*(AW$337/BC$337)</f>
        <v>145575.80489557865</v>
      </c>
      <c r="BD427" s="1864"/>
      <c r="BE427" s="1886">
        <f>BE356+BE361*(AY$346/BE$346)+BE368*(AY$347/BE$347)+BE373*(AY$348/BE$348)+BE378*(AY$349/BE$349)+BE383*(AY$337/BE$337)+BE388*(AY$350/BE$350)+BE395*(AY$337/BE$337)+BE396*(AY$337/BE$337)</f>
        <v>143195.133186936</v>
      </c>
      <c r="BF427" s="1864"/>
      <c r="BG427" s="1864"/>
      <c r="BH427" s="1864"/>
      <c r="BI427" s="1864"/>
      <c r="BJ427" s="1864"/>
      <c r="BK427" s="1864"/>
      <c r="BL427" s="1864"/>
      <c r="BM427" s="1864"/>
      <c r="BN427" s="1864"/>
      <c r="BO427" s="1864"/>
      <c r="BP427" s="1864"/>
      <c r="BQ427" s="1864"/>
      <c r="BR427" s="1864"/>
      <c r="BS427" s="1864"/>
      <c r="BT427" s="1864"/>
      <c r="BU427" s="1864"/>
      <c r="BV427" s="1864"/>
      <c r="BW427" s="1864"/>
      <c r="BX427" s="1864"/>
      <c r="BY427" s="1864"/>
      <c r="BZ427" s="1864"/>
      <c r="CA427" s="1864"/>
      <c r="CB427" s="2152"/>
      <c r="CC427" s="1864"/>
      <c r="CD427" s="1864"/>
      <c r="CE427" s="1864"/>
      <c r="CF427" s="1864"/>
      <c r="CG427" s="1864"/>
      <c r="CH427" s="1864"/>
      <c r="CI427" s="1864"/>
      <c r="CJ427" s="1864"/>
      <c r="CK427" s="1864"/>
      <c r="CL427" s="1864"/>
      <c r="CM427" s="1864"/>
      <c r="CN427" s="1864"/>
      <c r="CO427" s="1864"/>
      <c r="CP427" s="1864"/>
      <c r="CQ427" s="1864"/>
      <c r="CR427" s="1864"/>
      <c r="CS427" s="1864"/>
      <c r="CT427" s="1864"/>
      <c r="CU427" s="1864"/>
      <c r="CV427" s="1864"/>
      <c r="CW427" s="1864"/>
      <c r="CX427" s="1864"/>
      <c r="CY427" s="1864"/>
      <c r="CZ427" s="1864"/>
      <c r="DA427" s="1864"/>
      <c r="DB427" s="1864"/>
      <c r="DC427" s="1864"/>
      <c r="DD427" s="1864"/>
      <c r="DE427" s="1864"/>
      <c r="DF427" s="1864"/>
      <c r="DG427" s="1864"/>
      <c r="DH427" s="1864"/>
      <c r="DI427" s="1864"/>
      <c r="DJ427" s="1864"/>
      <c r="DK427" s="1864"/>
      <c r="DL427" s="1864"/>
      <c r="DM427" s="1864"/>
      <c r="DN427" s="1864"/>
      <c r="DO427" s="1864"/>
      <c r="DP427" s="1864"/>
      <c r="DQ427" s="1864"/>
      <c r="DR427" s="1864"/>
      <c r="DS427" s="1864"/>
      <c r="DT427" s="1864"/>
      <c r="DU427" s="1864"/>
      <c r="DV427" s="1864"/>
      <c r="DW427" s="1864"/>
      <c r="DX427" s="1864"/>
      <c r="DY427" s="1864"/>
      <c r="DZ427" s="1864"/>
      <c r="EA427" s="1864"/>
      <c r="EB427" s="1864"/>
      <c r="EC427" s="1864"/>
      <c r="ED427" s="1864"/>
      <c r="EE427" s="1864"/>
      <c r="EF427" s="1864"/>
      <c r="EG427" s="1864"/>
      <c r="EH427" s="1864"/>
      <c r="EI427" s="1864"/>
      <c r="EJ427" s="1864"/>
      <c r="EK427" s="1864"/>
      <c r="EL427" s="1864"/>
      <c r="EM427" s="1864"/>
      <c r="EN427" s="1864"/>
      <c r="EO427" s="1864"/>
      <c r="EP427" s="1864"/>
      <c r="EQ427" s="1864"/>
      <c r="ER427" s="1864"/>
      <c r="ES427" s="1864"/>
      <c r="ET427" s="1864"/>
      <c r="EU427" s="1864"/>
      <c r="EV427" s="1864"/>
      <c r="EW427" s="1864"/>
      <c r="EX427" s="1864"/>
      <c r="EY427" s="1864"/>
      <c r="EZ427" s="1864"/>
      <c r="FF427" s="2024"/>
      <c r="FG427" s="2024"/>
      <c r="FH427" s="2025"/>
      <c r="FI427" s="2024"/>
      <c r="FJ427" s="2024"/>
      <c r="FK427" s="2024"/>
      <c r="FL427" s="2024"/>
      <c r="FN427" s="2282"/>
      <c r="FO427" s="2282"/>
    </row>
    <row r="428" spans="1:171" customFormat="1" ht="15">
      <c r="A428" s="1864"/>
      <c r="B428" s="1864" t="s">
        <v>3954</v>
      </c>
      <c r="C428" s="1864"/>
      <c r="D428" s="1864"/>
      <c r="E428" s="1864"/>
      <c r="F428" s="1864"/>
      <c r="G428" s="1864"/>
      <c r="H428" s="1864"/>
      <c r="I428" s="1864"/>
      <c r="J428" s="1886"/>
      <c r="K428" s="1886"/>
      <c r="L428" s="1864"/>
      <c r="M428" s="1886"/>
      <c r="N428" s="1886"/>
      <c r="O428" s="1886"/>
      <c r="P428" s="1886"/>
      <c r="Q428" s="1864"/>
      <c r="R428" s="1886">
        <f>R427-R13-R104</f>
        <v>107314.9476267796</v>
      </c>
      <c r="S428" s="1886">
        <f>S427-S13-S104</f>
        <v>105977.46701241225</v>
      </c>
      <c r="T428" s="1886">
        <f>T427-T13-T104</f>
        <v>113987.28129508757</v>
      </c>
      <c r="U428" s="1886">
        <f>U427-U13-U104</f>
        <v>122078.11955520682</v>
      </c>
      <c r="V428" s="1864"/>
      <c r="W428" s="1886">
        <f>W427-W13-W104</f>
        <v>119420.03487281899</v>
      </c>
      <c r="X428" s="1886">
        <f>X427-X13-X104</f>
        <v>122811.17753206776</v>
      </c>
      <c r="Y428" s="1886">
        <f>Y427-Y13-Y104</f>
        <v>120187.70727506085</v>
      </c>
      <c r="Z428" s="1886">
        <f>Z427-Z13-Z104</f>
        <v>121059.85823598543</v>
      </c>
      <c r="AA428" s="1864"/>
      <c r="AB428" s="1886">
        <f>AB427-AB13-AB104</f>
        <v>118465.44635596059</v>
      </c>
      <c r="AC428" s="1886">
        <f>AC427-AC13-AC104</f>
        <v>117495.43354472888</v>
      </c>
      <c r="AD428" s="1886">
        <f>AD427-AD13-AD104</f>
        <v>117387.17203309864</v>
      </c>
      <c r="AE428" s="1886">
        <f>AE427-AE13-AE104</f>
        <v>119724.49799574145</v>
      </c>
      <c r="AF428" s="1864"/>
      <c r="AG428" s="1886">
        <f>AG427-AG13-AG104</f>
        <v>118240.34792429168</v>
      </c>
      <c r="AH428" s="1886">
        <f>AH427-AH13-AH104</f>
        <v>115463.97237256673</v>
      </c>
      <c r="AI428" s="1886">
        <f>AI427-AI13-AI104</f>
        <v>115982.74873880119</v>
      </c>
      <c r="AJ428" s="1886">
        <f>AJ427-AJ13-AJ104</f>
        <v>118242.79178072661</v>
      </c>
      <c r="AK428" s="1864"/>
      <c r="AL428" s="1886">
        <f>AL427-AL13-AL104</f>
        <v>116587.59987963717</v>
      </c>
      <c r="AM428" s="1886">
        <f>AM427-AM13-AM104</f>
        <v>115796.05945416793</v>
      </c>
      <c r="AN428" s="1886">
        <f>AN427-AN13-AN104</f>
        <v>122067.46646747114</v>
      </c>
      <c r="AO428" s="1886">
        <f>AO427-AO13-AO104</f>
        <v>126558.25587408616</v>
      </c>
      <c r="AP428" s="1864"/>
      <c r="AQ428" s="1886">
        <f>AQ427-AQ13-AQ104</f>
        <v>126794.17806303722</v>
      </c>
      <c r="AR428" s="1886">
        <f>AR427-AR13-AR104</f>
        <v>131380.69858221192</v>
      </c>
      <c r="AS428" s="1886">
        <f>AS427-AS13-AS104</f>
        <v>138026.43473126416</v>
      </c>
      <c r="AT428" s="1886">
        <f>AT427-AT13-AT104</f>
        <v>144374.55971255904</v>
      </c>
      <c r="AU428" s="1864"/>
      <c r="AV428" s="1886">
        <f>AV427-AV13-AV104</f>
        <v>149285.09599586658</v>
      </c>
      <c r="AW428" s="1886">
        <f>AW427-AW13-AW104</f>
        <v>138232.34337719018</v>
      </c>
      <c r="AX428" s="1886">
        <f>AX427-AX13-AX104</f>
        <v>137775.04127981025</v>
      </c>
      <c r="AY428" s="1886">
        <f>AY427-AY13-AY104</f>
        <v>144131.07812910705</v>
      </c>
      <c r="AZ428" s="1864"/>
      <c r="BA428" s="1886">
        <f>BA427-BA13-BA104</f>
        <v>142481.83564494102</v>
      </c>
      <c r="BB428" s="1864"/>
      <c r="BC428" s="1886">
        <f>BC427-BC13-BC104</f>
        <v>145575.80489557865</v>
      </c>
      <c r="BD428" s="1864"/>
      <c r="BE428" s="1886">
        <f>BE427-BE13-BE104</f>
        <v>143195.133186936</v>
      </c>
      <c r="BF428" s="1864"/>
      <c r="BG428" s="1864"/>
      <c r="BH428" s="1864"/>
      <c r="BI428" s="1864"/>
      <c r="BJ428" s="1864"/>
      <c r="BK428" s="1864"/>
      <c r="BL428" s="1864"/>
      <c r="BM428" s="1864"/>
      <c r="BN428" s="1864"/>
      <c r="BO428" s="1864"/>
      <c r="BP428" s="1864"/>
      <c r="BQ428" s="1864"/>
      <c r="BR428" s="1864"/>
      <c r="BS428" s="1864"/>
      <c r="BT428" s="1864"/>
      <c r="BU428" s="1864"/>
      <c r="BV428" s="1864"/>
      <c r="BW428" s="1864"/>
      <c r="BX428" s="1864"/>
      <c r="BY428" s="1864"/>
      <c r="BZ428" s="1864"/>
      <c r="CA428" s="1864"/>
      <c r="CB428" s="1391"/>
      <c r="CC428" s="1864"/>
      <c r="CD428" s="1864"/>
      <c r="CE428" s="1864"/>
      <c r="CF428" s="1864"/>
      <c r="CG428" s="1864"/>
      <c r="CH428" s="1864"/>
      <c r="CI428" s="1864"/>
      <c r="CJ428" s="1864"/>
      <c r="CK428" s="1864"/>
      <c r="CL428" s="1864"/>
      <c r="CM428" s="1864"/>
      <c r="CN428" s="1864"/>
      <c r="CO428" s="1864"/>
      <c r="CP428" s="1864"/>
      <c r="CQ428" s="1864"/>
      <c r="CR428" s="1864"/>
      <c r="CS428" s="1864"/>
      <c r="CT428" s="1864"/>
      <c r="CU428" s="1864"/>
      <c r="CV428" s="1864"/>
      <c r="CW428" s="1864"/>
      <c r="CX428" s="1864"/>
      <c r="CY428" s="1864"/>
      <c r="CZ428" s="1864"/>
      <c r="DA428" s="1864"/>
      <c r="DB428" s="1864"/>
      <c r="DC428" s="1864"/>
      <c r="DD428" s="1864"/>
      <c r="DE428" s="1864"/>
      <c r="DF428" s="1864"/>
      <c r="DG428" s="1864"/>
      <c r="DH428" s="1864"/>
      <c r="DI428" s="1864"/>
      <c r="DJ428" s="1864"/>
      <c r="DK428" s="1864"/>
      <c r="DL428" s="1864"/>
      <c r="DM428" s="1864"/>
      <c r="DN428" s="1864"/>
      <c r="DO428" s="1864"/>
      <c r="DP428" s="1864"/>
      <c r="DQ428" s="1864"/>
      <c r="DR428" s="1864"/>
      <c r="DS428" s="1864"/>
      <c r="DT428" s="1864"/>
      <c r="DU428" s="1864"/>
      <c r="DV428" s="1864"/>
      <c r="DW428" s="1864"/>
      <c r="DX428" s="1864"/>
      <c r="DY428" s="1864"/>
      <c r="DZ428" s="1864"/>
      <c r="EA428" s="1864"/>
      <c r="EB428" s="1864"/>
      <c r="EC428" s="1864"/>
      <c r="ED428" s="1864"/>
      <c r="EE428" s="1864"/>
      <c r="EF428" s="1864"/>
      <c r="EG428" s="1864"/>
      <c r="EH428" s="1864"/>
      <c r="EI428" s="1864"/>
      <c r="EJ428" s="1864"/>
      <c r="EK428" s="1864"/>
      <c r="EL428" s="1864"/>
      <c r="EM428" s="1864"/>
      <c r="EN428" s="1864"/>
      <c r="EO428" s="1864"/>
      <c r="EP428" s="1864"/>
      <c r="EQ428" s="1864"/>
      <c r="ER428" s="1864"/>
      <c r="ES428" s="1864"/>
      <c r="ET428" s="1864"/>
      <c r="EU428" s="1864"/>
      <c r="EV428" s="1864"/>
      <c r="EW428" s="1864"/>
      <c r="EX428" s="1864"/>
      <c r="EY428" s="1864"/>
      <c r="EZ428" s="1864"/>
      <c r="FF428" s="2024"/>
      <c r="FG428" s="2024"/>
      <c r="FH428" s="2025"/>
      <c r="FI428" s="2024"/>
      <c r="FJ428" s="2024"/>
      <c r="FK428" s="2024"/>
      <c r="FL428" s="2024"/>
      <c r="FN428" s="2282"/>
      <c r="FO428" s="2282"/>
    </row>
    <row r="429" spans="1:171" customFormat="1" ht="15">
      <c r="A429" s="1864"/>
      <c r="B429" s="1864" t="s">
        <v>2964</v>
      </c>
      <c r="C429" s="1864"/>
      <c r="D429" s="1864"/>
      <c r="E429" s="1864"/>
      <c r="F429" s="1864"/>
      <c r="G429" s="1864"/>
      <c r="H429" s="1864"/>
      <c r="I429" s="1864"/>
      <c r="J429" s="1886">
        <f>J357+J362*(E$346/J$346)+J369*(E$347/J$347)+J374*(E$348/J$348)+J379*(E$349/J$349)+J384*(E$337/J$337)+J389*(E$350/J$350)+J395*(E$337/J$337)+J396*(E$337/J$337)+J403</f>
        <v>106328.61167490872</v>
      </c>
      <c r="K429" s="1886">
        <f>K357+K362*(F$346/K$346)+K369*(F$347/K$347)+K374*(F$348/K$348)+K379*(F$349/K$349)+K384*(F$337/K$337)+K389*(F$350/K$350)+K395*(F$337/K$337)+K396*(F$337/K$337)+K403</f>
        <v>116520.81738931843</v>
      </c>
      <c r="L429" s="1864"/>
      <c r="M429" s="1886">
        <f>M357+M362*(H$346/M$346)+M369*(H$347/M$347)+M374*(H$348/M$348)+M379*(H$349/M$349)+M384*(H$337/M$337)+M389*(H$350/M$350)+M395*(H$337/M$337)+M396*(H$337/M$337)+M403</f>
        <v>116010.14746566491</v>
      </c>
      <c r="N429" s="1886">
        <f>N357+N362*(I$346/N$346)+N369*(I$347/N$347)+N374*(I$348/N$348)+N379*(I$349/N$349)+N384*(I$337/N$337)+N389*(I$350/N$350)+N395*(I$337/N$337)+N396*(I$337/N$337)+N403</f>
        <v>117693.16827275734</v>
      </c>
      <c r="O429" s="1886">
        <f>O357+O362*(J$346/O$346)+O369*(J$347/O$347)+O374*(J$348/O$348)+O379*(J$349/O$349)+O384*(J$337/O$337)+O389*(J$350/O$350)+O395*(J$337/O$337)+O396*(J$337/O$337)+O403</f>
        <v>123271.73361775512</v>
      </c>
      <c r="P429" s="1886">
        <f>P357+P362*(K$346/P$346)+P369*(K$347/P$347)+P374*(K$348/P$348)+P379*(K$349/P$349)+P384*(K$337/P$337)+P389*(K$350/P$350)+P395*(K$337/P$337)+P396*(K$337/P$337)+P403</f>
        <v>128860.34948302328</v>
      </c>
      <c r="Q429" s="1864"/>
      <c r="R429" s="1886">
        <f>R357+R362*(M$346/R$346)+R369*(M$347/R$347)+R374*(M$348/R$348)+R379*(M$349/R$349)+R384*(M$337/R$337)+R389*(M$350/R$350)+R395*(M$337/R$337)+R396*(M$337/R$337)+R403</f>
        <v>124880.17484433745</v>
      </c>
      <c r="S429" s="1886">
        <f>S357+S362*(N$346/S$346)+S369*(N$347/S$347)+S374*(N$348/S$348)+S379*(N$349/S$349)+S384*(N$337/S$337)+S389*(N$350/S$350)+S395*(N$337/S$337)+S396*(N$337/S$337)+S403</f>
        <v>123827.06928284978</v>
      </c>
      <c r="T429" s="1886">
        <f>T357+T362*(O$346/T$346)+T369*(O$347/T$347)+T374*(O$348/T$348)+T379*(O$349/T$349)+T384*(O$337/T$337)+T389*(O$350/T$350)+T395*(O$337/T$337)+T396*(O$337/T$337)+T403</f>
        <v>132581.58414394091</v>
      </c>
      <c r="U429" s="1886">
        <f>U357+U362*(P$346/U$346)+U369*(P$347/U$347)+U374*(P$348/U$348)+U379*(P$349/U$349)+U384*(P$337/U$337)+U389*(P$350/U$350)+U395*(P$337/U$337)+U396*(P$337/U$337)+U403</f>
        <v>145735.62705423508</v>
      </c>
      <c r="V429" s="1864"/>
      <c r="W429" s="1886">
        <f>W357+W362*(R$346/W$346)+W369*(R$347/W$347)+W374*(R$348/W$348)+W379*(R$349/W$349)+W384*(R$337/W$337)+W389*(R$350/W$350)+W395*(R$337/W$337)+W396*(R$337/W$337)+W403</f>
        <v>138828.85349678935</v>
      </c>
      <c r="X429" s="1886">
        <f>X357+X362*(S$346/X$346)+X369*(S$347/X$347)+X374*(S$348/X$348)+X379*(S$349/X$349)+X384*(S$337/X$337)+X389*(S$350/X$350)+X395*(S$337/X$337)+X396*(S$337/X$337)+X403</f>
        <v>145733.33670790232</v>
      </c>
      <c r="Y429" s="1886">
        <f>Y357+Y362*(T$346/Y$346)+Y369*(T$347/Y$347)+Y374*(T$348/Y$348)+Y379*(T$349/Y$349)+Y384*(T$337/Y$337)+Y389*(T$350/Y$350)+Y395*(T$337/Y$337)+Y396*(T$337/Y$337)+Y403</f>
        <v>142489.22766620733</v>
      </c>
      <c r="Z429" s="1886">
        <f>Z357+Z362*(U$346/Z$346)+Z369*(U$347/Z$347)+Z374*(U$348/Z$348)+Z379*(U$349/Z$349)+Z384*(U$337/Z$337)+Z389*(U$350/Z$350)+Z395*(U$337/Z$337)+Z396*(U$337/Z$337)+Z403</f>
        <v>155794.54613175092</v>
      </c>
      <c r="AA429" s="1864"/>
      <c r="AB429" s="1886">
        <f>AB357+AB362*(W$346/AB$346)+AB369*(W$347/AB$347)+AB374*(W$348/AB$348)+AB379*(W$349/AB$349)+AB384*(W$337/AB$337)+AB389*(W$350/AB$350)+AB395*(W$337/AB$337)+AB396*(W$337/AB$337)+AB403</f>
        <v>127490.18113833558</v>
      </c>
      <c r="AC429" s="1886">
        <f>AC357+AC362*(X$346/AC$346)+AC369*(X$347/AC$347)+AC374*(X$348/AC$348)+AC379*(X$349/AC$349)+AC384*(X$337/AC$337)+AC389*(X$350/AC$350)+AC395*(X$337/AC$337)+AC396*(X$337/AC$337)+AC403</f>
        <v>141236.07907051931</v>
      </c>
      <c r="AD429" s="1886">
        <f>AD357+AD362*(Y$346/AD$346)+AD369*(Y$347/AD$347)+AD374*(Y$348/AD$348)+AD379*(Y$349/AD$349)+AD384*(Y$337/AD$337)+AD389*(Y$350/AD$350)+AD395*(Y$337/AD$337)+AD396*(Y$337/AD$337)+AD403</f>
        <v>139409.32668091188</v>
      </c>
      <c r="AE429" s="1886">
        <f>AE357+AE362*(Z$346/AE$346)+AE369*(Z$347/AE$347)+AE374*(Z$348/AE$348)+AE379*(Z$349/AE$349)+AE384*(Z$337/AE$337)+AE389*(Z$350/AE$350)+AE395*(Z$337/AE$337)+AE396*(Z$337/AE$337)+AE403</f>
        <v>147829.18068424496</v>
      </c>
      <c r="AF429" s="1864"/>
      <c r="AG429" s="1886">
        <f>AG357+AG362*(AB$346/AG$346)+AG369*(AB$347/AG$347)+AG374*(AB$348/AG$348)+AG379*(AB$349/AG$349)+AG384*(AB$337/AG$337)+AG389*(AB$350/AG$350)+AG395*(AB$337/AG$337)+AG396*(AB$337/AG$337)+AG403</f>
        <v>139026.76646974485</v>
      </c>
      <c r="AH429" s="1886">
        <f>AH357+AH362*(AC$346/AH$346)+AH369*(AC$347/AH$347)+AH374*(AC$348/AH$348)+AH379*(AC$349/AH$349)+AH384*(AC$337/AH$337)+AH389*(AC$350/AH$350)+AH395*(AC$337/AH$337)+AH396*(AC$337/AH$337)+AH403</f>
        <v>138949.75775930978</v>
      </c>
      <c r="AI429" s="1886">
        <f>AI357+AI362*(AD$346/AI$346)+AI369*(AD$347/AI$347)+AI374*(AD$348/AI$348)+AI379*(AD$349/AI$349)+AI384*(AD$337/AI$337)+AI389*(AD$350/AI$350)+AI395*(AD$337/AI$337)+AI396*(AD$337/AI$337)+AI403</f>
        <v>139743.56459009714</v>
      </c>
      <c r="AJ429" s="1886">
        <f>AJ357+AJ362*(AE$346/AJ$346)+AJ369*(AE$347/AJ$347)+AJ374*(AE$348/AJ$348)+AJ379*(AE$349/AJ$349)+AJ384*(AE$337/AJ$337)+AJ389*(AE$350/AJ$350)+AJ395*(AE$337/AJ$337)+AJ396*(AE$337/AJ$337)+AJ403</f>
        <v>149517.57955235685</v>
      </c>
      <c r="AK429" s="1864"/>
      <c r="AL429" s="1886">
        <f>AL357+AL362*(AG$346/AL$346)+AL369*(AG$347/AL$347)+AL374*(AG$348/AL$348)+AL379*(AG$349/AL$349)+AL384*(AG$337/AL$337)+AL389*(AG$350/AL$350)+AL395*(AG$337/AL$337)+AL396*(AG$337/AL$337)+AL403</f>
        <v>141345.40983229814</v>
      </c>
      <c r="AM429" s="1886">
        <f>AM357+AM362*(AH$346/AM$346)+AM369*(AH$347/AM$347)+AM374*(AH$348/AM$348)+AM379*(AH$349/AM$349)+AM384*(AH$337/AM$337)+AM389*(AH$350/AM$350)+AM395*(AH$337/AM$337)+AM396*(AH$337/AM$337)+AM403</f>
        <v>142868.36099121385</v>
      </c>
      <c r="AN429" s="1886">
        <f>AN357+AN362*(AI$346/AN$346)+AN369*(AI$347/AN$347)+AN374*(AI$348/AN$348)+AN379*(AI$349/AN$349)+AN384*(AI$337/AN$337)+AN389*(AI$350/AN$350)+AN395*(AI$337/AN$337)+AN396*(AI$337/AN$337)+AN403</f>
        <v>150255.08945430644</v>
      </c>
      <c r="AO429" s="1886">
        <f>AO357+AO362*(AJ$346/AO$346)+AO369*(AJ$347/AO$347)+AO374*(AJ$348/AO$348)+AO379*(AJ$349/AO$349)+AO384*(AJ$337/AO$337)+AO389*(AJ$350/AO$350)+AO395*(AJ$337/AO$337)+AO396*(AJ$337/AO$337)+AO403</f>
        <v>162613.32713306081</v>
      </c>
      <c r="AP429" s="1864"/>
      <c r="AQ429" s="1886">
        <f>AQ357+AQ362*(AL$346/AQ$346)+AQ369*(AL$347/AQ$347)+AQ374*(AL$348/AQ$348)+AQ379*(AL$349/AQ$349)+AQ384*(AL$337/AQ$337)+AQ389*(AL$350/AQ$350)+AQ395*(AL$337/AQ$337)+AQ396*(AL$337/AQ$337)+AQ403</f>
        <v>151196.99455967784</v>
      </c>
      <c r="AR429" s="1886">
        <f>AR357+AR362*(AM$346/AR$346)+AR369*(AM$347/AR$347)+AR374*(AM$348/AR$348)+AR379*(AM$349/AR$349)+AR384*(AM$337/AR$337)+AR389*(AM$350/AR$350)+AR395*(AM$337/AR$337)+AR396*(AM$337/AR$337)+AR403</f>
        <v>158125.22071680595</v>
      </c>
      <c r="AS429" s="1886">
        <f>AS357+AS362*(AN$346/AS$346)+AS369*(AN$347/AS$347)+AS374*(AN$348/AS$348)+AS379*(AN$349/AS$349)+AS384*(AN$337/AS$337)+AS389*(AN$350/AS$350)+AS395*(AN$337/AS$337)+AS396*(AN$337/AS$337)+AS403</f>
        <v>163257.33723062603</v>
      </c>
      <c r="AT429" s="1886">
        <f>AT357+AT362*(AO$346/AT$346)+AT369*(AO$347/AT$347)+AT374*(AO$348/AT$348)+AT379*(AO$349/AT$349)+AT384*(AO$337/AT$337)+AT389*(AO$350/AT$350)+AT395*(AO$337/AT$337)+AT396*(AO$337/AT$337)+AT403</f>
        <v>177250.68318969518</v>
      </c>
      <c r="AU429" s="1864"/>
      <c r="AV429" s="1886">
        <f>AV357+AV362*(AQ$346/AV$346)+AV369*(AQ$347/AV$347)+AV374*(AQ$348/AV$348)+AV379*(AQ$349/AV$349)+AV384*(AQ$337/AV$337)+AV389*(AQ$350/AV$350)+AV395*(AQ$337/AV$337)+AV396*(AQ$337/AV$337)+AV403</f>
        <v>177004.31350374554</v>
      </c>
      <c r="AW429" s="1886">
        <f>AW357+AW362*(AR$346/AW$346)+AW369*(AR$347/AW$347)+AW374*(AR$348/AW$348)+AW379*(AR$349/AW$349)+AW384*(AR$337/AW$337)+AW389*(AR$350/AW$350)+AW395*(AR$337/AW$337)+AW396*(AR$337/AW$337)+AW403</f>
        <v>169617.13126288378</v>
      </c>
      <c r="AX429" s="1886">
        <f>AX357+AX362*(AS$346/AX$346)+AX369*(AS$347/AX$347)+AX374*(AS$348/AX$348)+AX379*(AS$349/AX$349)+AX384*(AS$337/AX$337)+AX389*(AS$350/AX$350)+AX395*(AS$337/AX$337)+AX396*(AS$337/AX$337)+AX403</f>
        <v>169910.63484863608</v>
      </c>
      <c r="AY429" s="1886">
        <f>AY357+AY362*(AT$346/AY$346)+AY369*(AT$347/AY$347)+AY374*(AT$348/AY$348)+AY379*(AT$349/AY$349)+AY384*(AT$337/AY$337)+AY389*(AT$350/AY$350)+AY395*(AT$337/AY$337)+AY396*(AT$337/AY$337)+AY403</f>
        <v>181647.73745949677</v>
      </c>
      <c r="AZ429" s="1864"/>
      <c r="BA429" s="1886">
        <f>BA357+BA362*(AV$346/BA$346)+BA369*(AV$347/BA$347)+BA374*(AV$348/BA$348)+BA379*(AV$349/BA$349)+BA384*(AV$337/BA$337)+BA389*(AV$350/BA$350)+BA395*(AV$337/BA$337)+BA396*(AV$337/BA$337)+BA403</f>
        <v>172805.20816826305</v>
      </c>
      <c r="BB429" s="1864"/>
      <c r="BC429" s="1886">
        <f>BC357+BC362*(AW$346/BC$346)+BC369*(AW$347/BC$347)+BC374*(AW$348/BC$348)+BC379*(AW$349/BC$349)+BC384*(AW$337/BC$337)+BC389*(AW$350/BC$350)+BC395*(AW$337/BC$337)+BC396*(AW$337/BC$337)+BC403</f>
        <v>180713.95219260716</v>
      </c>
      <c r="BD429" s="1864"/>
      <c r="BE429" s="1886">
        <f>BE357+BE362*(AY$346/BE$346)+BE369*(AY$347/BE$347)+BE374*(AY$348/BE$348)+BE379*(AY$349/BE$349)+BE384*(AY$337/BE$337)+BE389*(AY$350/BE$350)+BE395*(AY$337/BE$337)+BE396*(AY$337/BE$337)+BE403</f>
        <v>173658.32273867031</v>
      </c>
      <c r="BF429" s="1864"/>
      <c r="BG429" s="1864"/>
      <c r="BH429" s="1864"/>
      <c r="BI429" s="1864"/>
      <c r="BJ429" s="1864"/>
      <c r="BK429" s="1864"/>
      <c r="BL429" s="1864"/>
      <c r="BM429" s="1864"/>
      <c r="BN429" s="1864"/>
      <c r="BO429" s="1864"/>
      <c r="BP429" s="1864"/>
      <c r="BQ429" s="1864"/>
      <c r="BR429" s="1864"/>
      <c r="BS429" s="1864"/>
      <c r="BT429" s="1864"/>
      <c r="BU429" s="1864"/>
      <c r="BV429" s="1864"/>
      <c r="BW429" s="1864"/>
      <c r="BX429" s="1864"/>
      <c r="BY429" s="1864"/>
      <c r="BZ429" s="1864"/>
      <c r="CA429" s="1864"/>
      <c r="CB429" s="1391"/>
      <c r="CC429" s="1864"/>
      <c r="CD429" s="1864"/>
      <c r="CE429" s="1864"/>
      <c r="CF429" s="1864"/>
      <c r="CG429" s="1864"/>
      <c r="CH429" s="1864"/>
      <c r="CI429" s="1864"/>
      <c r="CJ429" s="1864"/>
      <c r="CK429" s="1864"/>
      <c r="CL429" s="1864"/>
      <c r="CM429" s="1864"/>
      <c r="CN429" s="1864"/>
      <c r="CO429" s="1864"/>
      <c r="CP429" s="1864"/>
      <c r="CQ429" s="1864"/>
      <c r="CR429" s="1864"/>
      <c r="CS429" s="1864"/>
      <c r="CT429" s="1864"/>
      <c r="CU429" s="1864"/>
      <c r="CV429" s="1864"/>
      <c r="CW429" s="1864"/>
      <c r="CX429" s="1864"/>
      <c r="CY429" s="1864"/>
      <c r="CZ429" s="1864"/>
      <c r="DA429" s="1864"/>
      <c r="DB429" s="1864"/>
      <c r="DC429" s="1864"/>
      <c r="DD429" s="1864"/>
      <c r="DE429" s="1864"/>
      <c r="DF429" s="1864"/>
      <c r="DG429" s="1864"/>
      <c r="DH429" s="1864"/>
      <c r="DI429" s="1864"/>
      <c r="DJ429" s="1864"/>
      <c r="DK429" s="1864"/>
      <c r="DL429" s="1864"/>
      <c r="DM429" s="1864"/>
      <c r="DN429" s="1864"/>
      <c r="DO429" s="1864"/>
      <c r="DP429" s="1864"/>
      <c r="DQ429" s="1864"/>
      <c r="DR429" s="1864"/>
      <c r="DS429" s="1864"/>
      <c r="DT429" s="1864"/>
      <c r="DU429" s="1864"/>
      <c r="DV429" s="1864"/>
      <c r="DW429" s="1864"/>
      <c r="DX429" s="1864"/>
      <c r="DY429" s="1864"/>
      <c r="DZ429" s="1864"/>
      <c r="EA429" s="1864"/>
      <c r="EB429" s="1864"/>
      <c r="EC429" s="1864"/>
      <c r="ED429" s="1864"/>
      <c r="EE429" s="1864"/>
      <c r="EF429" s="1864"/>
      <c r="EG429" s="1864"/>
      <c r="EH429" s="1864"/>
      <c r="EI429" s="1864"/>
      <c r="EJ429" s="1864"/>
      <c r="EK429" s="1864"/>
      <c r="EL429" s="1864"/>
      <c r="EM429" s="1864"/>
      <c r="EN429" s="1864"/>
      <c r="EO429" s="1864"/>
      <c r="EP429" s="1864"/>
      <c r="EQ429" s="1864"/>
      <c r="ER429" s="1864"/>
      <c r="ES429" s="1864"/>
      <c r="ET429" s="1864"/>
      <c r="EU429" s="1864"/>
      <c r="EV429" s="1864"/>
      <c r="EW429" s="1864"/>
      <c r="EX429" s="1864"/>
      <c r="EY429" s="1864"/>
      <c r="EZ429" s="1864"/>
      <c r="FF429" s="2024"/>
      <c r="FG429" s="2024"/>
      <c r="FH429" s="2025"/>
      <c r="FI429" s="2024"/>
      <c r="FJ429" s="2024"/>
      <c r="FK429" s="2024"/>
      <c r="FL429" s="2024"/>
      <c r="FN429" s="2282"/>
      <c r="FO429" s="2282"/>
    </row>
    <row r="430" spans="1:171" customFormat="1" ht="15">
      <c r="A430" s="1864"/>
      <c r="B430" s="1864" t="s">
        <v>144</v>
      </c>
      <c r="C430" s="1864"/>
      <c r="D430" s="1864"/>
      <c r="E430" s="1864"/>
      <c r="F430" s="1864"/>
      <c r="G430" s="1864"/>
      <c r="H430" s="1864"/>
      <c r="I430" s="1864"/>
      <c r="J430" s="1886">
        <f>J358+J363*(E$346/J$346)+J370*(E$347/J$347)+J375*(E$348/J$348)+J380*(E$349/J$349)+J385*(E$337/J$337)+J390*(E$350/J$350)</f>
        <v>52359.061358091378</v>
      </c>
      <c r="K430" s="1886">
        <f>K358+K363*(F$346/K$346)+K370*(F$347/K$347)+K375*(F$348/K$348)+K380*(F$349/K$349)+K385*(F$337/K$337)+K390*(F$350/K$350)</f>
        <v>53980.719762201406</v>
      </c>
      <c r="L430" s="1864"/>
      <c r="M430" s="1886">
        <f>M358+M363*(H$346/M$346)+M370*(H$347/M$347)+M375*(H$348/M$348)+M380*(H$349/M$349)+M385*(H$337/M$337)+M390*(H$350/M$350)</f>
        <v>62237.882672408552</v>
      </c>
      <c r="N430" s="1886">
        <f>N358+N363*(I$346/N$346)+N370*(I$347/N$347)+N375*(I$348/N$348)+N380*(I$349/N$349)+N385*(I$337/N$337)+N390*(I$350/N$350)</f>
        <v>62904.169098245955</v>
      </c>
      <c r="O430" s="1886">
        <f>O358+O363*(J$346/O$346)+O370*(J$347/O$347)+O375*(J$348/O$348)+O380*(J$349/O$349)+O385*(J$337/O$337)+O390*(J$350/O$350)</f>
        <v>66065.565472047863</v>
      </c>
      <c r="P430" s="1886">
        <f>P358+P363*(K$346/P$346)+P370*(K$347/P$347)+P375*(K$348/P$348)+P380*(K$349/P$349)+P385*(K$337/P$337)+P390*(K$350/P$350)</f>
        <v>68425.838689151613</v>
      </c>
      <c r="Q430" s="1864"/>
      <c r="R430" s="1886">
        <f>R358+R363*(M$346/R$346)+R370*(M$347/R$347)+R375*(M$348/R$348)+R380*(M$349/R$349)+R385*(M$337/R$337)+R390*(M$350/R$350)</f>
        <v>66135.976980412306</v>
      </c>
      <c r="S430" s="1886">
        <f>S358+S363*(N$346/S$346)+S370*(N$347/S$347)+S375*(N$348/S$348)+S380*(N$349/S$349)+S385*(N$337/S$337)+S390*(N$350/S$350)</f>
        <v>66479.872024191412</v>
      </c>
      <c r="T430" s="1886">
        <f>T358+T363*(O$346/T$346)+T370*(O$347/T$347)+T375*(O$348/T$348)+T380*(O$349/T$349)+T385*(O$337/T$337)+T390*(O$350/T$350)</f>
        <v>68742.717154019876</v>
      </c>
      <c r="U430" s="1886">
        <f>U358+U363*(P$346/U$346)+U370*(P$347/U$347)+U375*(P$348/U$348)+U380*(P$349/U$349)+U385*(P$337/U$337)+U390*(P$350/U$350)</f>
        <v>70409.850692486958</v>
      </c>
      <c r="V430" s="1864"/>
      <c r="W430" s="1886">
        <f>W358+W363*(R$346/W$346)+W370*(R$347/W$347)+W375*(R$348/W$348)+W380*(R$349/W$349)+W385*(R$337/W$337)+W390*(R$350/W$350)</f>
        <v>69794.242688624799</v>
      </c>
      <c r="X430" s="1886">
        <f>X358+X363*(S$346/X$346)+X370*(S$347/X$347)+X375*(S$348/X$348)+X380*(S$349/X$349)+X385*(S$337/X$337)+X390*(S$350/X$350)</f>
        <v>69206.000818327448</v>
      </c>
      <c r="Y430" s="1886">
        <f>Y358+Y363*(T$346/Y$346)+Y370*(T$347/Y$347)+Y375*(T$348/Y$348)+Y380*(T$349/Y$349)+Y385*(T$337/Y$337)+Y390*(T$350/Y$350)</f>
        <v>68411.296302352144</v>
      </c>
      <c r="Z430" s="1886">
        <f>Z358+Z363*(U$346/Z$346)+Z370*(U$347/Z$347)+Z375*(U$348/Z$348)+Z380*(U$349/Z$349)+Z385*(U$337/Z$337)+Z390*(U$350/Z$350)</f>
        <v>67712.512342247966</v>
      </c>
      <c r="AA430" s="1864"/>
      <c r="AB430" s="1886">
        <f>AB358+AB363*(W$346/AB$346)+AB370*(W$347/AB$347)+AB375*(W$348/AB$348)+AB380*(W$349/AB$349)+AB385*(W$337/AB$337)+AB390*(W$350/AB$350)</f>
        <v>33597.769816614062</v>
      </c>
      <c r="AC430" s="1886">
        <f>AC358+AC363*(X$346/AC$346)+AC370*(X$347/AC$347)+AC375*(X$348/AC$348)+AC380*(X$349/AC$349)+AC385*(X$337/AC$337)+AC390*(X$350/AC$350)</f>
        <v>68452.226069389522</v>
      </c>
      <c r="AD430" s="1886">
        <f>AD358+AD363*(Y$346/AD$346)+AD370*(Y$347/AD$347)+AD375*(Y$348/AD$348)+AD380*(Y$349/AD$349)+AD385*(Y$337/AD$337)+AD390*(Y$350/AD$350)</f>
        <v>67614.455222256889</v>
      </c>
      <c r="AE430" s="1886">
        <f>AE358+AE363*(Z$346/AE$346)+AE370*(Z$347/AE$347)+AE375*(Z$348/AE$348)+AE380*(Z$349/AE$349)+AE385*(Z$337/AE$337)+AE390*(Z$350/AE$350)</f>
        <v>69605.927777822013</v>
      </c>
      <c r="AF430" s="1864"/>
      <c r="AG430" s="1886">
        <f>AG358+AG363*(AB$346/AG$346)+AG370*(AB$347/AG$347)+AG375*(AB$348/AG$348)+AG380*(AB$349/AG$349)+AG385*(AB$337/AG$337)+AG390*(AB$350/AG$350)</f>
        <v>64762.023115709882</v>
      </c>
      <c r="AH430" s="1886">
        <f>AH358+AH363*(AC$346/AH$346)+AH370*(AC$347/AH$347)+AH375*(AC$348/AH$348)+AH380*(AC$349/AH$349)+AH385*(AC$337/AH$337)+AH390*(AC$350/AH$350)</f>
        <v>66495.364427341265</v>
      </c>
      <c r="AI430" s="1886">
        <f>AI358+AI363*(AD$346/AI$346)+AI370*(AD$347/AI$347)+AI375*(AD$348/AI$348)+AI380*(AD$349/AI$349)+AI385*(AD$337/AI$337)+AI390*(AD$350/AI$350)</f>
        <v>67571.724152224895</v>
      </c>
      <c r="AJ430" s="1886">
        <f>AJ358+AJ363*(AE$346/AJ$346)+AJ370*(AE$347/AJ$347)+AJ375*(AE$348/AJ$348)+AJ380*(AE$349/AJ$349)+AJ385*(AE$337/AJ$337)+AJ390*(AE$350/AJ$350)</f>
        <v>65453.763119074501</v>
      </c>
      <c r="AK430" s="1864"/>
      <c r="AL430" s="1886">
        <f>AL358+AL363*(AG$346/AL$346)+AL370*(AG$347/AL$347)+AL375*(AG$348/AL$348)+AL380*(AG$349/AL$349)+AL385*(AG$337/AL$337)+AL390*(AG$350/AL$350)</f>
        <v>64098.512367434661</v>
      </c>
      <c r="AM430" s="1886">
        <f>AM358+AM363*(AH$346/AM$346)+AM370*(AH$347/AM$347)+AM375*(AH$348/AM$348)+AM380*(AH$349/AM$349)+AM385*(AH$337/AM$337)+AM390*(AH$350/AM$350)</f>
        <v>64440.587371601287</v>
      </c>
      <c r="AN430" s="1886">
        <f>AN358+AN363*(AI$346/AN$346)+AN370*(AI$347/AN$347)+AN375*(AI$348/AN$348)+AN380*(AI$349/AN$349)+AN385*(AI$337/AN$337)+AN390*(AI$350/AN$350)</f>
        <v>62819.230830313587</v>
      </c>
      <c r="AO430" s="1886">
        <f>AO358+AO363*(AJ$346/AO$346)+AO370*(AJ$347/AO$347)+AO375*(AJ$348/AO$348)+AO380*(AJ$349/AO$349)+AO385*(AJ$337/AO$337)+AO390*(AJ$350/AO$350)</f>
        <v>60514.980542324993</v>
      </c>
      <c r="AP430" s="1864"/>
      <c r="AQ430" s="1886">
        <f>AQ358+AQ363*(AL$346/AQ$346)+AQ370*(AL$347/AQ$347)+AQ375*(AL$348/AQ$348)+AQ380*(AL$349/AQ$349)+AQ385*(AL$337/AQ$337)+AQ390*(AL$350/AQ$350)</f>
        <v>58754.689377854091</v>
      </c>
      <c r="AR430" s="1886">
        <f>AR358+AR363*(AM$346/AR$346)+AR370*(AM$347/AR$347)+AR375*(AM$348/AR$348)+AR380*(AM$349/AR$349)+AR385*(AM$337/AR$337)+AR390*(AM$350/AR$350)</f>
        <v>62414.815797003248</v>
      </c>
      <c r="AS430" s="1886">
        <f>AS358+AS363*(AN$346/AS$346)+AS370*(AN$347/AS$347)+AS375*(AN$348/AS$348)+AS380*(AN$349/AS$349)+AS385*(AN$337/AS$337)+AS390*(AN$350/AS$350)</f>
        <v>66751.880737207204</v>
      </c>
      <c r="AT430" s="1886">
        <f>AT358+AT363*(AO$346/AT$346)+AT370*(AO$347/AT$347)+AT375*(AO$348/AT$348)+AT380*(AO$349/AT$349)+AT385*(AO$337/AT$337)+AT390*(AO$350/AT$350)</f>
        <v>67417.99646440761</v>
      </c>
      <c r="AU430" s="1864"/>
      <c r="AV430" s="1886">
        <f>AV358+AV363*(AQ$346/AV$346)+AV370*(AQ$347/AV$347)+AV375*(AQ$348/AV$348)+AV380*(AQ$349/AV$349)+AV385*(AQ$337/AV$337)+AV390*(AQ$350/AV$350)</f>
        <v>69530.167220665884</v>
      </c>
      <c r="AW430" s="1886">
        <f>AW358+AW363*(AR$346/AW$346)+AW370*(AR$347/AW$347)+AW375*(AR$348/AW$348)+AW380*(AR$349/AW$349)+AW385*(AR$337/AW$337)+AW390*(AR$350/AW$350)</f>
        <v>64949.177442526743</v>
      </c>
      <c r="AX430" s="1886">
        <f>AX358+AX363*(AS$346/AX$346)+AX370*(AS$347/AX$347)+AX375*(AS$348/AX$348)+AX380*(AS$349/AX$349)+AX385*(AS$337/AX$337)+AX390*(AS$350/AX$350)</f>
        <v>63849.712185902419</v>
      </c>
      <c r="AY430" s="1886">
        <f>AY358+AY363*(AT$346/AY$346)+AY370*(AT$347/AY$347)+AY375*(AT$348/AY$348)+AY380*(AT$349/AY$349)+AY385*(AT$337/AY$337)+AY390*(AT$350/AY$350)</f>
        <v>64421.835790490906</v>
      </c>
      <c r="AZ430" s="1864"/>
      <c r="BA430" s="1886">
        <f>BA358+BA363*(AV$346/BA$346)+BA370*(AV$347/BA$347)+BA375*(AV$348/BA$348)+BA380*(AV$349/BA$349)+BA385*(AV$337/BA$337)+BA390*(AV$350/BA$350)</f>
        <v>64015.232848599931</v>
      </c>
      <c r="BB430" s="1864"/>
      <c r="BC430" s="1886">
        <f>BC358+BC363*(AW$346/BC$346)+BC370*(AW$347/BC$347)+BC375*(AW$348/BC$348)+BC380*(AW$349/BC$349)+BC385*(AW$337/BC$337)+BC390*(AW$350/BC$350)</f>
        <v>62617.95678241751</v>
      </c>
      <c r="BD430" s="1864"/>
      <c r="BE430" s="1886">
        <f>BE358+BE363*(AY$346/BE$346)+BE370*(AY$347/BE$347)+BE375*(AY$348/BE$348)+BE380*(AY$349/BE$349)+BE385*(AY$337/BE$337)+BE390*(AY$350/BE$350)</f>
        <v>59483.812522961009</v>
      </c>
      <c r="BF430" s="1864"/>
      <c r="BG430" s="1864"/>
      <c r="BH430" s="1864"/>
      <c r="BI430" s="1864"/>
      <c r="BJ430" s="1864"/>
      <c r="BK430" s="1864"/>
      <c r="BL430" s="1864"/>
      <c r="BM430" s="1864"/>
      <c r="BN430" s="1864"/>
      <c r="BO430" s="1864"/>
      <c r="BP430" s="1864"/>
      <c r="BQ430" s="1864"/>
      <c r="BR430" s="1864"/>
      <c r="BS430" s="1864"/>
      <c r="BT430" s="1864"/>
      <c r="BU430" s="1864"/>
      <c r="BV430" s="1864"/>
      <c r="BW430" s="1864"/>
      <c r="BX430" s="1864"/>
      <c r="BY430" s="1864"/>
      <c r="BZ430" s="1864"/>
      <c r="CA430" s="1864"/>
      <c r="CB430" s="1391"/>
      <c r="CC430" s="1864"/>
      <c r="CD430" s="1864"/>
      <c r="CE430" s="1864"/>
      <c r="CF430" s="1864"/>
      <c r="CG430" s="1864"/>
      <c r="CH430" s="1864"/>
      <c r="CI430" s="1864"/>
      <c r="CJ430" s="1864"/>
      <c r="CK430" s="1864"/>
      <c r="CL430" s="1864"/>
      <c r="CM430" s="1864"/>
      <c r="CN430" s="1864"/>
      <c r="CO430" s="1864"/>
      <c r="CP430" s="1864"/>
      <c r="CQ430" s="1864"/>
      <c r="CR430" s="1864"/>
      <c r="CS430" s="1864"/>
      <c r="CT430" s="1864"/>
      <c r="CU430" s="1864"/>
      <c r="CV430" s="1864"/>
      <c r="CW430" s="1864"/>
      <c r="CX430" s="1864"/>
      <c r="CY430" s="1864"/>
      <c r="CZ430" s="1864"/>
      <c r="DA430" s="1864"/>
      <c r="DB430" s="1864"/>
      <c r="DC430" s="1864"/>
      <c r="DD430" s="1864"/>
      <c r="DE430" s="1864"/>
      <c r="DF430" s="1864"/>
      <c r="DG430" s="1864"/>
      <c r="DH430" s="1864"/>
      <c r="DI430" s="1864"/>
      <c r="DJ430" s="1864"/>
      <c r="DK430" s="1864"/>
      <c r="DL430" s="1864"/>
      <c r="DM430" s="1864"/>
      <c r="DN430" s="1864"/>
      <c r="DO430" s="1864"/>
      <c r="DP430" s="1864"/>
      <c r="DQ430" s="1864"/>
      <c r="DR430" s="1864"/>
      <c r="DS430" s="1864"/>
      <c r="DT430" s="1864"/>
      <c r="DU430" s="1864"/>
      <c r="DV430" s="1864"/>
      <c r="DW430" s="1864"/>
      <c r="DX430" s="1864"/>
      <c r="DY430" s="1864"/>
      <c r="DZ430" s="1864"/>
      <c r="EA430" s="1864"/>
      <c r="EB430" s="1864"/>
      <c r="EC430" s="1864"/>
      <c r="ED430" s="1864"/>
      <c r="EE430" s="1864"/>
      <c r="EF430" s="1864"/>
      <c r="EG430" s="1864"/>
      <c r="EH430" s="1864"/>
      <c r="EI430" s="1864"/>
      <c r="EJ430" s="1864"/>
      <c r="EK430" s="1864"/>
      <c r="EL430" s="1864"/>
      <c r="EM430" s="1864"/>
      <c r="EN430" s="1864"/>
      <c r="EO430" s="1864"/>
      <c r="EP430" s="1864"/>
      <c r="EQ430" s="1864"/>
      <c r="ER430" s="1864"/>
      <c r="ES430" s="1864"/>
      <c r="ET430" s="1864"/>
      <c r="EU430" s="1864"/>
      <c r="EV430" s="1864"/>
      <c r="EW430" s="1864"/>
      <c r="EX430" s="1864"/>
      <c r="EY430" s="1864"/>
      <c r="EZ430" s="1864"/>
      <c r="FF430" s="2024"/>
      <c r="FG430" s="2024"/>
      <c r="FH430" s="2025"/>
      <c r="FI430" s="2024"/>
      <c r="FJ430" s="2024"/>
      <c r="FK430" s="2024"/>
      <c r="FL430" s="2024"/>
      <c r="FN430" s="2282"/>
      <c r="FO430" s="2282"/>
    </row>
    <row r="431" spans="1:171" customFormat="1" ht="15">
      <c r="A431" s="1864"/>
      <c r="B431" s="1864"/>
      <c r="C431" s="1864"/>
      <c r="D431" s="1864"/>
      <c r="E431" s="1864"/>
      <c r="F431" s="1864"/>
      <c r="G431" s="1864"/>
      <c r="H431" s="1864"/>
      <c r="I431" s="1864"/>
      <c r="J431" s="1886"/>
      <c r="K431" s="1886"/>
      <c r="L431" s="1864"/>
      <c r="M431" s="1886"/>
      <c r="N431" s="1886"/>
      <c r="O431" s="1886"/>
      <c r="P431" s="1886"/>
      <c r="Q431" s="1864"/>
      <c r="R431" s="1886"/>
      <c r="S431" s="1886"/>
      <c r="T431" s="1886"/>
      <c r="U431" s="1886"/>
      <c r="V431" s="1864"/>
      <c r="W431" s="1864"/>
      <c r="X431" s="1864"/>
      <c r="Y431" s="1864"/>
      <c r="Z431" s="1864"/>
      <c r="AA431" s="1864"/>
      <c r="AB431" s="1864"/>
      <c r="AC431" s="1864"/>
      <c r="AD431" s="1864"/>
      <c r="AE431" s="1864"/>
      <c r="AF431" s="1864"/>
      <c r="AG431" s="1864"/>
      <c r="AH431" s="1864"/>
      <c r="AI431" s="1864"/>
      <c r="AJ431" s="1864"/>
      <c r="AK431" s="1864"/>
      <c r="AL431" s="1864"/>
      <c r="AM431" s="1864"/>
      <c r="AN431" s="1864"/>
      <c r="AO431" s="1864"/>
      <c r="AP431" s="1864"/>
      <c r="AQ431" s="1864"/>
      <c r="AR431" s="1864"/>
      <c r="AS431" s="1864"/>
      <c r="AT431" s="1864"/>
      <c r="AU431" s="1864"/>
      <c r="AV431" s="1864"/>
      <c r="AW431" s="1864"/>
      <c r="AX431" s="1864"/>
      <c r="AY431" s="1864"/>
      <c r="AZ431" s="1864"/>
      <c r="BA431" s="1864"/>
      <c r="BB431" s="1864"/>
      <c r="BC431" s="1864"/>
      <c r="BD431" s="1864"/>
      <c r="BE431" s="1864"/>
      <c r="BF431" s="1864"/>
      <c r="BG431" s="1864"/>
      <c r="BH431" s="1864"/>
      <c r="BI431" s="1864"/>
      <c r="BJ431" s="1864"/>
      <c r="BK431" s="1864"/>
      <c r="BL431" s="1864"/>
      <c r="BM431" s="1864"/>
      <c r="BN431" s="1864"/>
      <c r="BO431" s="1864"/>
      <c r="BP431" s="1864"/>
      <c r="BQ431" s="1864"/>
      <c r="BR431" s="1864"/>
      <c r="BS431" s="1864"/>
      <c r="BT431" s="1864"/>
      <c r="BU431" s="1864"/>
      <c r="BV431" s="1864"/>
      <c r="BW431" s="1864"/>
      <c r="BX431" s="1864"/>
      <c r="BY431" s="1864"/>
      <c r="BZ431" s="1864"/>
      <c r="CA431" s="1864"/>
      <c r="CB431" s="1391"/>
      <c r="CC431" s="1864"/>
      <c r="CD431" s="1864"/>
      <c r="CE431" s="1864"/>
      <c r="CF431" s="1864"/>
      <c r="CG431" s="1864"/>
      <c r="CH431" s="1864"/>
      <c r="CI431" s="1864"/>
      <c r="CJ431" s="1864"/>
      <c r="CK431" s="1864"/>
      <c r="CL431" s="1864"/>
      <c r="CM431" s="1864"/>
      <c r="CN431" s="1864"/>
      <c r="CO431" s="1864"/>
      <c r="CP431" s="1864"/>
      <c r="CQ431" s="1864"/>
      <c r="CR431" s="1864"/>
      <c r="CS431" s="1864"/>
      <c r="CT431" s="1864"/>
      <c r="CU431" s="1864"/>
      <c r="CV431" s="1864"/>
      <c r="CW431" s="1864"/>
      <c r="CX431" s="1864"/>
      <c r="CY431" s="1864"/>
      <c r="CZ431" s="1864"/>
      <c r="DA431" s="1864"/>
      <c r="DB431" s="1864"/>
      <c r="DC431" s="1864"/>
      <c r="DD431" s="1864"/>
      <c r="DE431" s="1864"/>
      <c r="DF431" s="1864"/>
      <c r="DG431" s="1864"/>
      <c r="DH431" s="1864"/>
      <c r="DI431" s="1864"/>
      <c r="DJ431" s="1864"/>
      <c r="DK431" s="1864"/>
      <c r="DL431" s="1864"/>
      <c r="DM431" s="1864"/>
      <c r="DN431" s="1864"/>
      <c r="DO431" s="1864"/>
      <c r="DP431" s="1864"/>
      <c r="DQ431" s="1864"/>
      <c r="DR431" s="1864"/>
      <c r="DS431" s="1864"/>
      <c r="DT431" s="1864"/>
      <c r="DU431" s="1864"/>
      <c r="DV431" s="1864"/>
      <c r="DW431" s="1864"/>
      <c r="DX431" s="1864"/>
      <c r="DY431" s="1864"/>
      <c r="DZ431" s="1864"/>
      <c r="EA431" s="1864"/>
      <c r="EB431" s="1864"/>
      <c r="EC431" s="1864"/>
      <c r="ED431" s="1864"/>
      <c r="EE431" s="1864"/>
      <c r="EF431" s="1864"/>
      <c r="EG431" s="1864"/>
      <c r="EH431" s="1864"/>
      <c r="EI431" s="1864"/>
      <c r="EJ431" s="1864"/>
      <c r="EK431" s="1864"/>
      <c r="EL431" s="1864"/>
      <c r="EM431" s="1864"/>
      <c r="EN431" s="1864"/>
      <c r="EO431" s="1864"/>
      <c r="EP431" s="1864"/>
      <c r="EQ431" s="1864"/>
      <c r="ER431" s="1864"/>
      <c r="ES431" s="1864"/>
      <c r="ET431" s="1864"/>
      <c r="EU431" s="1864"/>
      <c r="EV431" s="1864"/>
      <c r="EW431" s="1864"/>
      <c r="EX431" s="1864"/>
      <c r="EY431" s="1864"/>
      <c r="EZ431" s="1864"/>
      <c r="FF431" s="2024"/>
      <c r="FG431" s="2024"/>
      <c r="FH431" s="2025"/>
      <c r="FI431" s="2024"/>
      <c r="FJ431" s="2024"/>
      <c r="FK431" s="2024"/>
      <c r="FL431" s="2024"/>
      <c r="FN431" s="2282"/>
      <c r="FO431" s="2282"/>
    </row>
    <row r="432" spans="1:171" customFormat="1" ht="15">
      <c r="A432" s="1864"/>
      <c r="B432" s="1864" t="s">
        <v>1090</v>
      </c>
      <c r="C432" s="1864"/>
      <c r="D432" s="1864"/>
      <c r="E432" s="1864"/>
      <c r="F432" s="1864"/>
      <c r="G432" s="1864"/>
      <c r="H432" s="1864"/>
      <c r="I432" s="1864"/>
      <c r="J432" s="1886"/>
      <c r="K432" s="1886"/>
      <c r="L432" s="1864"/>
      <c r="M432" s="1890"/>
      <c r="N432" s="1890"/>
      <c r="O432" s="1890"/>
      <c r="P432" s="1890"/>
      <c r="Q432" s="1864"/>
      <c r="R432" s="1886" t="e">
        <f>'Earnings snaps'!#REF!</f>
        <v>#REF!</v>
      </c>
      <c r="S432" s="1886" t="e">
        <f>'Earnings snaps'!#REF!</f>
        <v>#REF!</v>
      </c>
      <c r="T432" s="1886" t="e">
        <f>#REF!</f>
        <v>#REF!</v>
      </c>
      <c r="U432" s="1886" t="e">
        <f>#REF!</f>
        <v>#REF!</v>
      </c>
      <c r="V432" s="1864"/>
      <c r="W432" s="1886" t="e">
        <f>'Earnings snaps'!#REF!</f>
        <v>#REF!</v>
      </c>
      <c r="X432" s="1886" t="e">
        <f>'Earnings snaps'!#REF!</f>
        <v>#REF!</v>
      </c>
      <c r="Y432" s="1886" t="e">
        <f>'Earnings snaps'!#REF!</f>
        <v>#REF!</v>
      </c>
      <c r="Z432" s="1886" t="e">
        <f>'Earnings snaps'!#REF!</f>
        <v>#REF!</v>
      </c>
      <c r="AA432" s="1864"/>
      <c r="AB432" s="1886">
        <v>20801</v>
      </c>
      <c r="AC432" s="1886" t="e">
        <f>'Earnings snaps'!#REF!</f>
        <v>#REF!</v>
      </c>
      <c r="AD432" s="1886" t="e">
        <f>'Earnings snaps'!#REF!</f>
        <v>#REF!</v>
      </c>
      <c r="AE432" s="1886" t="e">
        <f>'Earnings snaps'!#REF!</f>
        <v>#REF!</v>
      </c>
      <c r="AF432" s="1864"/>
      <c r="AG432" s="1886" t="e">
        <f>'Earnings snaps'!#REF!</f>
        <v>#REF!</v>
      </c>
      <c r="AH432" s="1886" t="e">
        <f>'Earnings snaps'!#REF!</f>
        <v>#REF!</v>
      </c>
      <c r="AI432" s="1886" t="e">
        <f>'Earnings snaps'!#REF!</f>
        <v>#REF!</v>
      </c>
      <c r="AJ432" s="1886" t="e">
        <f>'Earnings snaps'!#REF!</f>
        <v>#REF!</v>
      </c>
      <c r="AK432" s="1864"/>
      <c r="AL432" s="1886">
        <f>'Earnings snaps'!B265</f>
        <v>0</v>
      </c>
      <c r="AM432" s="1886">
        <f>'Earnings snaps'!C265</f>
        <v>0</v>
      </c>
      <c r="AN432" s="1886">
        <f>'Earnings snaps'!D265</f>
        <v>0</v>
      </c>
      <c r="AO432" s="1886">
        <f>'Earnings snaps'!E265</f>
        <v>0</v>
      </c>
      <c r="AP432" s="1864"/>
      <c r="AQ432" s="1886">
        <f>'Earnings snaps'!F265</f>
        <v>0</v>
      </c>
      <c r="AR432" s="1886">
        <f>'Earnings snaps'!G265</f>
        <v>0</v>
      </c>
      <c r="AS432" s="1886">
        <f>'Earnings snaps'!H265</f>
        <v>0</v>
      </c>
      <c r="AT432" s="1886">
        <f>'Earnings snaps'!I265</f>
        <v>0</v>
      </c>
      <c r="AU432" s="1864"/>
      <c r="AV432" s="1886">
        <f>'Earnings snaps'!K265</f>
        <v>0</v>
      </c>
      <c r="AW432" s="1886">
        <f>'Earnings snaps'!L265</f>
        <v>0</v>
      </c>
      <c r="AX432" s="1886">
        <f>'Earnings snaps'!M265</f>
        <v>0</v>
      </c>
      <c r="AY432" s="1886">
        <f>'Earnings snaps'!N265</f>
        <v>0</v>
      </c>
      <c r="AZ432" s="1864"/>
      <c r="BA432" s="1886">
        <f>'Earnings snaps'!P265</f>
        <v>0</v>
      </c>
      <c r="BB432" s="1864"/>
      <c r="BC432" s="1886">
        <f>'Earnings snaps'!T265</f>
        <v>0</v>
      </c>
      <c r="BD432" s="1864"/>
      <c r="BE432" s="1886">
        <f>'Earnings snaps'!V265</f>
        <v>0</v>
      </c>
      <c r="BF432" s="1864"/>
      <c r="BG432" s="1864"/>
      <c r="BH432" s="1864"/>
      <c r="BI432" s="1864"/>
      <c r="BJ432" s="1864"/>
      <c r="BK432" s="1864"/>
      <c r="BL432" s="1864"/>
      <c r="BM432" s="1864"/>
      <c r="BN432" s="1864"/>
      <c r="BO432" s="1864"/>
      <c r="BP432" s="1864"/>
      <c r="BQ432" s="1864"/>
      <c r="BR432" s="1864"/>
      <c r="BS432" s="1864"/>
      <c r="BT432" s="1864"/>
      <c r="BU432" s="1864"/>
      <c r="BV432" s="1864"/>
      <c r="BW432" s="1864"/>
      <c r="BX432" s="1864"/>
      <c r="BY432" s="1864"/>
      <c r="BZ432" s="1864"/>
      <c r="CA432" s="1864"/>
      <c r="CB432" s="1864"/>
      <c r="CC432" s="1864"/>
      <c r="CD432" s="1864"/>
      <c r="CE432" s="1864"/>
      <c r="CF432" s="1864"/>
      <c r="CG432" s="1864"/>
      <c r="CH432" s="1864"/>
      <c r="CI432" s="1864"/>
      <c r="CJ432" s="1864"/>
      <c r="CK432" s="1864"/>
      <c r="CL432" s="1864"/>
      <c r="CM432" s="1864"/>
      <c r="CN432" s="1864"/>
      <c r="CO432" s="1864"/>
      <c r="CP432" s="1864"/>
      <c r="CQ432" s="1874" t="e">
        <f t="shared" ref="CQ432:CT434" si="516">W432/R432-1</f>
        <v>#REF!</v>
      </c>
      <c r="CR432" s="1874" t="e">
        <f t="shared" si="516"/>
        <v>#REF!</v>
      </c>
      <c r="CS432" s="1874" t="e">
        <f t="shared" si="516"/>
        <v>#REF!</v>
      </c>
      <c r="CT432" s="1874" t="e">
        <f t="shared" si="516"/>
        <v>#REF!</v>
      </c>
      <c r="CU432" s="1874" t="e">
        <f t="shared" ref="CU432:CX434" si="517">AB432/W432-1</f>
        <v>#REF!</v>
      </c>
      <c r="CV432" s="1874" t="e">
        <f t="shared" si="517"/>
        <v>#REF!</v>
      </c>
      <c r="CW432" s="1874" t="e">
        <f t="shared" si="517"/>
        <v>#REF!</v>
      </c>
      <c r="CX432" s="1874" t="e">
        <f t="shared" si="517"/>
        <v>#REF!</v>
      </c>
      <c r="CY432" s="1874" t="e">
        <f t="shared" ref="CY432:DB434" si="518">AG432/AB432-1</f>
        <v>#REF!</v>
      </c>
      <c r="CZ432" s="1874" t="e">
        <f t="shared" si="518"/>
        <v>#REF!</v>
      </c>
      <c r="DA432" s="1874" t="e">
        <f t="shared" si="518"/>
        <v>#REF!</v>
      </c>
      <c r="DB432" s="1874" t="e">
        <f t="shared" si="518"/>
        <v>#REF!</v>
      </c>
      <c r="DC432" s="1874" t="e">
        <f t="shared" ref="DC432:DF434" si="519">AL432/AG432-1</f>
        <v>#REF!</v>
      </c>
      <c r="DD432" s="1874" t="e">
        <f t="shared" si="519"/>
        <v>#REF!</v>
      </c>
      <c r="DE432" s="1874" t="e">
        <f t="shared" si="519"/>
        <v>#REF!</v>
      </c>
      <c r="DF432" s="1874" t="e">
        <f t="shared" si="519"/>
        <v>#REF!</v>
      </c>
      <c r="DG432" s="1874" t="e">
        <f t="shared" ref="DG432:DJ434" si="520">AQ432/AL432-1</f>
        <v>#DIV/0!</v>
      </c>
      <c r="DH432" s="1874" t="e">
        <f t="shared" si="520"/>
        <v>#DIV/0!</v>
      </c>
      <c r="DI432" s="1874" t="e">
        <f t="shared" si="520"/>
        <v>#DIV/0!</v>
      </c>
      <c r="DJ432" s="1874" t="e">
        <f t="shared" si="520"/>
        <v>#DIV/0!</v>
      </c>
      <c r="DK432" s="1874"/>
      <c r="DL432" s="1874"/>
      <c r="DM432" s="1874"/>
      <c r="DN432" s="1874"/>
      <c r="DO432" s="1874"/>
      <c r="DP432" s="1874"/>
      <c r="DQ432" s="1874"/>
      <c r="DR432" s="1874"/>
      <c r="DS432" s="1874"/>
      <c r="DT432" s="1874"/>
      <c r="DU432" s="1874"/>
      <c r="DV432" s="1874"/>
      <c r="DW432" s="1874"/>
      <c r="DX432" s="1874"/>
      <c r="DY432" s="1874"/>
      <c r="DZ432" s="1874"/>
      <c r="EA432" s="1864"/>
      <c r="EB432" s="1864"/>
      <c r="EC432" s="1864"/>
      <c r="ED432" s="1864"/>
      <c r="EE432" s="1864"/>
      <c r="EF432" s="1864"/>
      <c r="EG432" s="1864"/>
      <c r="EH432" s="1864"/>
      <c r="EI432" s="1864"/>
      <c r="EJ432" s="1864"/>
      <c r="EK432" s="1864"/>
      <c r="EL432" s="1864"/>
      <c r="EM432" s="1864"/>
      <c r="EN432" s="1864"/>
      <c r="EO432" s="1864"/>
      <c r="EP432" s="1864"/>
      <c r="EQ432" s="1864"/>
      <c r="ER432" s="1864"/>
      <c r="ES432" s="1864"/>
      <c r="ET432" s="1864"/>
      <c r="EU432" s="1864"/>
      <c r="EV432" s="1864"/>
      <c r="EW432" s="1864"/>
      <c r="EX432" s="1864"/>
      <c r="EY432" s="1864"/>
      <c r="EZ432" s="1864"/>
      <c r="FF432" s="2024"/>
      <c r="FG432" s="2024"/>
      <c r="FH432" s="2025"/>
      <c r="FI432" s="2024"/>
      <c r="FJ432" s="2024"/>
      <c r="FK432" s="2024"/>
      <c r="FL432" s="2024"/>
      <c r="FN432" s="2282"/>
      <c r="FO432" s="2282"/>
    </row>
    <row r="433" spans="1:171" customFormat="1" ht="15">
      <c r="A433" s="1864"/>
      <c r="B433" s="1864" t="s">
        <v>3328</v>
      </c>
      <c r="C433" s="1864"/>
      <c r="D433" s="1864"/>
      <c r="E433" s="1864"/>
      <c r="F433" s="1864"/>
      <c r="G433" s="1864"/>
      <c r="H433" s="1864"/>
      <c r="I433" s="1864"/>
      <c r="J433" s="1886"/>
      <c r="K433" s="1886"/>
      <c r="L433" s="1864"/>
      <c r="M433" s="1886">
        <f>(M357-M356)+(M362-M361)+(M369-M368)+(M374-M373)+(M379-M378)+(M384-M383)+(M389-M388)+(M396-M397)</f>
        <v>11446.572589852378</v>
      </c>
      <c r="N433" s="1886">
        <f>(N357-N356)+(N362-N361)+(N369-N368)+(N374-N373)+(N379-N378)+(N384-N383)+(N389-N388)+(N396-N397)</f>
        <v>12898.700084343001</v>
      </c>
      <c r="O433" s="1886">
        <f>(O357-O356)+(O362-O361)+(O369-O368)+(O374-O373)+(O379-O378)+(O384-O383)+(O389-O388)+(O396-O397)</f>
        <v>13493.093023840011</v>
      </c>
      <c r="P433" s="1886">
        <f>(P357-P356)+(P362-P361)+(P369-P368)+(P374-P373)+(P379-P378)+(P384-P383)+(P389-P388)+(P396-P397)</f>
        <v>17602.05177875395</v>
      </c>
      <c r="Q433" s="1864"/>
      <c r="R433" s="1886">
        <f>(R357-R356)+(R362-R361)+(R369-R368)+(R374-R373)+(R379-R378)+(R384-R383)+(R389-R388)+(R396-R397)</f>
        <v>13533.029356385921</v>
      </c>
      <c r="S433" s="1886">
        <f>(S357-S356)+(S362-S361)+(S369-S368)+(S374-S373)+(S379-S378)+(S384-S383)+(S389-S388)+(S396-S397)</f>
        <v>14516.527252631584</v>
      </c>
      <c r="T433" s="1886">
        <f>(T357-T356)+(T362-T361)+(T369-T368)+(T374-T373)+(T379-T378)+(T384-T383)+(T389-T388)+(T396-T397)</f>
        <v>14849.300304788771</v>
      </c>
      <c r="U433" s="1886">
        <f>(U357-U356)+(U362-U361)+(U369-U368)+(U374-U373)+(U379-U378)+(U384-U383)+(U389-U388)+(U396-U397)</f>
        <v>19670.069082593793</v>
      </c>
      <c r="V433" s="1864"/>
      <c r="W433" s="1886">
        <f>(W357-W356)+(W362-W361)+(W369-W368)+(W374-W373)+(W379-W378)+(W384-W383)+(W389-W388)+(W396-W397)</f>
        <v>16372.56405611883</v>
      </c>
      <c r="X433" s="1886">
        <f>(X357-X356)+(X362-X361)+(X369-X368)+(X374-X373)+(X379-X378)+(X384-X383)+(X389-X388)+(X396-X397)</f>
        <v>18565.472759429056</v>
      </c>
      <c r="Y433" s="1886">
        <f>(Y357-Y356)+(Y362-Y361)+(Y369-Y368)+(Y374-Y373)+(Y379-Y378)+(Y384-Y383)+(Y389-Y388)+(Y396-Y397)</f>
        <v>17629.10443094829</v>
      </c>
      <c r="Z433" s="1886">
        <f>(Z357-Z356)+(Z362-Z361)+(Z369-Z368)+(Z374-Z373)+(Z379-Z378)+(Z384-Z383)+(Z389-Z388)+(Z396-Z397)</f>
        <v>24214.29961600247</v>
      </c>
      <c r="AA433" s="1864"/>
      <c r="AB433" s="1886">
        <f>(AB357-AB356)+(AB362-AB361)+(AB369-AB368)+(AB374-AB373)+(AB379-AB378)+(AB384-AB383)+(AB389-AB388)+(AB396-AB397)</f>
        <v>9120.7731533584629</v>
      </c>
      <c r="AC433" s="1886">
        <f>(AC357-AC356)+(AC362-AC361)+(AC369-AC368)+(AC374-AC373)+(AC379-AC378)+(AC384-AC383)+(AC389-AC388)+(AC396-AC397)</f>
        <v>20071.530531605353</v>
      </c>
      <c r="AD433" s="1886">
        <f>(AD357-AD356)+(AD362-AD361)+(AD369-AD368)+(AD374-AD373)+(AD379-AD378)+(AD384-AD383)+(AD389-AD388)+(AD396-AD397)</f>
        <v>19813.089939637812</v>
      </c>
      <c r="AE433" s="1886">
        <f>(AE357-AE356)+(AE362-AE361)+(AE369-AE368)+(AE374-AE373)+(AE379-AE378)+(AE384-AE383)+(AE389-AE388)+(AE396-AE397)</f>
        <v>27947.073880191398</v>
      </c>
      <c r="AF433" s="1864"/>
      <c r="AG433" s="1886">
        <f>(AG357-AG356)+(AG362-AG361)+(AG369-AG368)+(AG374-AG373)+(AG379-AG378)+(AG384-AG383)+(AG389-AG388)+(AG396-AG397)</f>
        <v>22595.684839390589</v>
      </c>
      <c r="AH433" s="1886">
        <f>(AH357-AH356)+(AH362-AH361)+(AH369-AH368)+(AH374-AH373)+(AH379-AH378)+(AH384-AH383)+(AH389-AH388)+(AH396-AH397)</f>
        <v>22777.691557068621</v>
      </c>
      <c r="AI433" s="1886">
        <f>(AI357-AI356)+(AI362-AI361)+(AI369-AI368)+(AI374-AI373)+(AI379-AI378)+(AI384-AI383)+(AI389-AI388)+(AI396-AI397)</f>
        <v>22993.425494615043</v>
      </c>
      <c r="AJ433" s="1886">
        <f>(AJ357-AJ356)+(AJ362-AJ361)+(AJ369-AJ368)+(AJ374-AJ373)+(AJ379-AJ378)+(AJ384-AJ383)+(AJ389-AJ388)+(AJ396-AJ397)</f>
        <v>30866.333034728774</v>
      </c>
      <c r="AK433" s="1864"/>
      <c r="AL433" s="1886">
        <f>(AL357-AL356)+(AL362-AL361)+(AL369-AL368)+(AL374-AL373)+(AL379-AL378)+(AL384-AL383)+(AL389-AL388)+(AL396-AL397)</f>
        <v>24401.398928386567</v>
      </c>
      <c r="AM433" s="1886">
        <f>(AM357-AM356)+(AM362-AM361)+(AM369-AM368)+(AM374-AM373)+(AM379-AM378)+(AM384-AM383)+(AM389-AM388)+(AM396-AM397)</f>
        <v>28037.766526635347</v>
      </c>
      <c r="AN433" s="1886">
        <f>(AN357-AN356)+(AN362-AN361)+(AN369-AN368)+(AN374-AN373)+(AN379-AN378)+(AN384-AN383)+(AN389-AN388)+(AN396-AN397)</f>
        <v>30255.852194616171</v>
      </c>
      <c r="AO433" s="1886">
        <f>(AO357-AO356)+(AO362-AO361)+(AO369-AO368)+(AO374-AO373)+(AO379-AO378)+(AO384-AO383)+(AO389-AO388)+(AO396-AO397)</f>
        <v>38830.517838771135</v>
      </c>
      <c r="AP433" s="1864"/>
      <c r="AQ433" s="1886">
        <f>(AQ357-AQ356)+(AQ362-AQ361)+(AQ369-AQ368)+(AQ374-AQ373)+(AQ379-AQ378)+(AQ384-AQ383)+(AQ389-AQ388)+(AQ396-AQ397)</f>
        <v>26465.1872675626</v>
      </c>
      <c r="AR433" s="1886">
        <f>(AR357-AR356)+(AR362-AR361)+(AR369-AR368)+(AR374-AR373)+(AR379-AR378)+(AR384-AR383)+(AR389-AR388)+(AR396-AR397)</f>
        <v>27576.236352981476</v>
      </c>
      <c r="AS433" s="1886">
        <f>(AS357-AS356)+(AS362-AS361)+(AS369-AS368)+(AS374-AS373)+(AS379-AS378)+(AS384-AS383)+(AS389-AS388)+(AS396-AS397)</f>
        <v>28247.769585310994</v>
      </c>
      <c r="AT433" s="1886">
        <f>(AT357-AT356)+(AT362-AT361)+(AT369-AT368)+(AT374-AT373)+(AT379-AT378)+(AT384-AT383)+(AT389-AT388)+(AT396-AT397)</f>
        <v>35358.5893003479</v>
      </c>
      <c r="AU433" s="1864"/>
      <c r="AV433" s="1886">
        <f>(AV357-AV356)+(AV362-AV361)+(AV369-AV368)+(AV374-AV373)+(AV379-AV378)+(AV384-AV383)+(AV389-AV388)+(AV396-AV397)</f>
        <v>30296.046969048602</v>
      </c>
      <c r="AW433" s="1886">
        <f>(AW357-AW356)+(AW362-AW361)+(AW369-AW368)+(AW374-AW373)+(AW379-AW378)+(AW384-AW383)+(AW389-AW388)+(AW396-AW397)</f>
        <v>34303.891259474738</v>
      </c>
      <c r="AX433" s="1886">
        <f>(AX357-AX356)+(AX362-AX361)+(AX369-AX368)+(AX374-AX373)+(AX379-AX378)+(AX384-AX383)+(AX389-AX388)+(AX396-AX397)</f>
        <v>34318.92432499642</v>
      </c>
      <c r="AY433" s="1886">
        <f>(AY357-AY356)+(AY362-AY361)+(AY369-AY368)+(AY374-AY373)+(AY379-AY378)+(AY384-AY383)+(AY389-AY388)+(AY396-AY397)</f>
        <v>39412.998978735435</v>
      </c>
      <c r="AZ433" s="1864"/>
      <c r="BA433" s="1886">
        <f>(BA357-BA356)+(BA362-BA361)+(BA369-BA368)+(BA374-BA373)+(BA379-BA378)+(BA384-BA383)+(BA389-BA388)+(BA396-BA397)</f>
        <v>30994.045730557969</v>
      </c>
      <c r="BB433" s="1864"/>
      <c r="BC433" s="1886">
        <f>(BC357-BC356)+(BC362-BC361)+(BC369-BC368)+(BC374-BC373)+(BC379-BC378)+(BC384-BC383)+(BC389-BC388)+(BC396-BC397)</f>
        <v>35257.421488645683</v>
      </c>
      <c r="BD433" s="1864"/>
      <c r="BE433" s="1886">
        <f>(BE357-BE356)+(BE362-BE361)+(BE369-BE368)+(BE374-BE373)+(BE379-BE378)+(BE384-BE383)+(BE389-BE388)+(BE396-BE397)</f>
        <v>35577.849963677087</v>
      </c>
      <c r="BF433" s="1864"/>
      <c r="BG433" s="1864"/>
      <c r="BH433" s="1864"/>
      <c r="BI433" s="1864"/>
      <c r="BJ433" s="1864"/>
      <c r="BK433" s="1864"/>
      <c r="BL433" s="1864"/>
      <c r="BM433" s="1864"/>
      <c r="BN433" s="1864"/>
      <c r="BO433" s="1864"/>
      <c r="BP433" s="1864"/>
      <c r="BQ433" s="1864"/>
      <c r="BR433" s="1864"/>
      <c r="BS433" s="1864"/>
      <c r="BT433" s="1864"/>
      <c r="BU433" s="1864"/>
      <c r="BV433" s="1864"/>
      <c r="BW433" s="1864"/>
      <c r="BX433" s="1864"/>
      <c r="BY433" s="1864"/>
      <c r="BZ433" s="1864"/>
      <c r="CA433" s="1864"/>
      <c r="CB433" s="1864"/>
      <c r="CC433" s="1864"/>
      <c r="CD433" s="1864"/>
      <c r="CE433" s="1864"/>
      <c r="CF433" s="1864"/>
      <c r="CG433" s="1864"/>
      <c r="CH433" s="1864"/>
      <c r="CI433" s="1864"/>
      <c r="CJ433" s="1864"/>
      <c r="CK433" s="1864"/>
      <c r="CL433" s="1864"/>
      <c r="CM433" s="1864"/>
      <c r="CN433" s="1864"/>
      <c r="CO433" s="1864"/>
      <c r="CP433" s="1864"/>
      <c r="CQ433" s="1874">
        <f t="shared" si="516"/>
        <v>0.20982254785348542</v>
      </c>
      <c r="CR433" s="1874">
        <f t="shared" si="516"/>
        <v>0.27891970554207246</v>
      </c>
      <c r="CS433" s="1874">
        <f t="shared" si="516"/>
        <v>0.18720101749595952</v>
      </c>
      <c r="CT433" s="1874">
        <f t="shared" si="516"/>
        <v>0.23102260161505517</v>
      </c>
      <c r="CU433" s="1874">
        <f t="shared" si="517"/>
        <v>-0.44292334895768481</v>
      </c>
      <c r="CV433" s="1874">
        <f t="shared" si="517"/>
        <v>8.1121433948478261E-2</v>
      </c>
      <c r="CW433" s="1874">
        <f t="shared" si="517"/>
        <v>0.12388522158025705</v>
      </c>
      <c r="CX433" s="1874">
        <f t="shared" si="517"/>
        <v>0.15415578081482284</v>
      </c>
      <c r="CY433" s="1874">
        <f t="shared" si="518"/>
        <v>1.477386999924494</v>
      </c>
      <c r="CZ433" s="1874">
        <f t="shared" si="518"/>
        <v>0.13482584306174616</v>
      </c>
      <c r="DA433" s="1874">
        <f t="shared" si="518"/>
        <v>0.16051688881776549</v>
      </c>
      <c r="DB433" s="1874">
        <f t="shared" si="518"/>
        <v>0.10445670151559283</v>
      </c>
      <c r="DC433" s="1874">
        <f t="shared" si="519"/>
        <v>7.9914112001071791E-2</v>
      </c>
      <c r="DD433" s="1874">
        <f t="shared" si="519"/>
        <v>0.23093099475808643</v>
      </c>
      <c r="DE433" s="1874">
        <f t="shared" si="519"/>
        <v>0.31584796713747387</v>
      </c>
      <c r="DF433" s="1874">
        <f t="shared" si="519"/>
        <v>0.25802173504321302</v>
      </c>
      <c r="DG433" s="1874">
        <f t="shared" si="520"/>
        <v>8.4576640266931236E-2</v>
      </c>
      <c r="DH433" s="1874">
        <f t="shared" si="520"/>
        <v>-1.6461017792391841E-2</v>
      </c>
      <c r="DI433" s="1874">
        <f t="shared" si="520"/>
        <v>-6.6370056159333779E-2</v>
      </c>
      <c r="DJ433" s="1874">
        <f t="shared" si="520"/>
        <v>-8.9412367685620109E-2</v>
      </c>
      <c r="DK433" s="1874"/>
      <c r="DL433" s="1874"/>
      <c r="DM433" s="1874"/>
      <c r="DN433" s="1874"/>
      <c r="DO433" s="1874"/>
      <c r="DP433" s="1874"/>
      <c r="DQ433" s="1874"/>
      <c r="DR433" s="1874"/>
      <c r="DS433" s="1874"/>
      <c r="DT433" s="1874"/>
      <c r="DU433" s="1874"/>
      <c r="DV433" s="1874"/>
      <c r="DW433" s="1874"/>
      <c r="DX433" s="1874"/>
      <c r="DY433" s="1874"/>
      <c r="DZ433" s="1874"/>
      <c r="EA433" s="1864"/>
      <c r="EB433" s="1864"/>
      <c r="EC433" s="1864"/>
      <c r="ED433" s="1864"/>
      <c r="EE433" s="1864"/>
      <c r="EF433" s="1864"/>
      <c r="EG433" s="1864"/>
      <c r="EH433" s="1864"/>
      <c r="EI433" s="1864"/>
      <c r="EJ433" s="1864"/>
      <c r="EK433" s="1864"/>
      <c r="EL433" s="1864"/>
      <c r="EM433" s="1864"/>
      <c r="EN433" s="1864"/>
      <c r="EO433" s="1864"/>
      <c r="EP433" s="1864"/>
      <c r="EQ433" s="1864"/>
      <c r="ER433" s="1864"/>
      <c r="ES433" s="1864"/>
      <c r="ET433" s="1864"/>
      <c r="EU433" s="1864"/>
      <c r="EV433" s="1864"/>
      <c r="EW433" s="1864"/>
      <c r="EX433" s="1864"/>
      <c r="EY433" s="1864"/>
      <c r="EZ433" s="1864"/>
      <c r="FF433" s="2024"/>
      <c r="FG433" s="2024"/>
      <c r="FH433" s="2025"/>
      <c r="FI433" s="2024"/>
      <c r="FJ433" s="2024"/>
      <c r="FK433" s="2024"/>
      <c r="FL433" s="2024"/>
      <c r="FN433" s="2282"/>
      <c r="FO433" s="2282"/>
    </row>
    <row r="434" spans="1:171" customFormat="1" ht="15">
      <c r="A434" s="1864"/>
      <c r="B434" s="1864" t="s">
        <v>144</v>
      </c>
      <c r="C434" s="1864"/>
      <c r="D434" s="1864"/>
      <c r="E434" s="1864"/>
      <c r="F434" s="1864"/>
      <c r="G434" s="1864"/>
      <c r="H434" s="1864"/>
      <c r="I434" s="1864"/>
      <c r="J434" s="1886"/>
      <c r="K434" s="1886"/>
      <c r="L434" s="1864"/>
      <c r="M434" s="1886"/>
      <c r="N434" s="1886"/>
      <c r="O434" s="1886"/>
      <c r="P434" s="1886"/>
      <c r="Q434" s="1864"/>
      <c r="R434" s="1886" t="e">
        <f>R432-R433</f>
        <v>#REF!</v>
      </c>
      <c r="S434" s="1886" t="e">
        <f>S432-S433</f>
        <v>#REF!</v>
      </c>
      <c r="T434" s="1886" t="e">
        <f>T432-T433</f>
        <v>#REF!</v>
      </c>
      <c r="U434" s="1886" t="e">
        <f>U432-U433</f>
        <v>#REF!</v>
      </c>
      <c r="V434" s="1864"/>
      <c r="W434" s="1886" t="e">
        <f>W432-W433</f>
        <v>#REF!</v>
      </c>
      <c r="X434" s="1886" t="e">
        <f>X432-X433</f>
        <v>#REF!</v>
      </c>
      <c r="Y434" s="1886" t="e">
        <f>Y432-Y433</f>
        <v>#REF!</v>
      </c>
      <c r="Z434" s="1886" t="e">
        <f>Z432-Z433</f>
        <v>#REF!</v>
      </c>
      <c r="AA434" s="1864"/>
      <c r="AB434" s="1886">
        <f>AB432-AB433</f>
        <v>11680.226846641537</v>
      </c>
      <c r="AC434" s="1886" t="e">
        <f>AC432-AC433</f>
        <v>#REF!</v>
      </c>
      <c r="AD434" s="1886" t="e">
        <f>AD432-AD433</f>
        <v>#REF!</v>
      </c>
      <c r="AE434" s="1886" t="e">
        <f>AE432-AE433</f>
        <v>#REF!</v>
      </c>
      <c r="AF434" s="1864"/>
      <c r="AG434" s="1886" t="e">
        <f>AG432-AG433</f>
        <v>#REF!</v>
      </c>
      <c r="AH434" s="1886" t="e">
        <f>AH432-AH433</f>
        <v>#REF!</v>
      </c>
      <c r="AI434" s="1886" t="e">
        <f>AI432-AI433</f>
        <v>#REF!</v>
      </c>
      <c r="AJ434" s="1886" t="e">
        <f>AJ432-AJ433</f>
        <v>#REF!</v>
      </c>
      <c r="AK434" s="1864"/>
      <c r="AL434" s="1886">
        <f>AL432-AL433</f>
        <v>-24401.398928386567</v>
      </c>
      <c r="AM434" s="1886">
        <f>AM432-AM433</f>
        <v>-28037.766526635347</v>
      </c>
      <c r="AN434" s="1886">
        <f>AN432-AN433</f>
        <v>-30255.852194616171</v>
      </c>
      <c r="AO434" s="1886">
        <f>AO432-AO433</f>
        <v>-38830.517838771135</v>
      </c>
      <c r="AP434" s="1864"/>
      <c r="AQ434" s="1886">
        <f>AQ432-AQ433</f>
        <v>-26465.1872675626</v>
      </c>
      <c r="AR434" s="1886">
        <f>AR432-AR433</f>
        <v>-27576.236352981476</v>
      </c>
      <c r="AS434" s="1886">
        <f>AS432-AS433</f>
        <v>-28247.769585310994</v>
      </c>
      <c r="AT434" s="1886">
        <f>AT432-AT433</f>
        <v>-35358.5893003479</v>
      </c>
      <c r="AU434" s="1864"/>
      <c r="AV434" s="1886">
        <f>AV432-AV433</f>
        <v>-30296.046969048602</v>
      </c>
      <c r="AW434" s="1886">
        <f>AW432-AW433</f>
        <v>-34303.891259474738</v>
      </c>
      <c r="AX434" s="1886">
        <f>AX432-AX433</f>
        <v>-34318.92432499642</v>
      </c>
      <c r="AY434" s="1886">
        <f>AY432-AY433</f>
        <v>-39412.998978735435</v>
      </c>
      <c r="AZ434" s="1864"/>
      <c r="BA434" s="1886">
        <f>BA432-BA433</f>
        <v>-30994.045730557969</v>
      </c>
      <c r="BB434" s="1864"/>
      <c r="BC434" s="1886">
        <f>BC432-BC433</f>
        <v>-35257.421488645683</v>
      </c>
      <c r="BD434" s="1864"/>
      <c r="BE434" s="1886">
        <f>BE432-BE433</f>
        <v>-35577.849963677087</v>
      </c>
      <c r="BF434" s="1864"/>
      <c r="BG434" s="1864"/>
      <c r="BH434" s="1864"/>
      <c r="BI434" s="1864"/>
      <c r="BJ434" s="1864"/>
      <c r="BK434" s="1864"/>
      <c r="BL434" s="1864"/>
      <c r="BM434" s="1864"/>
      <c r="BN434" s="1864"/>
      <c r="BO434" s="1864"/>
      <c r="BP434" s="1864"/>
      <c r="BQ434" s="1864"/>
      <c r="BR434" s="1864"/>
      <c r="BS434" s="1864"/>
      <c r="BT434" s="1864"/>
      <c r="BU434" s="1864"/>
      <c r="BV434" s="1864"/>
      <c r="BW434" s="1864"/>
      <c r="BX434" s="1864"/>
      <c r="BY434" s="1864"/>
      <c r="BZ434" s="1864"/>
      <c r="CA434" s="1864"/>
      <c r="CB434" s="1864"/>
      <c r="CC434" s="1864"/>
      <c r="CD434" s="1864"/>
      <c r="CE434" s="1864"/>
      <c r="CF434" s="1864"/>
      <c r="CG434" s="1864"/>
      <c r="CH434" s="1864"/>
      <c r="CI434" s="1864"/>
      <c r="CJ434" s="1864"/>
      <c r="CK434" s="1864"/>
      <c r="CL434" s="1864"/>
      <c r="CM434" s="1864"/>
      <c r="CN434" s="1864"/>
      <c r="CO434" s="1864"/>
      <c r="CP434" s="1864"/>
      <c r="CQ434" s="1874" t="e">
        <f t="shared" si="516"/>
        <v>#REF!</v>
      </c>
      <c r="CR434" s="1874" t="e">
        <f t="shared" si="516"/>
        <v>#REF!</v>
      </c>
      <c r="CS434" s="1874" t="e">
        <f t="shared" si="516"/>
        <v>#REF!</v>
      </c>
      <c r="CT434" s="1874" t="e">
        <f t="shared" si="516"/>
        <v>#REF!</v>
      </c>
      <c r="CU434" s="1874" t="e">
        <f t="shared" si="517"/>
        <v>#REF!</v>
      </c>
      <c r="CV434" s="1874" t="e">
        <f t="shared" si="517"/>
        <v>#REF!</v>
      </c>
      <c r="CW434" s="1874" t="e">
        <f t="shared" si="517"/>
        <v>#REF!</v>
      </c>
      <c r="CX434" s="1874" t="e">
        <f t="shared" si="517"/>
        <v>#REF!</v>
      </c>
      <c r="CY434" s="1874" t="e">
        <f t="shared" si="518"/>
        <v>#REF!</v>
      </c>
      <c r="CZ434" s="1874" t="e">
        <f t="shared" si="518"/>
        <v>#REF!</v>
      </c>
      <c r="DA434" s="1874" t="e">
        <f t="shared" si="518"/>
        <v>#REF!</v>
      </c>
      <c r="DB434" s="1874" t="e">
        <f t="shared" si="518"/>
        <v>#REF!</v>
      </c>
      <c r="DC434" s="1874" t="e">
        <f t="shared" si="519"/>
        <v>#REF!</v>
      </c>
      <c r="DD434" s="1874" t="e">
        <f t="shared" si="519"/>
        <v>#REF!</v>
      </c>
      <c r="DE434" s="1874" t="e">
        <f t="shared" si="519"/>
        <v>#REF!</v>
      </c>
      <c r="DF434" s="1874" t="e">
        <f t="shared" si="519"/>
        <v>#REF!</v>
      </c>
      <c r="DG434" s="1874">
        <f t="shared" si="520"/>
        <v>8.4576640266931236E-2</v>
      </c>
      <c r="DH434" s="1874">
        <f t="shared" si="520"/>
        <v>-1.6461017792391841E-2</v>
      </c>
      <c r="DI434" s="1874">
        <f t="shared" si="520"/>
        <v>-6.6370056159333779E-2</v>
      </c>
      <c r="DJ434" s="1874">
        <f t="shared" si="520"/>
        <v>-8.9412367685620109E-2</v>
      </c>
      <c r="DK434" s="1874"/>
      <c r="DL434" s="1874"/>
      <c r="DM434" s="1874"/>
      <c r="DN434" s="1874"/>
      <c r="DO434" s="1874"/>
      <c r="DP434" s="1874"/>
      <c r="DQ434" s="1874"/>
      <c r="DR434" s="1874"/>
      <c r="DS434" s="1874"/>
      <c r="DT434" s="1874"/>
      <c r="DU434" s="1874"/>
      <c r="DV434" s="1874"/>
      <c r="DW434" s="1874"/>
      <c r="DX434" s="1874"/>
      <c r="DY434" s="1874"/>
      <c r="DZ434" s="1874"/>
      <c r="EA434" s="1864"/>
      <c r="EB434" s="1864"/>
      <c r="EC434" s="1864"/>
      <c r="ED434" s="1864"/>
      <c r="EE434" s="1864"/>
      <c r="EF434" s="1864"/>
      <c r="EG434" s="1864"/>
      <c r="EH434" s="1864"/>
      <c r="EI434" s="1864"/>
      <c r="EJ434" s="1864"/>
      <c r="EK434" s="1864"/>
      <c r="EL434" s="1864"/>
      <c r="EM434" s="1864"/>
      <c r="EN434" s="1864"/>
      <c r="EO434" s="1864"/>
      <c r="EP434" s="1864"/>
      <c r="EQ434" s="1864"/>
      <c r="ER434" s="1864"/>
      <c r="ES434" s="1864"/>
      <c r="ET434" s="1864"/>
      <c r="EU434" s="1864"/>
      <c r="EV434" s="1864"/>
      <c r="EW434" s="1864"/>
      <c r="EX434" s="1864"/>
      <c r="EY434" s="1864"/>
      <c r="EZ434" s="1864"/>
      <c r="FF434" s="2024"/>
      <c r="FG434" s="2024"/>
      <c r="FH434" s="2025"/>
      <c r="FI434" s="2024"/>
      <c r="FJ434" s="2024"/>
      <c r="FK434" s="2024"/>
      <c r="FL434" s="2024"/>
      <c r="FN434" s="2282"/>
      <c r="FO434" s="2282"/>
    </row>
    <row r="435" spans="1:171" customFormat="1" ht="15">
      <c r="A435" s="1864"/>
      <c r="B435" s="1864"/>
      <c r="C435" s="1864"/>
      <c r="D435" s="1864"/>
      <c r="E435" s="1864"/>
      <c r="F435" s="1864"/>
      <c r="G435" s="1864"/>
      <c r="H435" s="1864"/>
      <c r="I435" s="1864"/>
      <c r="J435" s="1886"/>
      <c r="K435" s="1886"/>
      <c r="L435" s="1864"/>
      <c r="M435" s="1886"/>
      <c r="N435" s="1886"/>
      <c r="O435" s="1886"/>
      <c r="P435" s="1886"/>
      <c r="Q435" s="1864"/>
      <c r="R435" s="1886"/>
      <c r="S435" s="1886"/>
      <c r="T435" s="1886"/>
      <c r="U435" s="1886"/>
      <c r="V435" s="1864"/>
      <c r="W435" s="1864"/>
      <c r="X435" s="1864"/>
      <c r="Y435" s="1864"/>
      <c r="Z435" s="1864"/>
      <c r="AA435" s="1864"/>
      <c r="AB435" s="1864"/>
      <c r="AC435" s="1864"/>
      <c r="AD435" s="1864"/>
      <c r="AE435" s="1864"/>
      <c r="AF435" s="1864"/>
      <c r="AG435" s="1864"/>
      <c r="AH435" s="1864"/>
      <c r="AI435" s="1864"/>
      <c r="AJ435" s="1864"/>
      <c r="AK435" s="1864"/>
      <c r="AL435" s="1864"/>
      <c r="AM435" s="1864"/>
      <c r="AN435" s="1864"/>
      <c r="AO435" s="1864"/>
      <c r="AP435" s="1864"/>
      <c r="AQ435" s="1864"/>
      <c r="AR435" s="1864"/>
      <c r="AS435" s="1864"/>
      <c r="AT435" s="1864"/>
      <c r="AU435" s="1864"/>
      <c r="AV435" s="1864"/>
      <c r="AW435" s="1864"/>
      <c r="AX435" s="1864"/>
      <c r="AY435" s="1864"/>
      <c r="AZ435" s="1864"/>
      <c r="BA435" s="1864"/>
      <c r="BB435" s="1864"/>
      <c r="BC435" s="1864"/>
      <c r="BD435" s="1864"/>
      <c r="BE435" s="1864"/>
      <c r="BF435" s="1864"/>
      <c r="BG435" s="1864"/>
      <c r="BH435" s="1864"/>
      <c r="BI435" s="1864"/>
      <c r="BJ435" s="1864"/>
      <c r="BK435" s="1864"/>
      <c r="BL435" s="1864"/>
      <c r="BM435" s="1864"/>
      <c r="BN435" s="1864"/>
      <c r="BO435" s="1864"/>
      <c r="BP435" s="1864"/>
      <c r="BQ435" s="1864"/>
      <c r="BR435" s="1864"/>
      <c r="BS435" s="1864"/>
      <c r="BT435" s="1864"/>
      <c r="BU435" s="1864"/>
      <c r="BV435" s="1864"/>
      <c r="BW435" s="1864"/>
      <c r="BX435" s="1864"/>
      <c r="BY435" s="1864"/>
      <c r="BZ435" s="1864"/>
      <c r="CA435" s="1864"/>
      <c r="CB435" s="1864"/>
      <c r="CC435" s="1864"/>
      <c r="CD435" s="1864"/>
      <c r="CE435" s="1864"/>
      <c r="CF435" s="1864"/>
      <c r="CG435" s="1864"/>
      <c r="CH435" s="1864"/>
      <c r="CI435" s="1864"/>
      <c r="CJ435" s="1864"/>
      <c r="CK435" s="1864"/>
      <c r="CL435" s="1864"/>
      <c r="CM435" s="1864"/>
      <c r="CN435" s="1864"/>
      <c r="CO435" s="1864"/>
      <c r="CP435" s="1864"/>
      <c r="CQ435" s="1864"/>
      <c r="CR435" s="1864"/>
      <c r="CS435" s="1864"/>
      <c r="CT435" s="1864"/>
      <c r="CU435" s="1864"/>
      <c r="CV435" s="1864"/>
      <c r="CW435" s="1864"/>
      <c r="CX435" s="1864"/>
      <c r="CY435" s="1864"/>
      <c r="CZ435" s="1864"/>
      <c r="DA435" s="1864"/>
      <c r="DB435" s="1864"/>
      <c r="DC435" s="1864"/>
      <c r="DD435" s="1864"/>
      <c r="DE435" s="1864"/>
      <c r="DF435" s="1864"/>
      <c r="DG435" s="1864"/>
      <c r="DH435" s="1864"/>
      <c r="DI435" s="1864"/>
      <c r="DJ435" s="1864"/>
      <c r="DK435" s="1864"/>
      <c r="DL435" s="1864"/>
      <c r="DM435" s="1864"/>
      <c r="DN435" s="1864"/>
      <c r="DO435" s="1864"/>
      <c r="DP435" s="1864"/>
      <c r="DQ435" s="1864"/>
      <c r="DR435" s="1864"/>
      <c r="DS435" s="1864"/>
      <c r="DT435" s="1864"/>
      <c r="DU435" s="1864"/>
      <c r="DV435" s="1864"/>
      <c r="DW435" s="1864"/>
      <c r="DX435" s="1864"/>
      <c r="DY435" s="1864"/>
      <c r="DZ435" s="1864"/>
      <c r="EA435" s="1864"/>
      <c r="EB435" s="1864"/>
      <c r="EC435" s="1864"/>
      <c r="ED435" s="1864"/>
      <c r="EE435" s="1864"/>
      <c r="EF435" s="1864"/>
      <c r="EG435" s="1864"/>
      <c r="EH435" s="1864"/>
      <c r="EI435" s="1864"/>
      <c r="EJ435" s="1864"/>
      <c r="EK435" s="1864"/>
      <c r="EL435" s="1864"/>
      <c r="EM435" s="1864"/>
      <c r="EN435" s="1864"/>
      <c r="EO435" s="1864"/>
      <c r="EP435" s="1864"/>
      <c r="EQ435" s="1864"/>
      <c r="ER435" s="1864"/>
      <c r="ES435" s="1864"/>
      <c r="ET435" s="1864"/>
      <c r="EU435" s="1864"/>
      <c r="EV435" s="1864"/>
      <c r="EW435" s="1864"/>
      <c r="EX435" s="1864"/>
      <c r="EY435" s="1864"/>
      <c r="EZ435" s="1864"/>
      <c r="FF435" s="2024"/>
      <c r="FG435" s="2024"/>
      <c r="FH435" s="2025"/>
      <c r="FI435" s="2024"/>
      <c r="FJ435" s="2024"/>
      <c r="FK435" s="2024"/>
      <c r="FL435" s="2024"/>
      <c r="FN435" s="2282"/>
      <c r="FO435" s="2282"/>
    </row>
    <row r="436" spans="1:171" customFormat="1" ht="15">
      <c r="A436" s="1864"/>
      <c r="B436" s="1873" t="s">
        <v>2949</v>
      </c>
      <c r="C436" s="1864"/>
      <c r="D436" s="1864"/>
      <c r="E436" s="1864"/>
      <c r="F436" s="1864"/>
      <c r="G436" s="1864"/>
      <c r="H436" s="1864"/>
      <c r="I436" s="1864"/>
      <c r="J436" s="1864"/>
      <c r="K436" s="1864"/>
      <c r="L436" s="1864"/>
      <c r="M436" s="1864"/>
      <c r="N436" s="1864"/>
      <c r="O436" s="1864"/>
      <c r="P436" s="1864"/>
      <c r="Q436" s="1864"/>
      <c r="R436" s="1864"/>
      <c r="S436" s="1864"/>
      <c r="T436" s="1864"/>
      <c r="U436" s="1864"/>
      <c r="V436" s="1864"/>
      <c r="W436" s="1864"/>
      <c r="X436" s="1864"/>
      <c r="Y436" s="1864"/>
      <c r="Z436" s="1891"/>
      <c r="AA436" s="1864"/>
      <c r="AB436" s="1891"/>
      <c r="AC436" s="1891"/>
      <c r="AD436" s="1891"/>
      <c r="AE436" s="1891"/>
      <c r="AF436" s="1864"/>
      <c r="AG436" s="1891"/>
      <c r="AH436" s="1891"/>
      <c r="AI436" s="1891"/>
      <c r="AJ436" s="1891"/>
      <c r="AK436" s="1864"/>
      <c r="AL436" s="1891"/>
      <c r="AM436" s="1891"/>
      <c r="AN436" s="1891"/>
      <c r="AO436" s="1891"/>
      <c r="AP436" s="1864"/>
      <c r="AQ436" s="1891"/>
      <c r="AR436" s="1891"/>
      <c r="AS436" s="1891"/>
      <c r="AT436" s="1891"/>
      <c r="AU436" s="1864"/>
      <c r="AV436" s="1864"/>
      <c r="AW436" s="1864"/>
      <c r="AX436" s="1864"/>
      <c r="AY436" s="1864"/>
      <c r="AZ436" s="1864"/>
      <c r="BA436" s="1864"/>
      <c r="BB436" s="1864"/>
      <c r="BC436" s="1864"/>
      <c r="BD436" s="1864"/>
      <c r="BE436" s="1864"/>
      <c r="BF436" s="1864"/>
      <c r="BG436" s="1864"/>
      <c r="BH436" s="1864"/>
      <c r="BI436" s="1864"/>
      <c r="BJ436" s="1864"/>
      <c r="BK436" s="1864"/>
      <c r="BL436" s="1864"/>
      <c r="BM436" s="1864"/>
      <c r="BN436" s="1864"/>
      <c r="BO436" s="1864"/>
      <c r="BP436" s="1864"/>
      <c r="BQ436" s="1864"/>
      <c r="BR436" s="1864"/>
      <c r="BS436" s="1864"/>
      <c r="BT436" s="1864"/>
      <c r="BU436" s="1864"/>
      <c r="BV436" s="1864"/>
      <c r="BW436" s="1864"/>
      <c r="BX436" s="1864"/>
      <c r="BY436" s="1864"/>
      <c r="BZ436" s="1864"/>
      <c r="CA436" s="1864"/>
      <c r="CB436" s="1864"/>
      <c r="CC436" s="1864"/>
      <c r="CD436" s="1864"/>
      <c r="CE436" s="1864"/>
      <c r="CF436" s="1864"/>
      <c r="CG436" s="1864"/>
      <c r="CH436" s="1864"/>
      <c r="CI436" s="1864"/>
      <c r="CJ436" s="1864"/>
      <c r="CK436" s="1864"/>
      <c r="CL436" s="1864"/>
      <c r="CM436" s="1864"/>
      <c r="CN436" s="1864"/>
      <c r="CO436" s="1864"/>
      <c r="CP436" s="1864"/>
      <c r="CQ436" s="1864"/>
      <c r="CR436" s="1864"/>
      <c r="CS436" s="1864"/>
      <c r="CT436" s="1864"/>
      <c r="CU436" s="1864"/>
      <c r="CV436" s="1864"/>
      <c r="CW436" s="1864"/>
      <c r="CX436" s="1864"/>
      <c r="CY436" s="1864"/>
      <c r="CZ436" s="1864"/>
      <c r="DA436" s="1864"/>
      <c r="DB436" s="1864"/>
      <c r="DC436" s="1864"/>
      <c r="DD436" s="1864"/>
      <c r="DE436" s="1864"/>
      <c r="DF436" s="1864"/>
      <c r="DG436" s="1864"/>
      <c r="DH436" s="1864"/>
      <c r="DI436" s="1864"/>
      <c r="DJ436" s="1864"/>
      <c r="DK436" s="1864"/>
      <c r="DL436" s="1864"/>
      <c r="DM436" s="1864"/>
      <c r="DN436" s="1864"/>
      <c r="DO436" s="1864"/>
      <c r="DP436" s="1864"/>
      <c r="DQ436" s="1864"/>
      <c r="DR436" s="1864"/>
      <c r="DS436" s="1864"/>
      <c r="DT436" s="1864"/>
      <c r="DU436" s="1864"/>
      <c r="DV436" s="1864"/>
      <c r="DW436" s="1864"/>
      <c r="DX436" s="1864"/>
      <c r="DY436" s="1864"/>
      <c r="DZ436" s="1864"/>
      <c r="EA436" s="1864"/>
      <c r="EB436" s="1864"/>
      <c r="EC436" s="1864"/>
      <c r="ED436" s="1864"/>
      <c r="EE436" s="1864"/>
      <c r="EF436" s="1864"/>
      <c r="EG436" s="1864"/>
      <c r="EH436" s="1864"/>
      <c r="EI436" s="1864"/>
      <c r="EJ436" s="1864"/>
      <c r="EK436" s="1864"/>
      <c r="EL436" s="1864"/>
      <c r="EM436" s="1864"/>
      <c r="EN436" s="1864"/>
      <c r="EO436" s="1864"/>
      <c r="EP436" s="1864"/>
      <c r="EQ436" s="1864"/>
      <c r="ER436" s="1864"/>
      <c r="ES436" s="1864"/>
      <c r="ET436" s="1864"/>
      <c r="EU436" s="1864"/>
      <c r="EV436" s="1864"/>
      <c r="EW436" s="1864"/>
      <c r="EX436" s="1864"/>
      <c r="EY436" s="1864"/>
      <c r="EZ436" s="1864"/>
      <c r="FF436" s="2024"/>
      <c r="FG436" s="2024"/>
      <c r="FH436" s="2025"/>
      <c r="FI436" s="2024"/>
      <c r="FJ436" s="2024"/>
      <c r="FK436" s="2024"/>
      <c r="FL436" s="2024"/>
      <c r="FN436" s="2282"/>
      <c r="FO436" s="2282"/>
    </row>
    <row r="437" spans="1:171" customFormat="1" ht="15">
      <c r="A437" s="1864"/>
      <c r="B437" s="1873" t="s">
        <v>718</v>
      </c>
      <c r="C437" s="1873"/>
      <c r="D437" s="1873"/>
      <c r="E437" s="1873"/>
      <c r="F437" s="1873"/>
      <c r="G437" s="1873"/>
      <c r="H437" s="1873"/>
      <c r="I437" s="1873"/>
      <c r="J437" s="1873"/>
      <c r="K437" s="1873"/>
      <c r="L437" s="1873"/>
      <c r="M437" s="1873"/>
      <c r="N437" s="1873"/>
      <c r="O437" s="1955"/>
      <c r="P437" s="1955"/>
      <c r="Q437" s="1873"/>
      <c r="R437" s="1955">
        <f>R425/M404-1</f>
        <v>9.0943802951964692E-2</v>
      </c>
      <c r="S437" s="1955">
        <f>S425/N404-1</f>
        <v>6.1191302679640458E-2</v>
      </c>
      <c r="T437" s="1955">
        <f>T425/O404-1</f>
        <v>6.7718122083135102E-2</v>
      </c>
      <c r="U437" s="1955">
        <f>U425/P404-1</f>
        <v>5.8943708054153721E-2</v>
      </c>
      <c r="V437" s="1873"/>
      <c r="W437" s="1955">
        <f>W425/R404-1</f>
        <v>6.0269552687075345E-2</v>
      </c>
      <c r="X437" s="1955">
        <f>X425/S404-1</f>
        <v>9.9470184122360639E-2</v>
      </c>
      <c r="Y437" s="1955">
        <f>Y425/T404-1</f>
        <v>7.2649374333956906E-2</v>
      </c>
      <c r="Z437" s="1955">
        <f>Z425/U404-1</f>
        <v>7.8039260664009014E-2</v>
      </c>
      <c r="AA437" s="1873"/>
      <c r="AB437" s="1955">
        <f>AB425/W404-1</f>
        <v>6.686594283523517E-2</v>
      </c>
      <c r="AC437" s="1955">
        <f>AC425/X404-1</f>
        <v>6.5435774270867109E-2</v>
      </c>
      <c r="AD437" s="1955">
        <f>AD425/Y404-1</f>
        <v>5.4984996709873668E-2</v>
      </c>
      <c r="AE437" s="1955">
        <f>AE425/Z404-1</f>
        <v>5.6874267151137969E-2</v>
      </c>
      <c r="AF437" s="1873"/>
      <c r="AG437" s="1955">
        <f>AG425/AB404-1</f>
        <v>3.3652141147426651E-2</v>
      </c>
      <c r="AH437" s="1955">
        <f>AH425/AC404-1</f>
        <v>4.5735702631177766E-3</v>
      </c>
      <c r="AI437" s="1955">
        <f>AI425/AD404-1</f>
        <v>1.7105439890073626E-2</v>
      </c>
      <c r="AJ437" s="1955">
        <f>AJ425/AE404-1</f>
        <v>1.7342207638008755E-2</v>
      </c>
      <c r="AK437" s="1873"/>
      <c r="AL437" s="1955">
        <f>AL425/AG404-1</f>
        <v>1.5607926677351669E-2</v>
      </c>
      <c r="AM437" s="1955">
        <f>AM425/AH404-1</f>
        <v>2.7437142672883219E-2</v>
      </c>
      <c r="AN437" s="1955">
        <f>AN425/AI404-1</f>
        <v>4.3588904387168004E-2</v>
      </c>
      <c r="AO437" s="1955">
        <f>AO425/AJ404-1</f>
        <v>5.6901993363374315E-2</v>
      </c>
      <c r="AP437" s="1873"/>
      <c r="AQ437" s="1955">
        <f>AQ425/AL404-1</f>
        <v>4.6992705055336037E-2</v>
      </c>
      <c r="AR437" s="1955">
        <f>AR425/AM404-1</f>
        <v>3.9291779935809457E-2</v>
      </c>
      <c r="AS437" s="1955">
        <f>AS425/AN404-1</f>
        <v>1.3338571271722E-2</v>
      </c>
      <c r="AT437" s="1955">
        <f>AT425/AO404-1</f>
        <v>3.5165561008609902E-3</v>
      </c>
      <c r="AU437" s="1873"/>
      <c r="AV437" s="1955">
        <f>AV425/AQ404-1</f>
        <v>2.8001830666954497E-2</v>
      </c>
      <c r="AW437" s="1955">
        <f>AW425/AR404-1</f>
        <v>4.3716807860450624E-2</v>
      </c>
      <c r="AX437" s="1955">
        <f>AX425/AS404-1</f>
        <v>5.9496128685211591E-2</v>
      </c>
      <c r="AY437" s="1955">
        <f>AY425/AT404-1</f>
        <v>4.4722105736620277E-2</v>
      </c>
      <c r="AZ437" s="1873"/>
      <c r="BA437" s="1955">
        <f>BA425/AV404-1</f>
        <v>3.0864431111623514E-2</v>
      </c>
      <c r="BB437" s="1873"/>
      <c r="BC437" s="1955">
        <f>BC425/AW404-1</f>
        <v>4.4440514786836305E-2</v>
      </c>
      <c r="BD437" s="1873"/>
      <c r="BE437" s="1955">
        <f>BE425/AY404-1</f>
        <v>-1.1427304135725347E-2</v>
      </c>
      <c r="BF437" s="1873"/>
      <c r="BG437" s="1873"/>
      <c r="BH437" s="1873"/>
      <c r="BI437" s="1873"/>
      <c r="BJ437" s="1873"/>
      <c r="BK437" s="1873"/>
      <c r="BL437" s="1873"/>
      <c r="BM437" s="1873"/>
      <c r="BN437" s="1873"/>
      <c r="BO437" s="1873"/>
      <c r="BP437" s="1873"/>
      <c r="BQ437" s="1873"/>
      <c r="BR437" s="1873"/>
      <c r="BS437" s="2153">
        <f>'Earnings snaps'!AA7</f>
        <v>4.3999999999999997E-2</v>
      </c>
      <c r="BT437" s="1398"/>
      <c r="BU437" s="2153">
        <f>'Earnings snaps'!AB7</f>
        <v>3.3000000000000002E-2</v>
      </c>
      <c r="BV437" s="2153">
        <f>'Earnings snaps'!AC7</f>
        <v>4.9000000000000002E-2</v>
      </c>
      <c r="BW437" s="2153">
        <f>'Earnings snaps'!AD7</f>
        <v>5.8999999999999997E-2</v>
      </c>
      <c r="BX437" s="2153">
        <f>'Earnings snaps'!AE7</f>
        <v>0.06</v>
      </c>
      <c r="BY437" s="1398"/>
      <c r="BZ437" s="2153">
        <f>'Earnings snaps'!AF7</f>
        <v>6.3E-2</v>
      </c>
      <c r="CA437" s="2153">
        <f>'Earnings snaps'!AG7</f>
        <v>0.05</v>
      </c>
      <c r="CB437" s="2153">
        <f>'Earnings snaps'!AH7</f>
        <v>3.7999999999999999E-2</v>
      </c>
      <c r="CC437" s="2153">
        <f>'Earnings snaps'!AI7</f>
        <v>3.6999999999999998E-2</v>
      </c>
      <c r="CD437" s="1873"/>
      <c r="CE437" s="2153">
        <f>'Earnings snaps'!AJ7</f>
        <v>0.05</v>
      </c>
      <c r="CF437" s="1873"/>
      <c r="CG437" s="1873"/>
      <c r="CH437" s="1873"/>
      <c r="CI437" s="1873"/>
      <c r="CJ437" s="1873"/>
      <c r="CK437" s="1873"/>
      <c r="CL437" s="1873"/>
      <c r="CM437" s="1873"/>
      <c r="CN437" s="1873"/>
      <c r="CO437" s="1873"/>
      <c r="CP437" s="1873"/>
      <c r="CQ437" s="1873"/>
      <c r="CR437" s="1873"/>
      <c r="CS437" s="1873"/>
      <c r="CT437" s="1873"/>
      <c r="CU437" s="1873"/>
      <c r="CV437" s="1873"/>
      <c r="CW437" s="1873"/>
      <c r="CX437" s="1873"/>
      <c r="CY437" s="1873"/>
      <c r="CZ437" s="1873"/>
      <c r="DA437" s="1873"/>
      <c r="DB437" s="1873"/>
      <c r="DC437" s="1873"/>
      <c r="DD437" s="1873"/>
      <c r="DE437" s="1873"/>
      <c r="DF437" s="1873"/>
      <c r="DG437" s="1873"/>
      <c r="DH437" s="1873"/>
      <c r="DI437" s="1873"/>
      <c r="DJ437" s="1873"/>
      <c r="DK437" s="1873"/>
      <c r="DL437" s="1873"/>
      <c r="DM437" s="1873"/>
      <c r="DN437" s="1873"/>
      <c r="DO437" s="1873"/>
      <c r="DP437" s="1873"/>
      <c r="DQ437" s="1873"/>
      <c r="DR437" s="1873"/>
      <c r="DS437" s="1873"/>
      <c r="DT437" s="1873"/>
      <c r="DU437" s="1873"/>
      <c r="DV437" s="1873"/>
      <c r="DW437" s="1873"/>
      <c r="DX437" s="1873"/>
      <c r="DY437" s="1873"/>
      <c r="DZ437" s="1873"/>
      <c r="EA437" s="1873"/>
      <c r="EB437" s="1873"/>
      <c r="EC437" s="1873"/>
      <c r="ED437" s="1873"/>
      <c r="EE437" s="1873"/>
      <c r="EF437" s="1873"/>
      <c r="EG437" s="1873"/>
      <c r="EH437" s="1873"/>
      <c r="EI437" s="1873"/>
      <c r="EJ437" s="1873"/>
      <c r="EK437" s="1873"/>
      <c r="EL437" s="1873"/>
      <c r="EM437" s="1864"/>
      <c r="EN437" s="1864"/>
      <c r="EO437" s="1864"/>
      <c r="EP437" s="1864"/>
      <c r="EQ437" s="1864"/>
      <c r="ER437" s="1864"/>
      <c r="ES437" s="1864"/>
      <c r="ET437" s="1864"/>
      <c r="EU437" s="1864"/>
      <c r="EV437" s="1864"/>
      <c r="EW437" s="1864"/>
      <c r="EX437" s="1864"/>
      <c r="EY437" s="1864"/>
      <c r="EZ437" s="1864"/>
      <c r="FF437" s="2024"/>
      <c r="FG437" s="2024"/>
      <c r="FH437" s="2025"/>
      <c r="FI437" s="2024"/>
      <c r="FJ437" s="2024"/>
      <c r="FK437" s="2023"/>
      <c r="FL437" s="2023"/>
      <c r="FN437" s="2290"/>
      <c r="FO437" s="2290"/>
    </row>
    <row r="438" spans="1:171" customFormat="1" ht="15">
      <c r="A438" s="1864"/>
      <c r="B438" s="1864" t="s">
        <v>3955</v>
      </c>
      <c r="C438" s="1864"/>
      <c r="D438" s="1864"/>
      <c r="E438" s="1864"/>
      <c r="F438" s="1864"/>
      <c r="G438" s="1864"/>
      <c r="H438" s="1864"/>
      <c r="I438" s="1864"/>
      <c r="J438" s="1864"/>
      <c r="K438" s="1864"/>
      <c r="L438" s="1864"/>
      <c r="M438" s="1864"/>
      <c r="N438" s="1864"/>
      <c r="O438" s="1891"/>
      <c r="P438" s="1891"/>
      <c r="Q438" s="1864"/>
      <c r="R438" s="1891"/>
      <c r="S438" s="1891"/>
      <c r="T438" s="1891"/>
      <c r="U438" s="1891"/>
      <c r="V438" s="1864"/>
      <c r="W438" s="1891">
        <f>(W427+W430)/(R410+R412)-1</f>
        <v>5.4609158938662139E-2</v>
      </c>
      <c r="X438" s="1891">
        <f>(X427+X430)/(S410+S412)-1</f>
        <v>7.8863868166429318E-2</v>
      </c>
      <c r="Y438" s="1891">
        <f>(Y427+Y430)/(T410+T412)-1</f>
        <v>5.5113183839761382E-2</v>
      </c>
      <c r="Z438" s="1891">
        <f>(Z427+Z430)/(U410+U412)-1</f>
        <v>5.2875871420147824E-2</v>
      </c>
      <c r="AA438" s="1864"/>
      <c r="AB438" s="1891">
        <f>(AB427+AB430)/(W410+W412)-1</f>
        <v>-0.14599533539897225</v>
      </c>
      <c r="AC438" s="1891">
        <f>(AC427+AC430)/(X410+X412)-1</f>
        <v>4.3732143739509066E-2</v>
      </c>
      <c r="AD438" s="1891">
        <f>(AD427+AD430)/(Y410+Y412)-1</f>
        <v>3.4010056924261622E-2</v>
      </c>
      <c r="AE438" s="1891">
        <f>(AE427+AE430)/(Z410+Z412)-1</f>
        <v>3.2236862318116177E-2</v>
      </c>
      <c r="AF438" s="1864"/>
      <c r="AG438" s="1891">
        <f>(AG427+AG430)/(AB410+AB412)-1</f>
        <v>0.22117097123775165</v>
      </c>
      <c r="AH438" s="1891">
        <f>(AH427+AH430)/(AC410+AC412)-1</f>
        <v>-1.3087116444595592E-2</v>
      </c>
      <c r="AI438" s="1891">
        <f>(AI427+AI430)/(AD410+AD412)-1</f>
        <v>-2.8967941048229084E-3</v>
      </c>
      <c r="AJ438" s="1891">
        <f>(AJ427+AJ430)/(AE410+AE412)-1</f>
        <v>-1.2082325019747375E-2</v>
      </c>
      <c r="AK438" s="1864"/>
      <c r="AL438" s="1891">
        <f>(AL427+AL430)/(AG410+AG412)-1</f>
        <v>-1.8311419582007216E-2</v>
      </c>
      <c r="AM438" s="1891">
        <f>(AM427+AM430)/(AH410+AH412)-1</f>
        <v>-5.9711735558938273E-3</v>
      </c>
      <c r="AN438" s="1891">
        <f>(AN427+AN430)/(AI410+AI412)-1</f>
        <v>1.028421046589556E-2</v>
      </c>
      <c r="AO438" s="1891">
        <f>(AO427+AO430)/(AJ410+AJ412)-1</f>
        <v>2.9311956051861987E-2</v>
      </c>
      <c r="AP438" s="1864"/>
      <c r="AQ438" s="1891">
        <f>(AQ427+AQ430)/(AL410+AL412)-1</f>
        <v>2.2668979258335664E-2</v>
      </c>
      <c r="AR438" s="1891">
        <f>(AR427+AR430)/(AM410+AM412)-1</f>
        <v>2.9288247168374193E-2</v>
      </c>
      <c r="AS438" s="1891">
        <f>(AS427+AS430)/(AN410+AN412)-1</f>
        <v>1.6158906285423269E-2</v>
      </c>
      <c r="AT438" s="1891">
        <f>(AT427+AT430)/(AO410+AO412)-1</f>
        <v>-2.2902910756756878E-3</v>
      </c>
      <c r="AU438" s="1864"/>
      <c r="AV438" s="1891">
        <f>(AV427+AV430)/(AQ410+AQ412)-1</f>
        <v>1.8716343886321374E-2</v>
      </c>
      <c r="AW438" s="1891">
        <f>(AW427+AW430)/(AR410+AR412)-1</f>
        <v>1.3140802323946099E-2</v>
      </c>
      <c r="AX438" s="1891">
        <f>(AX427+AX430)/(AS410+AS412)-1</f>
        <v>2.4491794822032009E-2</v>
      </c>
      <c r="AY438" s="1891">
        <f>(AY427+AY430)/(AT410+AT412)-1</f>
        <v>1.15699132212157E-2</v>
      </c>
      <c r="AZ438" s="1864"/>
      <c r="BA438" s="1891">
        <f>(BA427+BA430)/(AV410+AV412)-1</f>
        <v>2.0297368934419913E-2</v>
      </c>
      <c r="BB438" s="1864"/>
      <c r="BC438" s="1891">
        <f>(BC427+BC430)/(AW410+AW412)-1</f>
        <v>3.8530130245584271E-2</v>
      </c>
      <c r="BD438" s="1864"/>
      <c r="BE438" s="1891">
        <f>(BE427+BE430)/(AY410+AY412)-1</f>
        <v>2.8096807219827546E-2</v>
      </c>
      <c r="BF438" s="1864"/>
      <c r="BG438" s="1864"/>
      <c r="BH438" s="1864"/>
      <c r="BI438" s="1864"/>
      <c r="BJ438" s="1864"/>
      <c r="BK438" s="1864"/>
      <c r="BL438" s="1864"/>
      <c r="BM438" s="1864"/>
      <c r="BN438" s="1864"/>
      <c r="BO438" s="1864"/>
      <c r="BP438" s="1864"/>
      <c r="BQ438" s="1864"/>
      <c r="BR438" s="1864"/>
      <c r="BS438" s="1864"/>
      <c r="BT438" s="1864"/>
      <c r="BU438" s="1864"/>
      <c r="BV438" s="1864"/>
      <c r="BW438" s="1864"/>
      <c r="BX438" s="1864"/>
      <c r="BY438" s="1864"/>
      <c r="BZ438" s="1864"/>
      <c r="CA438" s="1864"/>
      <c r="CB438" s="1864"/>
      <c r="CC438" s="1864"/>
      <c r="CD438" s="1864"/>
      <c r="CE438" s="1864"/>
      <c r="CF438" s="1864"/>
      <c r="CG438" s="1864"/>
      <c r="CH438" s="1864"/>
      <c r="CI438" s="1864"/>
      <c r="CJ438" s="1864"/>
      <c r="CK438" s="1864"/>
      <c r="CL438" s="1864"/>
      <c r="CM438" s="1864"/>
      <c r="CN438" s="1864"/>
      <c r="CO438" s="1864"/>
      <c r="CP438" s="1864"/>
      <c r="CQ438" s="1864"/>
      <c r="CR438" s="1864"/>
      <c r="CS438" s="1864"/>
      <c r="CT438" s="1864"/>
      <c r="CU438" s="1864"/>
      <c r="CV438" s="1864"/>
      <c r="CW438" s="1864"/>
      <c r="CX438" s="1864"/>
      <c r="CY438" s="1864"/>
      <c r="CZ438" s="1864"/>
      <c r="DA438" s="1864"/>
      <c r="DB438" s="1864"/>
      <c r="DC438" s="1864"/>
      <c r="DD438" s="1864"/>
      <c r="DE438" s="1864"/>
      <c r="DF438" s="1864"/>
      <c r="DG438" s="1864"/>
      <c r="DH438" s="1864"/>
      <c r="DI438" s="1864"/>
      <c r="DJ438" s="1864"/>
      <c r="DK438" s="1864"/>
      <c r="DL438" s="1864"/>
      <c r="DM438" s="1864"/>
      <c r="DN438" s="1864"/>
      <c r="DO438" s="1864"/>
      <c r="DP438" s="1864"/>
      <c r="DQ438" s="1864"/>
      <c r="DR438" s="1864"/>
      <c r="DS438" s="1864"/>
      <c r="DT438" s="1864"/>
      <c r="DU438" s="1864"/>
      <c r="DV438" s="1864"/>
      <c r="DW438" s="1864"/>
      <c r="DX438" s="1864"/>
      <c r="DY438" s="1864"/>
      <c r="DZ438" s="1864"/>
      <c r="EA438" s="1864"/>
      <c r="EB438" s="1864"/>
      <c r="EC438" s="1864"/>
      <c r="ED438" s="1864"/>
      <c r="EE438" s="1864"/>
      <c r="EF438" s="1864"/>
      <c r="EG438" s="1864"/>
      <c r="EH438" s="1864"/>
      <c r="EI438" s="1864"/>
      <c r="EJ438" s="1864"/>
      <c r="EK438" s="1864"/>
      <c r="EL438" s="1864"/>
      <c r="EM438" s="1864"/>
      <c r="EN438" s="1864"/>
      <c r="EO438" s="1864"/>
      <c r="EP438" s="1864"/>
      <c r="EQ438" s="1864"/>
      <c r="ER438" s="1864"/>
      <c r="ES438" s="1864"/>
      <c r="ET438" s="1864"/>
      <c r="EU438" s="1864"/>
      <c r="EV438" s="1864"/>
      <c r="EW438" s="1864"/>
      <c r="EX438" s="1864"/>
      <c r="EY438" s="1864"/>
      <c r="EZ438" s="1864"/>
      <c r="FF438" s="2024"/>
      <c r="FG438" s="2024"/>
      <c r="FH438" s="2025"/>
      <c r="FI438" s="2024"/>
      <c r="FJ438" s="2024"/>
      <c r="FK438" s="2024"/>
      <c r="FL438" s="2024"/>
      <c r="FN438" s="2282"/>
      <c r="FO438" s="2282"/>
    </row>
    <row r="439" spans="1:171" customFormat="1" ht="15">
      <c r="A439" s="1864"/>
      <c r="B439" s="1864" t="str">
        <f>B427</f>
        <v>Wireless service</v>
      </c>
      <c r="C439" s="1864"/>
      <c r="D439" s="1864"/>
      <c r="E439" s="1864"/>
      <c r="F439" s="1864"/>
      <c r="G439" s="1864"/>
      <c r="H439" s="1864"/>
      <c r="I439" s="1864"/>
      <c r="J439" s="1864"/>
      <c r="K439" s="1864"/>
      <c r="L439" s="1864"/>
      <c r="M439" s="1864"/>
      <c r="N439" s="1891"/>
      <c r="O439" s="1891"/>
      <c r="P439" s="1891"/>
      <c r="Q439" s="1864"/>
      <c r="R439" s="1891">
        <f>R427/M410-1</f>
        <v>9.2939336451696608E-2</v>
      </c>
      <c r="S439" s="1891">
        <f>S427/N410-1</f>
        <v>7.1088333280169724E-2</v>
      </c>
      <c r="T439" s="1891">
        <f>T427/O410-1</f>
        <v>8.4560539480868613E-2</v>
      </c>
      <c r="U439" s="1891">
        <f>U427/P410-1</f>
        <v>7.2498452063918473E-2</v>
      </c>
      <c r="V439" s="1864"/>
      <c r="W439" s="1891">
        <f>W427/R410-1</f>
        <v>6.3240578979090856E-2</v>
      </c>
      <c r="X439" s="1891">
        <f>X427/S410-1</f>
        <v>8.7734948120570033E-2</v>
      </c>
      <c r="Y439" s="1891">
        <f>Y427/T410-1</f>
        <v>4.7596835168685736E-2</v>
      </c>
      <c r="Z439" s="1891">
        <f>Z427/U410-1</f>
        <v>4.9138627345721053E-2</v>
      </c>
      <c r="AA439" s="1864"/>
      <c r="AB439" s="1891">
        <f>AB427/W410-1</f>
        <v>3.6520970659215779E-2</v>
      </c>
      <c r="AC439" s="1891">
        <f>AC427/X410-1</f>
        <v>2.8699549013156078E-2</v>
      </c>
      <c r="AD439" s="1891">
        <f>AD427/Y410-1</f>
        <v>1.4819677891324989E-2</v>
      </c>
      <c r="AE439" s="1891">
        <f>AE427/Z410-1</f>
        <v>3.472210817458965E-3</v>
      </c>
      <c r="AF439" s="1864"/>
      <c r="AG439" s="1891">
        <f>AG427/AB410-1</f>
        <v>1.1240240660264522E-2</v>
      </c>
      <c r="AH439" s="1891">
        <f>AH427/AC410-1</f>
        <v>-1.7243569069848474E-2</v>
      </c>
      <c r="AI439" s="1891">
        <f>AI427/AD410-1</f>
        <v>-1.5966292324082199E-3</v>
      </c>
      <c r="AJ439" s="1891">
        <f>AJ427/AE410-1</f>
        <v>-2.8292746610406594E-3</v>
      </c>
      <c r="AK439" s="1864"/>
      <c r="AL439" s="1891">
        <f>AL427/AG410-1</f>
        <v>-4.2882406304234899E-2</v>
      </c>
      <c r="AM439" s="1891">
        <f>AM427/AH410-1</f>
        <v>-3.4421741160574726E-2</v>
      </c>
      <c r="AN439" s="1891">
        <f>AN427/AI410-1</f>
        <v>-4.5078458536422783E-3</v>
      </c>
      <c r="AO439" s="1891">
        <f>AO427/AJ410-1</f>
        <v>2.6897360037314133E-2</v>
      </c>
      <c r="AP439" s="1864"/>
      <c r="AQ439" s="1891">
        <f>AQ427/AL410-1</f>
        <v>4.5847262132124644E-2</v>
      </c>
      <c r="AR439" s="1891">
        <f>AR427/AM410-1</f>
        <v>7.0159454435089419E-2</v>
      </c>
      <c r="AS439" s="1891">
        <f>AS427/AN410-1</f>
        <v>5.5219386343013044E-2</v>
      </c>
      <c r="AT439" s="1891">
        <f>AT427/AO410-1</f>
        <v>2.1522878384147015E-2</v>
      </c>
      <c r="AU439" s="1864"/>
      <c r="AV439" s="1891">
        <f>AV427/AQ410-1</f>
        <v>4.1397739791732224E-2</v>
      </c>
      <c r="AW439" s="1891">
        <f>AW427/AR410-1</f>
        <v>2.8999767392602127E-2</v>
      </c>
      <c r="AX439" s="1891">
        <f>AX427/AS410-1</f>
        <v>4.6127085350641917E-2</v>
      </c>
      <c r="AY439" s="1891">
        <f>AY427/AT410-1</f>
        <v>3.4404092609416459E-2</v>
      </c>
      <c r="AZ439" s="1864"/>
      <c r="BA439" s="1891">
        <f>BA427/AV410-1</f>
        <v>3.5295526004838207E-2</v>
      </c>
      <c r="BB439" s="1864"/>
      <c r="BC439" s="1891">
        <f>BC427/AW410-1</f>
        <v>5.9685434934789505E-2</v>
      </c>
      <c r="BD439" s="1864"/>
      <c r="BE439" s="1891">
        <f>BE427/AY410-1</f>
        <v>4.1421713661162096E-2</v>
      </c>
      <c r="BF439" s="1864"/>
      <c r="BG439" s="1864"/>
      <c r="BH439" s="1864"/>
      <c r="BI439" s="1864"/>
      <c r="BJ439" s="1864"/>
      <c r="BK439" s="1864"/>
      <c r="BL439" s="1864"/>
      <c r="BM439" s="1864"/>
      <c r="BN439" s="1864"/>
      <c r="BO439" s="1864"/>
      <c r="BP439" s="1864"/>
      <c r="BQ439" s="1864"/>
      <c r="BR439" s="1864"/>
      <c r="BS439" s="1864"/>
      <c r="BT439" s="1864"/>
      <c r="BU439" s="1864"/>
      <c r="BV439" s="1864"/>
      <c r="BW439" s="1864"/>
      <c r="BX439" s="1864"/>
      <c r="BY439" s="1864"/>
      <c r="BZ439" s="1864"/>
      <c r="CA439" s="1864"/>
      <c r="CB439" s="1864"/>
      <c r="CC439" s="1864"/>
      <c r="CD439" s="1864"/>
      <c r="CE439" s="1864"/>
      <c r="CF439" s="1864"/>
      <c r="CG439" s="1864"/>
      <c r="CH439" s="1864"/>
      <c r="CI439" s="1864"/>
      <c r="CJ439" s="1864"/>
      <c r="CK439" s="1864"/>
      <c r="CL439" s="1864"/>
      <c r="CM439" s="1864"/>
      <c r="CN439" s="1864"/>
      <c r="CO439" s="1864"/>
      <c r="CP439" s="1864"/>
      <c r="CQ439" s="1864"/>
      <c r="CR439" s="1864"/>
      <c r="CS439" s="1864"/>
      <c r="CT439" s="1864"/>
      <c r="CU439" s="1864"/>
      <c r="CV439" s="1864"/>
      <c r="CW439" s="1864"/>
      <c r="CX439" s="1864"/>
      <c r="CY439" s="1864"/>
      <c r="CZ439" s="1864"/>
      <c r="DA439" s="1864"/>
      <c r="DB439" s="1864"/>
      <c r="DC439" s="1864"/>
      <c r="DD439" s="1864"/>
      <c r="DE439" s="1864"/>
      <c r="DF439" s="1864"/>
      <c r="DG439" s="1864"/>
      <c r="DH439" s="1864"/>
      <c r="DI439" s="1864"/>
      <c r="DJ439" s="1864"/>
      <c r="DK439" s="1864"/>
      <c r="DL439" s="1864"/>
      <c r="DM439" s="1864"/>
      <c r="DN439" s="1864"/>
      <c r="DO439" s="1864"/>
      <c r="DP439" s="1864"/>
      <c r="DQ439" s="1864"/>
      <c r="DR439" s="1864"/>
      <c r="DS439" s="1864"/>
      <c r="DT439" s="1864"/>
      <c r="DU439" s="1864"/>
      <c r="DV439" s="1864"/>
      <c r="DW439" s="1864"/>
      <c r="DX439" s="1864"/>
      <c r="DY439" s="1864"/>
      <c r="DZ439" s="1864"/>
      <c r="EA439" s="1864"/>
      <c r="EB439" s="1864"/>
      <c r="EC439" s="1864"/>
      <c r="ED439" s="1864"/>
      <c r="EE439" s="1864"/>
      <c r="EF439" s="1864"/>
      <c r="EG439" s="1864"/>
      <c r="EH439" s="1864"/>
      <c r="EI439" s="1864"/>
      <c r="EJ439" s="1864"/>
      <c r="EK439" s="1864"/>
      <c r="EL439" s="1864"/>
      <c r="EM439" s="1864"/>
      <c r="EN439" s="1864"/>
      <c r="EO439" s="1864"/>
      <c r="EP439" s="1864"/>
      <c r="EQ439" s="1864"/>
      <c r="ER439" s="1864"/>
      <c r="ES439" s="1864"/>
      <c r="ET439" s="1864"/>
      <c r="EU439" s="1864"/>
      <c r="EV439" s="1864"/>
      <c r="EW439" s="1864"/>
      <c r="EX439" s="1864"/>
      <c r="EY439" s="1864"/>
      <c r="EZ439" s="1864"/>
      <c r="FF439" s="2024"/>
      <c r="FG439" s="2024"/>
      <c r="FH439" s="2025"/>
      <c r="FI439" s="2024"/>
      <c r="FJ439" s="2024"/>
      <c r="FK439" s="2024"/>
      <c r="FL439" s="2024"/>
      <c r="FN439" s="2282"/>
      <c r="FO439" s="2282"/>
    </row>
    <row r="440" spans="1:171" customFormat="1" ht="15">
      <c r="A440" s="1864"/>
      <c r="B440" s="1864" t="s">
        <v>3821</v>
      </c>
      <c r="C440" s="1864"/>
      <c r="D440" s="1864"/>
      <c r="E440" s="1864"/>
      <c r="F440" s="1864"/>
      <c r="G440" s="1864"/>
      <c r="H440" s="1864"/>
      <c r="I440" s="1864"/>
      <c r="J440" s="1864"/>
      <c r="K440" s="1864"/>
      <c r="L440" s="1864"/>
      <c r="M440" s="1864"/>
      <c r="N440" s="1891"/>
      <c r="O440" s="1891"/>
      <c r="P440" s="1891"/>
      <c r="Q440" s="1864"/>
      <c r="R440" s="1891">
        <f>R428/(M410-M13)-1</f>
        <v>8.0025173537632277E-2</v>
      </c>
      <c r="S440" s="1891">
        <f>S428/(N410-N13)-1</f>
        <v>4.7442379509182731E-2</v>
      </c>
      <c r="T440" s="1891">
        <f>T439</f>
        <v>8.4560539480868613E-2</v>
      </c>
      <c r="U440" s="1891">
        <f>U439</f>
        <v>7.2498452063918473E-2</v>
      </c>
      <c r="V440" s="1864"/>
      <c r="W440" s="1891">
        <f>W439</f>
        <v>6.3240578979090856E-2</v>
      </c>
      <c r="X440" s="1891">
        <f>X439</f>
        <v>8.7734948120570033E-2</v>
      </c>
      <c r="Y440" s="1891">
        <f>Y439</f>
        <v>4.7596835168685736E-2</v>
      </c>
      <c r="Z440" s="1891">
        <f>Z439</f>
        <v>4.9138627345721053E-2</v>
      </c>
      <c r="AA440" s="1864"/>
      <c r="AB440" s="1891">
        <f>AB439</f>
        <v>3.6520970659215779E-2</v>
      </c>
      <c r="AC440" s="1891">
        <f>AC439</f>
        <v>2.8699549013156078E-2</v>
      </c>
      <c r="AD440" s="1891">
        <f>AD439</f>
        <v>1.4819677891324989E-2</v>
      </c>
      <c r="AE440" s="1891">
        <f>AE439</f>
        <v>3.472210817458965E-3</v>
      </c>
      <c r="AF440" s="1864"/>
      <c r="AG440" s="1891">
        <f>AG439</f>
        <v>1.1240240660264522E-2</v>
      </c>
      <c r="AH440" s="1891">
        <f>AH439</f>
        <v>-1.7243569069848474E-2</v>
      </c>
      <c r="AI440" s="1891">
        <f>AI439</f>
        <v>-1.5966292324082199E-3</v>
      </c>
      <c r="AJ440" s="1891">
        <f>AJ439</f>
        <v>-2.8292746610406594E-3</v>
      </c>
      <c r="AK440" s="1864"/>
      <c r="AL440" s="1891">
        <f>AL439</f>
        <v>-4.2882406304234899E-2</v>
      </c>
      <c r="AM440" s="1891">
        <f>AM439</f>
        <v>-3.4421741160574726E-2</v>
      </c>
      <c r="AN440" s="1891">
        <f>AN439</f>
        <v>-4.5078458536422783E-3</v>
      </c>
      <c r="AO440" s="1891">
        <f>AO439</f>
        <v>2.6897360037314133E-2</v>
      </c>
      <c r="AP440" s="1864"/>
      <c r="AQ440" s="1891">
        <f>AQ439</f>
        <v>4.5847262132124644E-2</v>
      </c>
      <c r="AR440" s="1891">
        <f>AR439</f>
        <v>7.0159454435089419E-2</v>
      </c>
      <c r="AS440" s="1891">
        <f>AS439</f>
        <v>5.5219386343013044E-2</v>
      </c>
      <c r="AT440" s="1891">
        <f>AT439</f>
        <v>2.1522878384147015E-2</v>
      </c>
      <c r="AU440" s="1864"/>
      <c r="AV440" s="1891">
        <f>AV439</f>
        <v>4.1397739791732224E-2</v>
      </c>
      <c r="AW440" s="1891">
        <f>AW439</f>
        <v>2.8999767392602127E-2</v>
      </c>
      <c r="AX440" s="1891">
        <f>AX439</f>
        <v>4.6127085350641917E-2</v>
      </c>
      <c r="AY440" s="1891">
        <f>AY439</f>
        <v>3.4404092609416459E-2</v>
      </c>
      <c r="AZ440" s="1864"/>
      <c r="BA440" s="1891">
        <f>BA439</f>
        <v>3.5295526004838207E-2</v>
      </c>
      <c r="BB440" s="1864"/>
      <c r="BC440" s="1891">
        <f>BC439</f>
        <v>5.9685434934789505E-2</v>
      </c>
      <c r="BD440" s="1864"/>
      <c r="BE440" s="1891">
        <f>BE439</f>
        <v>4.1421713661162096E-2</v>
      </c>
      <c r="BF440" s="1864"/>
      <c r="BG440" s="1864"/>
      <c r="BH440" s="1864"/>
      <c r="BI440" s="1864"/>
      <c r="BJ440" s="1864"/>
      <c r="BK440" s="1864"/>
      <c r="BL440" s="1864"/>
      <c r="BM440" s="1864"/>
      <c r="BN440" s="1864"/>
      <c r="BO440" s="1864"/>
      <c r="BP440" s="1864"/>
      <c r="BQ440" s="1864"/>
      <c r="BR440" s="1864"/>
      <c r="BS440" s="1864"/>
      <c r="BT440" s="1864"/>
      <c r="BU440" s="1864"/>
      <c r="BV440" s="1864"/>
      <c r="BW440" s="1864"/>
      <c r="BX440" s="1864"/>
      <c r="BY440" s="1864"/>
      <c r="BZ440" s="1864"/>
      <c r="CA440" s="1864"/>
      <c r="CB440" s="2152">
        <v>4.8000000000000001E-2</v>
      </c>
      <c r="CC440" s="2152">
        <v>4.2000000000000003E-2</v>
      </c>
      <c r="CD440" s="1864"/>
      <c r="CE440" s="2152">
        <v>4.9000000000000002E-2</v>
      </c>
      <c r="CF440" s="1864"/>
      <c r="CG440" s="1864"/>
      <c r="CH440" s="1864"/>
      <c r="CI440" s="1864"/>
      <c r="CJ440" s="1864"/>
      <c r="CK440" s="1864"/>
      <c r="CL440" s="1864"/>
      <c r="CM440" s="1963" t="str">
        <f>W355</f>
        <v>Q1 13</v>
      </c>
      <c r="CN440" s="1963" t="str">
        <f>X355</f>
        <v>Q2 13</v>
      </c>
      <c r="CO440" s="1963" t="str">
        <f>Y355</f>
        <v>Q3 13</v>
      </c>
      <c r="CP440" s="1963" t="str">
        <f>Z355</f>
        <v>Q4 13</v>
      </c>
      <c r="CQ440" s="1963" t="str">
        <f>AB355</f>
        <v>Q1 14</v>
      </c>
      <c r="CR440" s="1963" t="str">
        <f>AC355</f>
        <v>Q2 14</v>
      </c>
      <c r="CS440" s="1963" t="str">
        <f>AD355</f>
        <v>Q3 14</v>
      </c>
      <c r="CT440" s="1864"/>
      <c r="CU440" s="1864"/>
      <c r="CV440" s="1864"/>
      <c r="CW440" s="1864"/>
      <c r="CX440" s="1864"/>
      <c r="CY440" s="1864"/>
      <c r="CZ440" s="1864"/>
      <c r="DA440" s="1864"/>
      <c r="DB440" s="1864"/>
      <c r="DC440" s="1864"/>
      <c r="DD440" s="1864"/>
      <c r="DE440" s="1864"/>
      <c r="DF440" s="1864"/>
      <c r="DG440" s="1864"/>
      <c r="DH440" s="1864"/>
      <c r="DI440" s="1864"/>
      <c r="DJ440" s="1864"/>
      <c r="DK440" s="1864"/>
      <c r="DL440" s="1864"/>
      <c r="DM440" s="1864"/>
      <c r="DN440" s="1864"/>
      <c r="DO440" s="1864"/>
      <c r="DP440" s="1864"/>
      <c r="DQ440" s="1864"/>
      <c r="DR440" s="1864"/>
      <c r="DS440" s="1864"/>
      <c r="DT440" s="1864"/>
      <c r="DU440" s="1864"/>
      <c r="DV440" s="1864"/>
      <c r="DW440" s="1864"/>
      <c r="DX440" s="1864"/>
      <c r="DY440" s="1864"/>
      <c r="DZ440" s="1864"/>
      <c r="EA440" s="1864"/>
      <c r="EB440" s="1864"/>
      <c r="EC440" s="1864"/>
      <c r="ED440" s="1864"/>
      <c r="EE440" s="1864"/>
      <c r="EF440" s="1864"/>
      <c r="EG440" s="1864"/>
      <c r="EH440" s="1864"/>
      <c r="EI440" s="1864"/>
      <c r="EJ440" s="1864"/>
      <c r="EK440" s="1864"/>
      <c r="EL440" s="1864"/>
      <c r="EM440" s="1864"/>
      <c r="EN440" s="1864"/>
      <c r="EO440" s="1864"/>
      <c r="EP440" s="1864"/>
      <c r="EQ440" s="1864"/>
      <c r="ER440" s="1864"/>
      <c r="ES440" s="1864"/>
      <c r="ET440" s="1864"/>
      <c r="EU440" s="1864"/>
      <c r="EV440" s="1864"/>
      <c r="EW440" s="1864"/>
      <c r="EX440" s="1864"/>
      <c r="EY440" s="1864"/>
      <c r="EZ440" s="1864"/>
      <c r="FF440" s="2024"/>
      <c r="FG440" s="2024"/>
      <c r="FH440" s="2025"/>
      <c r="FI440" s="2024"/>
      <c r="FJ440" s="2024"/>
      <c r="FK440" s="2024"/>
      <c r="FL440" s="2024"/>
      <c r="FN440" s="2282"/>
      <c r="FO440" s="2282"/>
    </row>
    <row r="441" spans="1:171" customFormat="1" ht="15">
      <c r="A441" s="1864"/>
      <c r="B441" s="1864" t="str">
        <f>B429</f>
        <v>Wireless (inc equipment sales)</v>
      </c>
      <c r="C441" s="1864"/>
      <c r="D441" s="1864"/>
      <c r="E441" s="1864"/>
      <c r="F441" s="1864"/>
      <c r="G441" s="1864"/>
      <c r="H441" s="1864"/>
      <c r="I441" s="1864"/>
      <c r="J441" s="1864"/>
      <c r="K441" s="1864"/>
      <c r="L441" s="1864"/>
      <c r="M441" s="1864"/>
      <c r="N441" s="1864"/>
      <c r="O441" s="1891"/>
      <c r="P441" s="1891"/>
      <c r="Q441" s="1864"/>
      <c r="R441" s="1891">
        <f t="shared" ref="R441:U442" si="521">R429/M411-1</f>
        <v>0.11142544763072948</v>
      </c>
      <c r="S441" s="1891">
        <f t="shared" si="521"/>
        <v>7.9794742792245854E-2</v>
      </c>
      <c r="T441" s="1891">
        <f t="shared" si="521"/>
        <v>9.5507512599387612E-2</v>
      </c>
      <c r="U441" s="1891">
        <f t="shared" si="521"/>
        <v>9.2486443784366434E-2</v>
      </c>
      <c r="V441" s="1864"/>
      <c r="W441" s="1891">
        <f t="shared" ref="W441:Z442" si="522">W429/R411-1</f>
        <v>8.5472951894973503E-2</v>
      </c>
      <c r="X441" s="1891">
        <f t="shared" si="522"/>
        <v>0.12645517825472652</v>
      </c>
      <c r="Y441" s="1891">
        <f t="shared" si="522"/>
        <v>8.5021100687898032E-2</v>
      </c>
      <c r="Z441" s="1891">
        <f t="shared" si="522"/>
        <v>0.14381971902031787</v>
      </c>
      <c r="AA441" s="1864"/>
      <c r="AB441" s="1891">
        <f t="shared" ref="AB441:AE442" si="523">AB429/W411-1</f>
        <v>-2.6585781251866059E-2</v>
      </c>
      <c r="AC441" s="1891">
        <f t="shared" si="523"/>
        <v>6.0337584201427763E-2</v>
      </c>
      <c r="AD441" s="1891">
        <f t="shared" si="523"/>
        <v>4.7980228976980843E-2</v>
      </c>
      <c r="AE441" s="1891">
        <f t="shared" si="523"/>
        <v>4.230728453556476E-2</v>
      </c>
      <c r="AF441" s="1864"/>
      <c r="AG441" s="1891">
        <f t="shared" ref="AG441:AJ442" si="524">AG429/AB411-1</f>
        <v>0.12255241471720524</v>
      </c>
      <c r="AH441" s="1891">
        <f t="shared" si="524"/>
        <v>2.1007277006516833E-2</v>
      </c>
      <c r="AI441" s="1891">
        <f t="shared" si="524"/>
        <v>4.1529872189442818E-2</v>
      </c>
      <c r="AJ441" s="1891">
        <f t="shared" si="524"/>
        <v>3.9131825214079763E-2</v>
      </c>
      <c r="AK441" s="1864"/>
      <c r="AL441" s="1891">
        <f t="shared" ref="AL441:AO442" si="525">AL429/AG411-1</f>
        <v>2.2028649662155786E-3</v>
      </c>
      <c r="AM441" s="1891">
        <f t="shared" si="525"/>
        <v>1.1743359168035816E-2</v>
      </c>
      <c r="AN441" s="1891">
        <f t="shared" si="525"/>
        <v>4.9017327656361687E-2</v>
      </c>
      <c r="AO441" s="1891">
        <f t="shared" si="525"/>
        <v>7.6813252958397804E-2</v>
      </c>
      <c r="AP441" s="1864"/>
      <c r="AQ441" s="1891">
        <f t="shared" ref="AQ441:AT442" si="526">AQ429/AL411-1</f>
        <v>6.1988946624935037E-2</v>
      </c>
      <c r="AR441" s="1891">
        <f t="shared" si="526"/>
        <v>7.5074058933328525E-2</v>
      </c>
      <c r="AS441" s="1891">
        <f t="shared" si="526"/>
        <v>4.6839267638491E-2</v>
      </c>
      <c r="AT441" s="1891">
        <f t="shared" si="526"/>
        <v>1.7451271991124173E-2</v>
      </c>
      <c r="AU441" s="1864"/>
      <c r="AV441" s="1891">
        <f t="shared" ref="AV441:AY442" si="527">AV429/AQ411-1</f>
        <v>7.1439680539337358E-2</v>
      </c>
      <c r="AW441" s="1891">
        <f t="shared" si="527"/>
        <v>7.891655790139751E-2</v>
      </c>
      <c r="AX441" s="1891">
        <f t="shared" si="527"/>
        <v>0.1016090764548212</v>
      </c>
      <c r="AY441" s="1891">
        <f t="shared" si="527"/>
        <v>7.3228424661679004E-2</v>
      </c>
      <c r="AZ441" s="1864"/>
      <c r="BA441" s="1891">
        <f>BA429/AV411-1</f>
        <v>6.780486004945252E-2</v>
      </c>
      <c r="BB441" s="1864"/>
      <c r="BC441" s="1891">
        <f>BC429/AW411-1</f>
        <v>8.1860160045728714E-2</v>
      </c>
      <c r="BD441" s="1864"/>
      <c r="BE441" s="1891">
        <f>BE429/AY411-1</f>
        <v>1.6487212976414201E-2</v>
      </c>
      <c r="BF441" s="1864"/>
      <c r="BG441" s="1864"/>
      <c r="BH441" s="1864"/>
      <c r="BI441" s="1864"/>
      <c r="BJ441" s="1864"/>
      <c r="BK441" s="1864"/>
      <c r="BL441" s="1864"/>
      <c r="BM441" s="1864"/>
      <c r="BN441" s="1864"/>
      <c r="BO441" s="1864"/>
      <c r="BP441" s="1864"/>
      <c r="BQ441" s="1864"/>
      <c r="BR441" s="1864"/>
      <c r="BS441" s="1864"/>
      <c r="BT441" s="1864"/>
      <c r="BU441" s="1864"/>
      <c r="BV441" s="1864"/>
      <c r="BW441" s="1864"/>
      <c r="BX441" s="1864"/>
      <c r="BY441" s="1864"/>
      <c r="BZ441" s="1864"/>
      <c r="CA441" s="1864"/>
      <c r="CB441" s="1864"/>
      <c r="CC441" s="1864"/>
      <c r="CD441" s="1864"/>
      <c r="CE441" s="1864"/>
      <c r="CF441" s="1864"/>
      <c r="CG441" s="1864"/>
      <c r="CH441" s="1864"/>
      <c r="CI441" s="1864"/>
      <c r="CJ441" s="1864"/>
      <c r="CK441" s="1864"/>
      <c r="CL441" s="1864" t="s">
        <v>4132</v>
      </c>
      <c r="CM441" s="1891" t="e">
        <f>#REF!</f>
        <v>#REF!</v>
      </c>
      <c r="CN441" s="1891" t="e">
        <f>#REF!</f>
        <v>#REF!</v>
      </c>
      <c r="CO441" s="1891" t="e">
        <f>#REF!</f>
        <v>#REF!</v>
      </c>
      <c r="CP441" s="1891" t="e">
        <f>#REF!</f>
        <v>#REF!</v>
      </c>
      <c r="CQ441" s="1891" t="e">
        <f>#REF!</f>
        <v>#REF!</v>
      </c>
      <c r="CR441" s="1891" t="e">
        <f>#REF!</f>
        <v>#REF!</v>
      </c>
      <c r="CS441" s="1891" t="e">
        <f>#REF!</f>
        <v>#REF!</v>
      </c>
      <c r="CT441" s="1864"/>
      <c r="CU441" s="1864"/>
      <c r="CV441" s="1864"/>
      <c r="CW441" s="1864"/>
      <c r="CX441" s="1864"/>
      <c r="CY441" s="1864"/>
      <c r="CZ441" s="1864"/>
      <c r="DA441" s="1864"/>
      <c r="DB441" s="1864"/>
      <c r="DC441" s="1864"/>
      <c r="DD441" s="1864"/>
      <c r="DE441" s="1864"/>
      <c r="DF441" s="1864"/>
      <c r="DG441" s="1864"/>
      <c r="DH441" s="1864"/>
      <c r="DI441" s="1864"/>
      <c r="DJ441" s="1864"/>
      <c r="DK441" s="1864"/>
      <c r="DL441" s="1864"/>
      <c r="DM441" s="1864"/>
      <c r="DN441" s="1864"/>
      <c r="DO441" s="1864"/>
      <c r="DP441" s="1864"/>
      <c r="DQ441" s="1864"/>
      <c r="DR441" s="1864"/>
      <c r="DS441" s="1864"/>
      <c r="DT441" s="1864"/>
      <c r="DU441" s="1864"/>
      <c r="DV441" s="1864"/>
      <c r="DW441" s="1864"/>
      <c r="DX441" s="1864"/>
      <c r="DY441" s="1864"/>
      <c r="DZ441" s="1864"/>
      <c r="EA441" s="1864"/>
      <c r="EB441" s="1864"/>
      <c r="EC441" s="1864"/>
      <c r="ED441" s="1864"/>
      <c r="EE441" s="1864"/>
      <c r="EF441" s="1864"/>
      <c r="EG441" s="1864"/>
      <c r="EH441" s="1864"/>
      <c r="EI441" s="1864"/>
      <c r="EJ441" s="1864"/>
      <c r="EK441" s="1864"/>
      <c r="EL441" s="1864"/>
      <c r="EM441" s="1864"/>
      <c r="EN441" s="1864"/>
      <c r="EO441" s="1864"/>
      <c r="EP441" s="1864"/>
      <c r="EQ441" s="1864"/>
      <c r="ER441" s="1864"/>
      <c r="ES441" s="1864"/>
      <c r="ET441" s="1864"/>
      <c r="EU441" s="1864"/>
      <c r="EV441" s="1864"/>
      <c r="EW441" s="1864"/>
      <c r="EX441" s="1864"/>
      <c r="EY441" s="1864"/>
      <c r="EZ441" s="1864"/>
      <c r="FF441" s="2024"/>
      <c r="FG441" s="2024"/>
      <c r="FH441" s="2025"/>
      <c r="FI441" s="2024"/>
      <c r="FJ441" s="2024"/>
      <c r="FK441" s="2024"/>
      <c r="FL441" s="2024"/>
      <c r="FN441" s="2282"/>
      <c r="FO441" s="2282"/>
    </row>
    <row r="442" spans="1:171" customFormat="1" ht="15">
      <c r="A442" s="1864"/>
      <c r="B442" s="1864" t="str">
        <f>B430</f>
        <v>Wireline</v>
      </c>
      <c r="C442" s="1864"/>
      <c r="D442" s="1864"/>
      <c r="E442" s="1864"/>
      <c r="F442" s="1864"/>
      <c r="G442" s="1864"/>
      <c r="H442" s="1864"/>
      <c r="I442" s="1864"/>
      <c r="J442" s="1864"/>
      <c r="K442" s="1864"/>
      <c r="L442" s="1864"/>
      <c r="M442" s="1864"/>
      <c r="N442" s="1864"/>
      <c r="O442" s="1891"/>
      <c r="P442" s="1891"/>
      <c r="Q442" s="1864"/>
      <c r="R442" s="1891">
        <f t="shared" si="521"/>
        <v>5.3532862036352435E-2</v>
      </c>
      <c r="S442" s="1891">
        <f t="shared" si="521"/>
        <v>3.2326363793026447E-2</v>
      </c>
      <c r="T442" s="1891">
        <f t="shared" si="521"/>
        <v>2.5828018458224467E-2</v>
      </c>
      <c r="U442" s="1891">
        <f t="shared" si="521"/>
        <v>4.6626118404835548E-3</v>
      </c>
      <c r="V442" s="1864"/>
      <c r="W442" s="1891">
        <f t="shared" si="522"/>
        <v>3.9715514587779666E-2</v>
      </c>
      <c r="X442" s="1891">
        <f t="shared" si="522"/>
        <v>6.3025029406521327E-2</v>
      </c>
      <c r="Y442" s="1891">
        <f t="shared" si="522"/>
        <v>6.8983216707603434E-2</v>
      </c>
      <c r="Z442" s="1891">
        <f t="shared" si="522"/>
        <v>5.9818946001599427E-2</v>
      </c>
      <c r="AA442" s="1864"/>
      <c r="AB442" s="1891">
        <f t="shared" si="523"/>
        <v>-0.47873917146706357</v>
      </c>
      <c r="AC442" s="1891">
        <f t="shared" si="523"/>
        <v>7.1158640351851155E-2</v>
      </c>
      <c r="AD442" s="1891">
        <f t="shared" si="523"/>
        <v>6.9541658307010978E-2</v>
      </c>
      <c r="AE442" s="1891">
        <f t="shared" si="523"/>
        <v>8.5978597816773528E-2</v>
      </c>
      <c r="AF442" s="1864"/>
      <c r="AG442" s="1891">
        <f t="shared" si="524"/>
        <v>0.97033460532757831</v>
      </c>
      <c r="AH442" s="1891">
        <f t="shared" si="524"/>
        <v>-5.7678101383817904E-3</v>
      </c>
      <c r="AI442" s="1891">
        <f t="shared" si="524"/>
        <v>-5.1258466284579418E-3</v>
      </c>
      <c r="AJ442" s="1891">
        <f t="shared" si="524"/>
        <v>-2.8409406178276697E-2</v>
      </c>
      <c r="AK442" s="1864"/>
      <c r="AL442" s="1891">
        <f t="shared" si="525"/>
        <v>2.9881142935483274E-2</v>
      </c>
      <c r="AM442" s="1891">
        <f t="shared" si="525"/>
        <v>4.9696528882491986E-2</v>
      </c>
      <c r="AN442" s="1891">
        <f t="shared" si="525"/>
        <v>4.0368665163625028E-2</v>
      </c>
      <c r="AO442" s="1891">
        <f t="shared" si="525"/>
        <v>3.4406510917305955E-2</v>
      </c>
      <c r="AP442" s="1864"/>
      <c r="AQ442" s="1891">
        <f t="shared" si="526"/>
        <v>-2.4068268261778658E-2</v>
      </c>
      <c r="AR442" s="1891">
        <f t="shared" si="526"/>
        <v>-4.7368819940878715E-2</v>
      </c>
      <c r="AS442" s="1891">
        <f t="shared" si="526"/>
        <v>-5.6149903331970785E-2</v>
      </c>
      <c r="AT442" s="1891">
        <f t="shared" si="526"/>
        <v>-4.9768114427532928E-2</v>
      </c>
      <c r="AU442" s="1864"/>
      <c r="AV442" s="1891">
        <f t="shared" si="527"/>
        <v>-2.682221990510214E-2</v>
      </c>
      <c r="AW442" s="1891">
        <f t="shared" si="527"/>
        <v>-1.905151425749585E-2</v>
      </c>
      <c r="AX442" s="1891">
        <f t="shared" si="527"/>
        <v>-1.9294640022544662E-2</v>
      </c>
      <c r="AY442" s="1891">
        <f t="shared" si="527"/>
        <v>-3.6059139502613524E-2</v>
      </c>
      <c r="AZ442" s="1864"/>
      <c r="BA442" s="1891">
        <f>BA430/AV412-1</f>
        <v>-1.1573514824327447E-2</v>
      </c>
      <c r="BB442" s="1864"/>
      <c r="BC442" s="1891">
        <f>BC430/AW412-1</f>
        <v>-7.532519032382945E-3</v>
      </c>
      <c r="BD442" s="1864"/>
      <c r="BE442" s="1891">
        <f>BE430/AY412-1</f>
        <v>-2.623539672939379E-3</v>
      </c>
      <c r="BF442" s="1864"/>
      <c r="BG442" s="1864"/>
      <c r="BH442" s="1864"/>
      <c r="BI442" s="1864"/>
      <c r="BJ442" s="1864"/>
      <c r="BK442" s="1864"/>
      <c r="BL442" s="1864"/>
      <c r="BM442" s="1864"/>
      <c r="BN442" s="1864"/>
      <c r="BO442" s="1864"/>
      <c r="BP442" s="1864"/>
      <c r="BQ442" s="1864"/>
      <c r="BR442" s="1864"/>
      <c r="BS442" s="1864"/>
      <c r="BT442" s="1864"/>
      <c r="BU442" s="1864"/>
      <c r="BV442" s="1864"/>
      <c r="BW442" s="1864"/>
      <c r="BX442" s="1864"/>
      <c r="BY442" s="1864"/>
      <c r="BZ442" s="1864"/>
      <c r="CA442" s="1864"/>
      <c r="CB442" s="2152">
        <v>2.1999999999999999E-2</v>
      </c>
      <c r="CC442" s="2152">
        <v>0.03</v>
      </c>
      <c r="CD442" s="1864"/>
      <c r="CE442" s="2152">
        <v>5.0999999999999997E-2</v>
      </c>
      <c r="CF442" s="1864"/>
      <c r="CG442" s="1864"/>
      <c r="CH442" s="1864"/>
      <c r="CI442" s="1864"/>
      <c r="CJ442" s="1864"/>
      <c r="CK442" s="1864"/>
      <c r="CL442" s="1864" t="s">
        <v>4133</v>
      </c>
      <c r="CM442" s="1891">
        <v>5.9369343754137827E-2</v>
      </c>
      <c r="CN442" s="1891">
        <v>7.3976163811760642E-2</v>
      </c>
      <c r="CO442" s="1891">
        <v>5.8096425976770449E-2</v>
      </c>
      <c r="CP442" s="1891">
        <v>4.7372031806163228E-2</v>
      </c>
      <c r="CQ442" s="1891">
        <v>3.8606373931555416E-2</v>
      </c>
      <c r="CR442" s="1891">
        <v>3.925178411320851E-2</v>
      </c>
      <c r="CS442" s="1891">
        <v>4.133928016565025E-2</v>
      </c>
      <c r="CT442" s="1864"/>
      <c r="CU442" s="1864"/>
      <c r="CV442" s="1864"/>
      <c r="CW442" s="1864"/>
      <c r="CX442" s="1864"/>
      <c r="CY442" s="1864"/>
      <c r="CZ442" s="1864"/>
      <c r="DA442" s="1864"/>
      <c r="DB442" s="1864"/>
      <c r="DC442" s="1864"/>
      <c r="DD442" s="1864"/>
      <c r="DE442" s="1864"/>
      <c r="DF442" s="1864"/>
      <c r="DG442" s="1864"/>
      <c r="DH442" s="1864"/>
      <c r="DI442" s="1864"/>
      <c r="DJ442" s="1864"/>
      <c r="DK442" s="1864"/>
      <c r="DL442" s="1864"/>
      <c r="DM442" s="1864"/>
      <c r="DN442" s="1864"/>
      <c r="DO442" s="1864"/>
      <c r="DP442" s="1864"/>
      <c r="DQ442" s="1864"/>
      <c r="DR442" s="1864"/>
      <c r="DS442" s="1864"/>
      <c r="DT442" s="1864"/>
      <c r="DU442" s="1864"/>
      <c r="DV442" s="1864"/>
      <c r="DW442" s="1864"/>
      <c r="DX442" s="1864"/>
      <c r="DY442" s="1864"/>
      <c r="DZ442" s="1864"/>
      <c r="EA442" s="1864"/>
      <c r="EB442" s="1864"/>
      <c r="EC442" s="1864"/>
      <c r="ED442" s="1864"/>
      <c r="EE442" s="1864"/>
      <c r="EF442" s="1864"/>
      <c r="EG442" s="1864"/>
      <c r="EH442" s="1864"/>
      <c r="EI442" s="1864"/>
      <c r="EJ442" s="1864"/>
      <c r="EK442" s="1864"/>
      <c r="EL442" s="1864"/>
      <c r="EM442" s="1864"/>
      <c r="EN442" s="1864"/>
      <c r="EO442" s="1864"/>
      <c r="EP442" s="1864"/>
      <c r="EQ442" s="1864"/>
      <c r="ER442" s="1864"/>
      <c r="ES442" s="1864"/>
      <c r="ET442" s="1864"/>
      <c r="EU442" s="1864"/>
      <c r="EV442" s="1864"/>
      <c r="EW442" s="1864"/>
      <c r="EX442" s="1864"/>
      <c r="EY442" s="1864"/>
      <c r="EZ442" s="1864"/>
      <c r="FF442" s="2024"/>
      <c r="FG442" s="2024"/>
      <c r="FH442" s="2025"/>
      <c r="FI442" s="2024"/>
      <c r="FJ442" s="2024"/>
      <c r="FK442" s="2024"/>
      <c r="FL442" s="2024"/>
      <c r="FN442" s="2282"/>
      <c r="FO442" s="2282"/>
    </row>
    <row r="443" spans="1:171" customFormat="1" ht="15">
      <c r="A443" s="1864"/>
      <c r="B443" s="1873"/>
      <c r="C443" s="1864"/>
      <c r="D443" s="1864"/>
      <c r="E443" s="1864"/>
      <c r="F443" s="1864"/>
      <c r="G443" s="1864"/>
      <c r="H443" s="1864"/>
      <c r="I443" s="1864"/>
      <c r="J443" s="1864"/>
      <c r="K443" s="1864"/>
      <c r="L443" s="1864"/>
      <c r="M443" s="1864"/>
      <c r="N443" s="1864"/>
      <c r="O443" s="1864"/>
      <c r="P443" s="1864"/>
      <c r="Q443" s="1864"/>
      <c r="R443" s="1886"/>
      <c r="S443" s="1886"/>
      <c r="T443" s="1886"/>
      <c r="U443" s="1886"/>
      <c r="V443" s="1864"/>
      <c r="W443" s="1864"/>
      <c r="X443" s="1864"/>
      <c r="Y443" s="1864"/>
      <c r="Z443" s="1864"/>
      <c r="AA443" s="1864"/>
      <c r="AB443" s="1864"/>
      <c r="AC443" s="1864"/>
      <c r="AD443" s="1864"/>
      <c r="AE443" s="1864"/>
      <c r="AF443" s="1864"/>
      <c r="AG443" s="1864"/>
      <c r="AH443" s="1864"/>
      <c r="AI443" s="1864"/>
      <c r="AJ443" s="1864"/>
      <c r="AK443" s="1864"/>
      <c r="AL443" s="1864"/>
      <c r="AM443" s="1864"/>
      <c r="AN443" s="1864"/>
      <c r="AO443" s="1864"/>
      <c r="AP443" s="1864"/>
      <c r="AQ443" s="1864"/>
      <c r="AR443" s="1864"/>
      <c r="AS443" s="1864"/>
      <c r="AT443" s="1864"/>
      <c r="AU443" s="1864"/>
      <c r="AV443" s="1864"/>
      <c r="AW443" s="1864"/>
      <c r="AX443" s="1864"/>
      <c r="AY443" s="1864"/>
      <c r="AZ443" s="1864"/>
      <c r="BA443" s="1864"/>
      <c r="BB443" s="1864"/>
      <c r="BC443" s="1864"/>
      <c r="BD443" s="1864"/>
      <c r="BE443" s="1864"/>
      <c r="BF443" s="1864"/>
      <c r="BG443" s="1864"/>
      <c r="BH443" s="1864"/>
      <c r="BI443" s="1864"/>
      <c r="BJ443" s="1864"/>
      <c r="BK443" s="1864"/>
      <c r="BL443" s="1864"/>
      <c r="BM443" s="1864"/>
      <c r="BN443" s="1864"/>
      <c r="BO443" s="1864"/>
      <c r="BP443" s="1864"/>
      <c r="BQ443" s="1864"/>
      <c r="BR443" s="1864"/>
      <c r="BS443" s="1864"/>
      <c r="BT443" s="1864"/>
      <c r="BU443" s="1864"/>
      <c r="BV443" s="1864"/>
      <c r="BW443" s="1864"/>
      <c r="BX443" s="1864"/>
      <c r="BY443" s="1864"/>
      <c r="BZ443" s="1864"/>
      <c r="CA443" s="1864"/>
      <c r="CB443" s="1864"/>
      <c r="CC443" s="1864"/>
      <c r="CD443" s="1864"/>
      <c r="CE443" s="1864"/>
      <c r="CF443" s="1864"/>
      <c r="CG443" s="1864"/>
      <c r="CH443" s="1864"/>
      <c r="CI443" s="1864"/>
      <c r="CJ443" s="1864"/>
      <c r="CK443" s="1864"/>
      <c r="CL443" s="1864"/>
      <c r="CM443" s="1864"/>
      <c r="CN443" s="1864"/>
      <c r="CO443" s="1864"/>
      <c r="CP443" s="1864"/>
      <c r="CQ443" s="1864"/>
      <c r="CR443" s="1864"/>
      <c r="CS443" s="1864"/>
      <c r="CT443" s="1864"/>
      <c r="CU443" s="1864"/>
      <c r="CV443" s="1864"/>
      <c r="CW443" s="1864"/>
      <c r="CX443" s="1864"/>
      <c r="CY443" s="1864"/>
      <c r="CZ443" s="1864"/>
      <c r="DA443" s="1864"/>
      <c r="DB443" s="1864"/>
      <c r="DC443" s="1864"/>
      <c r="DD443" s="1864"/>
      <c r="DE443" s="1864"/>
      <c r="DF443" s="1864"/>
      <c r="DG443" s="1864"/>
      <c r="DH443" s="1864"/>
      <c r="DI443" s="1864"/>
      <c r="DJ443" s="1864"/>
      <c r="DK443" s="1864"/>
      <c r="DL443" s="1864"/>
      <c r="DM443" s="1864"/>
      <c r="DN443" s="1864"/>
      <c r="DO443" s="1864"/>
      <c r="DP443" s="1864"/>
      <c r="DQ443" s="1864"/>
      <c r="DR443" s="1864"/>
      <c r="DS443" s="1864"/>
      <c r="DT443" s="1864"/>
      <c r="DU443" s="1864"/>
      <c r="DV443" s="1864"/>
      <c r="DW443" s="1864"/>
      <c r="DX443" s="1864"/>
      <c r="DY443" s="1864"/>
      <c r="DZ443" s="1864"/>
      <c r="EA443" s="1864"/>
      <c r="EB443" s="1864"/>
      <c r="EC443" s="1864"/>
      <c r="ED443" s="1864"/>
      <c r="EE443" s="1864"/>
      <c r="EF443" s="1864"/>
      <c r="EG443" s="1864"/>
      <c r="EH443" s="1864"/>
      <c r="EI443" s="1864"/>
      <c r="EJ443" s="1864"/>
      <c r="EK443" s="1864"/>
      <c r="EL443" s="1864"/>
      <c r="EM443" s="1864"/>
      <c r="EN443" s="1864"/>
      <c r="EO443" s="1864"/>
      <c r="EP443" s="1864"/>
      <c r="EQ443" s="1864"/>
      <c r="ER443" s="1864"/>
      <c r="ES443" s="1864"/>
      <c r="ET443" s="1864"/>
      <c r="EU443" s="1864"/>
      <c r="EV443" s="1864"/>
      <c r="EW443" s="1864"/>
      <c r="EX443" s="1864"/>
      <c r="EY443" s="1864"/>
      <c r="EZ443" s="1864"/>
      <c r="FF443" s="2024"/>
      <c r="FG443" s="2024"/>
      <c r="FH443" s="2025"/>
      <c r="FI443" s="2024"/>
      <c r="FJ443" s="2024"/>
      <c r="FK443" s="2024"/>
      <c r="FL443" s="2024"/>
      <c r="FN443" s="2282"/>
      <c r="FO443" s="2282"/>
    </row>
    <row r="444" spans="1:171" customFormat="1" ht="15">
      <c r="A444" s="1864"/>
      <c r="B444" s="1939" t="s">
        <v>2965</v>
      </c>
      <c r="C444" s="1940" t="str">
        <f t="shared" ref="C444:AA444" si="528">C355</f>
        <v>Q1 09</v>
      </c>
      <c r="D444" s="1940" t="str">
        <f t="shared" si="528"/>
        <v>Q2 09</v>
      </c>
      <c r="E444" s="1940" t="str">
        <f t="shared" si="528"/>
        <v>Q3 09</v>
      </c>
      <c r="F444" s="1940" t="str">
        <f t="shared" si="528"/>
        <v>Q4 09</v>
      </c>
      <c r="G444" s="1940">
        <f t="shared" si="528"/>
        <v>2009</v>
      </c>
      <c r="H444" s="1940" t="str">
        <f t="shared" si="528"/>
        <v>Q1 10</v>
      </c>
      <c r="I444" s="1940" t="str">
        <f t="shared" si="528"/>
        <v>Q2 10</v>
      </c>
      <c r="J444" s="1940" t="str">
        <f t="shared" si="528"/>
        <v>Q3 10</v>
      </c>
      <c r="K444" s="1940" t="str">
        <f t="shared" si="528"/>
        <v>Q4 10</v>
      </c>
      <c r="L444" s="1940">
        <f t="shared" si="528"/>
        <v>2010</v>
      </c>
      <c r="M444" s="1940" t="str">
        <f t="shared" si="528"/>
        <v>Q1 11</v>
      </c>
      <c r="N444" s="1940" t="str">
        <f t="shared" si="528"/>
        <v>Q2 11</v>
      </c>
      <c r="O444" s="1940" t="str">
        <f t="shared" si="528"/>
        <v>Q3 11</v>
      </c>
      <c r="P444" s="1940" t="str">
        <f t="shared" si="528"/>
        <v>Q4 11</v>
      </c>
      <c r="Q444" s="1940">
        <f t="shared" si="528"/>
        <v>2011</v>
      </c>
      <c r="R444" s="1940" t="str">
        <f t="shared" si="528"/>
        <v>Q1 12</v>
      </c>
      <c r="S444" s="1940" t="str">
        <f t="shared" si="528"/>
        <v>Q2 12</v>
      </c>
      <c r="T444" s="1940" t="str">
        <f t="shared" si="528"/>
        <v>Q3 12</v>
      </c>
      <c r="U444" s="1940" t="str">
        <f t="shared" si="528"/>
        <v>Q4 12</v>
      </c>
      <c r="V444" s="1940">
        <f t="shared" si="528"/>
        <v>2012</v>
      </c>
      <c r="W444" s="1940" t="str">
        <f t="shared" si="528"/>
        <v>Q1 13</v>
      </c>
      <c r="X444" s="1940" t="str">
        <f t="shared" si="528"/>
        <v>Q2 13</v>
      </c>
      <c r="Y444" s="1940" t="str">
        <f t="shared" si="528"/>
        <v>Q3 13</v>
      </c>
      <c r="Z444" s="1940" t="str">
        <f t="shared" si="528"/>
        <v>Q4 13</v>
      </c>
      <c r="AA444" s="1940">
        <f t="shared" si="528"/>
        <v>2013</v>
      </c>
      <c r="AB444" s="1940" t="s">
        <v>3820</v>
      </c>
      <c r="AC444" s="1940" t="s">
        <v>3953</v>
      </c>
      <c r="AD444" s="1940" t="s">
        <v>4088</v>
      </c>
      <c r="AE444" s="1940" t="s">
        <v>4155</v>
      </c>
      <c r="AF444" s="1940">
        <f t="shared" ref="AF444:BI444" si="529">AF355</f>
        <v>2014</v>
      </c>
      <c r="AG444" s="1940" t="str">
        <f t="shared" si="529"/>
        <v>Q1 15</v>
      </c>
      <c r="AH444" s="1940" t="str">
        <f t="shared" si="529"/>
        <v>Q2 15</v>
      </c>
      <c r="AI444" s="1940" t="str">
        <f t="shared" si="529"/>
        <v>Q3 15</v>
      </c>
      <c r="AJ444" s="1940" t="str">
        <f t="shared" si="529"/>
        <v>Q4 15</v>
      </c>
      <c r="AK444" s="1940">
        <f t="shared" si="529"/>
        <v>2015</v>
      </c>
      <c r="AL444" s="1940" t="str">
        <f t="shared" si="529"/>
        <v>Q1 16</v>
      </c>
      <c r="AM444" s="1940" t="str">
        <f t="shared" si="529"/>
        <v>Q2 16</v>
      </c>
      <c r="AN444" s="1940" t="str">
        <f t="shared" si="529"/>
        <v>Q3 16</v>
      </c>
      <c r="AO444" s="1940" t="str">
        <f t="shared" si="529"/>
        <v>Q4 16</v>
      </c>
      <c r="AP444" s="1940">
        <f t="shared" si="529"/>
        <v>2016</v>
      </c>
      <c r="AQ444" s="1940" t="str">
        <f t="shared" si="529"/>
        <v>Q1 17</v>
      </c>
      <c r="AR444" s="1940" t="str">
        <f t="shared" si="529"/>
        <v>Q2 17</v>
      </c>
      <c r="AS444" s="1940" t="str">
        <f t="shared" si="529"/>
        <v>Q3 17</v>
      </c>
      <c r="AT444" s="1940" t="str">
        <f t="shared" si="529"/>
        <v>Q4 17</v>
      </c>
      <c r="AU444" s="1940">
        <f t="shared" si="529"/>
        <v>2017</v>
      </c>
      <c r="AV444" s="1940" t="str">
        <f t="shared" si="529"/>
        <v>Q1 18</v>
      </c>
      <c r="AW444" s="1940" t="str">
        <f t="shared" si="529"/>
        <v>Q2 18</v>
      </c>
      <c r="AX444" s="1940" t="str">
        <f t="shared" si="529"/>
        <v>Q3 18</v>
      </c>
      <c r="AY444" s="1940" t="str">
        <f t="shared" si="529"/>
        <v>Q4 18</v>
      </c>
      <c r="AZ444" s="1940">
        <f t="shared" si="529"/>
        <v>2018</v>
      </c>
      <c r="BA444" s="1940" t="str">
        <f t="shared" si="529"/>
        <v>Q1 19</v>
      </c>
      <c r="BB444" s="1940" t="str">
        <f t="shared" si="529"/>
        <v>Q1 19</v>
      </c>
      <c r="BC444" s="1940" t="str">
        <f t="shared" si="529"/>
        <v>Q2 19</v>
      </c>
      <c r="BD444" s="1940" t="str">
        <f t="shared" si="529"/>
        <v>Q2 19</v>
      </c>
      <c r="BE444" s="1940" t="str">
        <f t="shared" si="529"/>
        <v>Q3 19</v>
      </c>
      <c r="BF444" s="1940" t="str">
        <f t="shared" si="529"/>
        <v>Q3 19</v>
      </c>
      <c r="BG444" s="1940" t="str">
        <f t="shared" si="529"/>
        <v>Q4 19</v>
      </c>
      <c r="BH444" s="1940" t="str">
        <f t="shared" si="529"/>
        <v>Q4 19</v>
      </c>
      <c r="BI444" s="1940">
        <f t="shared" si="529"/>
        <v>2019</v>
      </c>
      <c r="BJ444" s="1940"/>
      <c r="BK444" s="1940" t="str">
        <f t="shared" ref="BK444:CC444" si="530">BK355</f>
        <v>Q1 20</v>
      </c>
      <c r="BL444" s="1940" t="str">
        <f t="shared" si="530"/>
        <v>Q2 20</v>
      </c>
      <c r="BM444" s="1940" t="str">
        <f t="shared" si="530"/>
        <v>Q3 20</v>
      </c>
      <c r="BN444" s="1940" t="str">
        <f t="shared" si="530"/>
        <v>Q4 20</v>
      </c>
      <c r="BO444" s="1940">
        <f t="shared" si="530"/>
        <v>2020</v>
      </c>
      <c r="BP444" s="1940" t="str">
        <f t="shared" si="530"/>
        <v>Q1 21</v>
      </c>
      <c r="BQ444" s="1940" t="str">
        <f t="shared" si="530"/>
        <v>Q2 21</v>
      </c>
      <c r="BR444" s="1940" t="str">
        <f t="shared" si="530"/>
        <v>Q3 21</v>
      </c>
      <c r="BS444" s="1940" t="str">
        <f t="shared" si="530"/>
        <v>Q4 21</v>
      </c>
      <c r="BT444" s="1940">
        <f t="shared" si="530"/>
        <v>2021</v>
      </c>
      <c r="BU444" s="1940" t="str">
        <f t="shared" si="530"/>
        <v>Q1 22</v>
      </c>
      <c r="BV444" s="1940" t="str">
        <f t="shared" si="530"/>
        <v>Q2 22</v>
      </c>
      <c r="BW444" s="1940" t="str">
        <f t="shared" si="530"/>
        <v>Q3 22</v>
      </c>
      <c r="BX444" s="1940" t="str">
        <f t="shared" si="530"/>
        <v>Q4 22</v>
      </c>
      <c r="BY444" s="1940">
        <f t="shared" si="530"/>
        <v>2022</v>
      </c>
      <c r="BZ444" s="1940" t="str">
        <f t="shared" si="530"/>
        <v>Q1 23</v>
      </c>
      <c r="CA444" s="1940" t="str">
        <f t="shared" si="530"/>
        <v>Q2 23</v>
      </c>
      <c r="CB444" s="1940" t="str">
        <f t="shared" si="530"/>
        <v>Q3 23</v>
      </c>
      <c r="CC444" s="1940" t="str">
        <f t="shared" si="530"/>
        <v>Q4 23</v>
      </c>
      <c r="CD444" s="1940">
        <f>CD355</f>
        <v>2023</v>
      </c>
      <c r="CE444" s="1940" t="str">
        <f>CE355</f>
        <v>Q1 24</v>
      </c>
      <c r="CF444" s="1940" t="str">
        <f>CF355</f>
        <v>Q2 24e</v>
      </c>
      <c r="CG444" s="1940" t="str">
        <f>CG355</f>
        <v>Q3 24e</v>
      </c>
      <c r="CH444" s="1940" t="str">
        <f t="shared" ref="CH444:CI444" si="531">CH355</f>
        <v>Q4 24e</v>
      </c>
      <c r="CI444" s="1940">
        <f t="shared" si="531"/>
        <v>2024</v>
      </c>
      <c r="CJ444" s="1941"/>
      <c r="CK444" s="1941"/>
      <c r="CL444" s="1864"/>
      <c r="CM444" s="1940" t="str">
        <f t="shared" ref="CM444:DJ444" si="532">CM355</f>
        <v>Q1 12</v>
      </c>
      <c r="CN444" s="1940" t="str">
        <f t="shared" si="532"/>
        <v>Q2 12</v>
      </c>
      <c r="CO444" s="1940" t="str">
        <f t="shared" si="532"/>
        <v>Q3 12</v>
      </c>
      <c r="CP444" s="1940" t="str">
        <f t="shared" si="532"/>
        <v>Q4 12</v>
      </c>
      <c r="CQ444" s="1940" t="str">
        <f t="shared" si="532"/>
        <v>Q1 13</v>
      </c>
      <c r="CR444" s="1940" t="str">
        <f t="shared" si="532"/>
        <v>Q2 13</v>
      </c>
      <c r="CS444" s="1940" t="str">
        <f t="shared" si="532"/>
        <v>Q3 13</v>
      </c>
      <c r="CT444" s="1940" t="str">
        <f t="shared" si="532"/>
        <v>Q4 13</v>
      </c>
      <c r="CU444" s="1940" t="str">
        <f t="shared" si="532"/>
        <v>Q1 14</v>
      </c>
      <c r="CV444" s="1940" t="str">
        <f t="shared" si="532"/>
        <v>Q2 14</v>
      </c>
      <c r="CW444" s="1940" t="str">
        <f t="shared" si="532"/>
        <v>Q3 14</v>
      </c>
      <c r="CX444" s="1940" t="str">
        <f t="shared" si="532"/>
        <v>Q4 14</v>
      </c>
      <c r="CY444" s="1940" t="str">
        <f t="shared" si="532"/>
        <v>Q1 15</v>
      </c>
      <c r="CZ444" s="1940" t="str">
        <f t="shared" si="532"/>
        <v>Q2 15</v>
      </c>
      <c r="DA444" s="1940" t="str">
        <f t="shared" si="532"/>
        <v>Q3 15</v>
      </c>
      <c r="DB444" s="1940" t="str">
        <f t="shared" si="532"/>
        <v>Q4 15</v>
      </c>
      <c r="DC444" s="1940" t="str">
        <f t="shared" si="532"/>
        <v>Q1 16</v>
      </c>
      <c r="DD444" s="1940" t="str">
        <f t="shared" si="532"/>
        <v>Q2 16</v>
      </c>
      <c r="DE444" s="1940" t="str">
        <f t="shared" si="532"/>
        <v>Q3 16</v>
      </c>
      <c r="DF444" s="1940" t="str">
        <f t="shared" si="532"/>
        <v>Q4 16</v>
      </c>
      <c r="DG444" s="1940" t="str">
        <f t="shared" si="532"/>
        <v>Q1 17</v>
      </c>
      <c r="DH444" s="1940" t="str">
        <f t="shared" si="532"/>
        <v>Q2 17</v>
      </c>
      <c r="DI444" s="1940" t="str">
        <f t="shared" si="532"/>
        <v>Q3 17</v>
      </c>
      <c r="DJ444" s="1940" t="str">
        <f t="shared" si="532"/>
        <v>Q4 17</v>
      </c>
      <c r="DK444" s="1941"/>
      <c r="DL444" s="1941"/>
      <c r="DM444" s="1941"/>
      <c r="DN444" s="1941"/>
      <c r="DO444" s="1941"/>
      <c r="DP444" s="1941"/>
      <c r="DQ444" s="1941"/>
      <c r="DR444" s="1941"/>
      <c r="DS444" s="1941"/>
      <c r="DT444" s="1941"/>
      <c r="DU444" s="1941"/>
      <c r="DV444" s="1941"/>
      <c r="DW444" s="1941"/>
      <c r="DX444" s="1941"/>
      <c r="DY444" s="1941"/>
      <c r="DZ444" s="1941"/>
      <c r="EA444" s="1864"/>
      <c r="EB444" s="1864"/>
      <c r="EC444" s="1864"/>
      <c r="ED444" s="1864"/>
      <c r="EE444" s="1864"/>
      <c r="EF444" s="1864"/>
      <c r="EG444" s="1864"/>
      <c r="EH444" s="1864"/>
      <c r="EI444" s="1864"/>
      <c r="EJ444" s="1864"/>
      <c r="EK444" s="1864"/>
      <c r="EL444" s="1864"/>
      <c r="EM444" s="1864"/>
      <c r="EN444" s="1864"/>
      <c r="EO444" s="1864"/>
      <c r="EP444" s="1864"/>
      <c r="EQ444" s="1864"/>
      <c r="ER444" s="1864"/>
      <c r="ES444" s="1864"/>
      <c r="ET444" s="1864"/>
      <c r="EU444" s="1864"/>
      <c r="EV444" s="1864"/>
      <c r="EW444" s="1864"/>
      <c r="EX444" s="1864"/>
      <c r="EY444" s="1864"/>
      <c r="EZ444" s="1864"/>
      <c r="FF444" s="2131" t="s">
        <v>7736</v>
      </c>
      <c r="FG444" s="2024"/>
      <c r="FH444" s="2025"/>
      <c r="FI444" s="2131" t="s">
        <v>7737</v>
      </c>
      <c r="FJ444" s="2024"/>
      <c r="FK444" s="2131" t="s">
        <v>7738</v>
      </c>
      <c r="FL444" s="2024"/>
      <c r="FN444" s="2286" t="s">
        <v>8064</v>
      </c>
      <c r="FO444" s="2282"/>
    </row>
    <row r="445" spans="1:171" customFormat="1" ht="15">
      <c r="A445" s="1864"/>
      <c r="B445" s="1864" t="s">
        <v>2950</v>
      </c>
      <c r="C445" s="1864"/>
      <c r="D445" s="1864"/>
      <c r="E445" s="1864"/>
      <c r="F445" s="1864"/>
      <c r="G445" s="1864"/>
      <c r="H445" s="1864"/>
      <c r="I445" s="1864"/>
      <c r="J445" s="1864"/>
      <c r="K445" s="1864"/>
      <c r="L445" s="1864"/>
      <c r="M445" s="1864"/>
      <c r="N445" s="1864"/>
      <c r="O445" s="1891"/>
      <c r="P445" s="1891"/>
      <c r="Q445" s="1864"/>
      <c r="R445" s="1891">
        <f>(R356-M356)/(R$425-M$404)*R$439</f>
        <v>1.3078725454470745E-2</v>
      </c>
      <c r="S445" s="1891">
        <f>(S356-N356)/(S$425-N$404)*S$439</f>
        <v>1.7880039330550813E-2</v>
      </c>
      <c r="T445" s="1891">
        <f>(T356-O356)/(T$425-O$404)*T$439</f>
        <v>2.58061880875869E-2</v>
      </c>
      <c r="U445" s="1891">
        <f>(U356-P356)/(U$425-P$404)*U$439</f>
        <v>1.1676454364101106E-2</v>
      </c>
      <c r="V445" s="1864"/>
      <c r="W445" s="1891">
        <f>(W356-R356)/(W$425-R$404)*W$439</f>
        <v>8.8305277977949353E-4</v>
      </c>
      <c r="X445" s="1891">
        <f>(X356-S356)/(X$425-S$404)*X$439</f>
        <v>5.7409508546728974E-3</v>
      </c>
      <c r="Y445" s="1891">
        <f>(Y356-T356)/(Y$425-T$404)*Y$439</f>
        <v>-1.7532408001835048E-3</v>
      </c>
      <c r="Z445" s="1891">
        <f>(Z356-U356)/(Z$425-U$404)*Z$439</f>
        <v>-3.0845378105562831E-4</v>
      </c>
      <c r="AA445" s="1864"/>
      <c r="AB445" s="1891">
        <f>(AB356-W356)/(AB$425-W$404)*AB$439</f>
        <v>4.0986502584319986E-3</v>
      </c>
      <c r="AC445" s="1891">
        <f>(AC356-X356)/(AC$425-X$404)*AC$439</f>
        <v>3.0620324052927213E-4</v>
      </c>
      <c r="AD445" s="1891">
        <f>(AD356-Y356)/(AD$425-Y$404)*AD$439</f>
        <v>-2.7837440621461844E-3</v>
      </c>
      <c r="AE445" s="1891">
        <f>(AE356-Z356)/(AE$425-Z$404)*AE$439</f>
        <v>-6.4843133003136778E-4</v>
      </c>
      <c r="AF445" s="1864"/>
      <c r="AG445" s="1891">
        <f>(AG356-AB356)/(AG$425-AB$404)*AG$439</f>
        <v>-5.260418442593227E-3</v>
      </c>
      <c r="AH445" s="1891">
        <f>(AH356-AC356)/(AH$425-AC$404)*AH$439</f>
        <v>5.8218754198021652E-2</v>
      </c>
      <c r="AI445" s="1891">
        <f>(AI356-AD356)/(AI$425-AD$404)*AI$439</f>
        <v>4.7201819958822024E-4</v>
      </c>
      <c r="AJ445" s="1891">
        <f>(AJ356-AE356)/(AJ$425-AE$404)*AJ$439</f>
        <v>6.8870693308987693E-4</v>
      </c>
      <c r="AK445" s="1864"/>
      <c r="AL445" s="1891">
        <f>(AL356-AG356)/(AL$425-AG$404)*AL$439</f>
        <v>5.4753235469606809E-2</v>
      </c>
      <c r="AM445" s="1891">
        <f>(AM356-AH356)/(AM$425-AH$404)*AM$439</f>
        <v>3.2316659235431699E-2</v>
      </c>
      <c r="AN445" s="1891">
        <f>(AN356-AI356)/(AN$425-AI$404)*AN$439</f>
        <v>2.3596847714444273E-3</v>
      </c>
      <c r="AO445" s="1891">
        <f>(AO356-AJ356)/(AO$425-AJ$404)*AO$439</f>
        <v>-8.179732230985913E-3</v>
      </c>
      <c r="AP445" s="1864"/>
      <c r="AQ445" s="1891">
        <f>(AQ356-AL356)/(AQ$425-AL$404)*AQ$439</f>
        <v>-4.1915323313056405E-3</v>
      </c>
      <c r="AR445" s="1891">
        <f>(AR356-AM356)/(AR$425-AM$404)*AR$439</f>
        <v>1.5684444550443061E-2</v>
      </c>
      <c r="AS445" s="1891">
        <f>(AS356-AN356)/(AS$425-AN$404)*AS$439</f>
        <v>3.9506665020457181E-2</v>
      </c>
      <c r="AT445" s="1891">
        <f>(AT356-AO356)/(AT$425-AO$404)*AT$439</f>
        <v>5.456098071099174E-2</v>
      </c>
      <c r="AU445" s="1864"/>
      <c r="AV445" s="1891">
        <f>(AV356-AQ356)/(AV$425-AQ$404)*AV$439</f>
        <v>1.1988022467177109E-2</v>
      </c>
      <c r="AW445" s="1891">
        <f>(AW356-AR356)/(AW$425-AR$404)*AW$439</f>
        <v>3.0318239358877374E-3</v>
      </c>
      <c r="AX445" s="1891">
        <f>(AX356-AS356)/(AX$425-AS$404)*AX$439</f>
        <v>4.7592973812054674E-3</v>
      </c>
      <c r="AY445" s="1891">
        <f>(AY356-AT356)/(AY$425-AT$404)*AY$439</f>
        <v>4.1108825073725907E-3</v>
      </c>
      <c r="AZ445" s="1864"/>
      <c r="BA445" s="1864"/>
      <c r="BB445" s="1864"/>
      <c r="BC445" s="1864"/>
      <c r="BD445" s="1864"/>
      <c r="BE445" s="1864"/>
      <c r="BF445" s="1864"/>
      <c r="BG445" s="1864"/>
      <c r="BH445" s="1864"/>
      <c r="BI445" s="1864"/>
      <c r="BJ445" s="1864"/>
      <c r="BK445" s="1864"/>
      <c r="BL445" s="1864"/>
      <c r="BM445" s="1864"/>
      <c r="BN445" s="1864"/>
      <c r="BO445" s="1864"/>
      <c r="BP445" s="1864"/>
      <c r="BQ445" s="1864"/>
      <c r="BR445" s="1864"/>
      <c r="BS445" s="1864"/>
      <c r="BT445" s="1864"/>
      <c r="BU445" s="1864"/>
      <c r="BV445" s="1864"/>
      <c r="BW445" s="1864"/>
      <c r="BX445" s="1864"/>
      <c r="BY445" s="1864"/>
      <c r="BZ445" s="1864"/>
      <c r="CA445" s="1864"/>
      <c r="CB445" s="1864"/>
      <c r="CC445" s="1864"/>
      <c r="CD445" s="1864"/>
      <c r="CE445" s="1864"/>
      <c r="CF445" s="1864"/>
      <c r="CG445" s="1864"/>
      <c r="CH445" s="1864"/>
      <c r="CI445" s="1864"/>
      <c r="CJ445" s="1864"/>
      <c r="CK445" s="1864"/>
      <c r="CL445" s="1864"/>
      <c r="CM445" s="1864"/>
      <c r="CN445" s="1864"/>
      <c r="CO445" s="1864"/>
      <c r="CP445" s="1864"/>
      <c r="CQ445" s="1864"/>
      <c r="CR445" s="1864"/>
      <c r="CS445" s="1864"/>
      <c r="CT445" s="1864"/>
      <c r="CU445" s="1864"/>
      <c r="CV445" s="1864"/>
      <c r="CW445" s="1864"/>
      <c r="CX445" s="1864"/>
      <c r="CY445" s="1864"/>
      <c r="CZ445" s="1864"/>
      <c r="DA445" s="1864"/>
      <c r="DB445" s="1864"/>
      <c r="DC445" s="1864"/>
      <c r="DD445" s="1864"/>
      <c r="DE445" s="1864"/>
      <c r="DF445" s="1864"/>
      <c r="DG445" s="1864"/>
      <c r="DH445" s="1864"/>
      <c r="DI445" s="1864"/>
      <c r="DJ445" s="1864"/>
      <c r="DK445" s="1864"/>
      <c r="DL445" s="1864"/>
      <c r="DM445" s="1864"/>
      <c r="DN445" s="1864"/>
      <c r="DO445" s="1864"/>
      <c r="DP445" s="1864"/>
      <c r="DQ445" s="1864"/>
      <c r="DR445" s="1864"/>
      <c r="DS445" s="1864"/>
      <c r="DT445" s="1864"/>
      <c r="DU445" s="1864"/>
      <c r="DV445" s="1864"/>
      <c r="DW445" s="1864"/>
      <c r="DX445" s="1864"/>
      <c r="DY445" s="1864"/>
      <c r="DZ445" s="1864"/>
      <c r="EA445" s="1864"/>
      <c r="EB445" s="1864"/>
      <c r="EC445" s="1864"/>
      <c r="ED445" s="1864"/>
      <c r="EE445" s="1864"/>
      <c r="EF445" s="1864"/>
      <c r="EG445" s="1864"/>
      <c r="EH445" s="1864"/>
      <c r="EI445" s="1864"/>
      <c r="EJ445" s="1864"/>
      <c r="EK445" s="1864"/>
      <c r="EL445" s="1864"/>
      <c r="EM445" s="1864"/>
      <c r="EN445" s="1864"/>
      <c r="EO445" s="1864"/>
      <c r="EP445" s="1864"/>
      <c r="EQ445" s="1864"/>
      <c r="ER445" s="1864"/>
      <c r="ES445" s="1864"/>
      <c r="ET445" s="1864"/>
      <c r="EU445" s="1864"/>
      <c r="EV445" s="1864"/>
      <c r="EW445" s="1864"/>
      <c r="EX445" s="1864"/>
      <c r="EY445" s="1864"/>
      <c r="EZ445" s="1864"/>
      <c r="FF445" s="2024"/>
      <c r="FG445" s="2024"/>
      <c r="FH445" s="2025"/>
      <c r="FI445" s="2024"/>
      <c r="FJ445" s="2024"/>
      <c r="FK445" s="2024"/>
      <c r="FL445" s="2024"/>
      <c r="FN445" s="2282"/>
      <c r="FO445" s="2282"/>
    </row>
    <row r="446" spans="1:171" customFormat="1" ht="15">
      <c r="A446" s="1864"/>
      <c r="B446" s="1864" t="s">
        <v>2497</v>
      </c>
      <c r="C446" s="1864"/>
      <c r="D446" s="1864"/>
      <c r="E446" s="1864"/>
      <c r="F446" s="1864"/>
      <c r="G446" s="1864"/>
      <c r="H446" s="1864"/>
      <c r="I446" s="1864"/>
      <c r="J446" s="1864"/>
      <c r="K446" s="1864"/>
      <c r="L446" s="1864"/>
      <c r="M446" s="1864"/>
      <c r="N446" s="1864"/>
      <c r="O446" s="1891"/>
      <c r="P446" s="1891"/>
      <c r="Q446" s="1864"/>
      <c r="R446" s="1891">
        <f>(R358-M358)/(R$425-M$404)*R$437</f>
        <v>-4.9743691542404739E-3</v>
      </c>
      <c r="S446" s="1891">
        <f>(S358-N358)/(S$425-N$404)*S$437</f>
        <v>-6.9460668395111072E-3</v>
      </c>
      <c r="T446" s="1891">
        <f>(T358-O358)/(T$425-O$404)*T$437</f>
        <v>-6.6882018818020163E-3</v>
      </c>
      <c r="U446" s="1891">
        <f>(U358-P358)/(U$425-P$404)*U$437</f>
        <v>-1.4085140401718816E-2</v>
      </c>
      <c r="V446" s="1864"/>
      <c r="W446" s="1891">
        <f>(W358-R358)/(W$425-R$404)*W$437</f>
        <v>-2.1714511319598129E-3</v>
      </c>
      <c r="X446" s="1891">
        <f>(X358-S358)/(X$425-S$404)*X$437</f>
        <v>-6.206353428358344E-4</v>
      </c>
      <c r="Y446" s="1891">
        <f>(Y358-T358)/(Y$425-T$404)*Y$437</f>
        <v>-1.0994653072020149E-3</v>
      </c>
      <c r="Z446" s="1891">
        <f>(Z358-U358)/(Z$425-U$404)*Z$437</f>
        <v>1.4443569076621615E-3</v>
      </c>
      <c r="AA446" s="1864"/>
      <c r="AB446" s="1891">
        <f>(AB358-W358)/(AB$425-W$404)*AB$437</f>
        <v>1.0883140978135255E-3</v>
      </c>
      <c r="AC446" s="1891">
        <f>(AC358-X358)/(AC$425-X$404)*AC$437</f>
        <v>1.6837782340862445E-3</v>
      </c>
      <c r="AD446" s="1891">
        <f>(AD358-Y358)/(AD$425-Y$404)*AD$437</f>
        <v>2.5589405882988979E-3</v>
      </c>
      <c r="AE446" s="1891">
        <f>(AE358-Z358)/(AE$425-Z$404)*AE$437</f>
        <v>3.9878502841465798E-3</v>
      </c>
      <c r="AF446" s="1864"/>
      <c r="AG446" s="1891">
        <f>(AG358-AB358)/(AG$425-AB$404)*AG$437</f>
        <v>-6.0888563695066112E-3</v>
      </c>
      <c r="AH446" s="1891">
        <f>(AH358-AC358)/(AH$425-AC$404)*AH$437</f>
        <v>-8.1970044661583263E-3</v>
      </c>
      <c r="AI446" s="1891">
        <f>(AI358-AD358)/(AI$425-AD$404)*AI$437</f>
        <v>-5.477988446424378E-3</v>
      </c>
      <c r="AJ446" s="1891">
        <f>(AJ358-AE358)/(AJ$425-AE$404)*AJ$437</f>
        <v>-1.0414122736629148E-2</v>
      </c>
      <c r="AK446" s="1864"/>
      <c r="AL446" s="1891">
        <f>(AL358-AG358)/(AL$425-AG$404)*AL$437</f>
        <v>-4.7719464087694912E-4</v>
      </c>
      <c r="AM446" s="1891">
        <f>(AM358-AH358)/(AM$425-AH$404)*AM$437</f>
        <v>1.7909172314419647E-3</v>
      </c>
      <c r="AN446" s="1891">
        <f>(AN358-AI358)/(AN$425-AI$404)*AN$437</f>
        <v>7.5580043290817528E-4</v>
      </c>
      <c r="AO446" s="1891">
        <f>(AO358-AJ358)/(AO$425-AJ$404)*AO$437</f>
        <v>2.9404493943454876E-3</v>
      </c>
      <c r="AP446" s="1864"/>
      <c r="AQ446" s="1891">
        <f>(AQ358-AL358)/(AQ$425-AL$404)*AQ$437</f>
        <v>-8.9019440769558585E-3</v>
      </c>
      <c r="AR446" s="1891">
        <f>(AR358-AM358)/(AR$425-AM$404)*AR$437</f>
        <v>-1.1894611004229109E-2</v>
      </c>
      <c r="AS446" s="1891">
        <f>(AS358-AN358)/(AS$425-AN$404)*AS$437</f>
        <v>-1.3055143967001659E-2</v>
      </c>
      <c r="AT446" s="1891">
        <f>(AT358-AO358)/(AT$425-AO$404)*AT$437</f>
        <v>-1.2107598344069654E-2</v>
      </c>
      <c r="AU446" s="1864"/>
      <c r="AV446" s="1891">
        <f>(AV358-AQ358)/(AV$425-AQ$404)*AV$437</f>
        <v>-5.7730819171931671E-3</v>
      </c>
      <c r="AW446" s="1891">
        <f>(AW358-AR358)/(AW$425-AR$404)*AW$437</f>
        <v>-3.7044609888986393E-3</v>
      </c>
      <c r="AX446" s="1891">
        <f>(AX358-AS358)/(AX$425-AS$404)*AX$437</f>
        <v>-5.2377461720224889E-3</v>
      </c>
      <c r="AY446" s="1891">
        <f>(AY358-AT358)/(AY$425-AT$404)*AY$437</f>
        <v>-1.1418977559984672E-2</v>
      </c>
      <c r="AZ446" s="1864"/>
      <c r="BA446" s="1864"/>
      <c r="BB446" s="1864"/>
      <c r="BC446" s="1864"/>
      <c r="BD446" s="1864"/>
      <c r="BE446" s="1864"/>
      <c r="BF446" s="1864"/>
      <c r="BG446" s="1864"/>
      <c r="BH446" s="1864"/>
      <c r="BI446" s="1864"/>
      <c r="BJ446" s="1864"/>
      <c r="BK446" s="1864"/>
      <c r="BL446" s="1864"/>
      <c r="BM446" s="1864"/>
      <c r="BN446" s="1864"/>
      <c r="BO446" s="1864"/>
      <c r="BP446" s="1864"/>
      <c r="BQ446" s="1864"/>
      <c r="BR446" s="1864"/>
      <c r="BS446" s="1864"/>
      <c r="BT446" s="1864"/>
      <c r="BU446" s="1864"/>
      <c r="BV446" s="1864"/>
      <c r="BW446" s="1864"/>
      <c r="BX446" s="1864"/>
      <c r="BY446" s="1864"/>
      <c r="BZ446" s="1864"/>
      <c r="CA446" s="1864"/>
      <c r="CB446" s="1864"/>
      <c r="CC446" s="1864"/>
      <c r="CD446" s="1864"/>
      <c r="CE446" s="1864"/>
      <c r="CF446" s="1864"/>
      <c r="CG446" s="1864"/>
      <c r="CH446" s="1864"/>
      <c r="CI446" s="1864"/>
      <c r="CJ446" s="1864"/>
      <c r="CK446" s="1864"/>
      <c r="CL446" s="1864"/>
      <c r="CM446" s="1864"/>
      <c r="CN446" s="1864"/>
      <c r="CO446" s="1864"/>
      <c r="CP446" s="1864"/>
      <c r="CQ446" s="1864"/>
      <c r="CR446" s="1864"/>
      <c r="CS446" s="1864"/>
      <c r="CT446" s="1864"/>
      <c r="CU446" s="1864"/>
      <c r="CV446" s="1864"/>
      <c r="CW446" s="1864"/>
      <c r="CX446" s="1864"/>
      <c r="CY446" s="1864"/>
      <c r="CZ446" s="1864"/>
      <c r="DA446" s="1864"/>
      <c r="DB446" s="1864"/>
      <c r="DC446" s="1864"/>
      <c r="DD446" s="1864"/>
      <c r="DE446" s="1864"/>
      <c r="DF446" s="1864"/>
      <c r="DG446" s="1864"/>
      <c r="DH446" s="1864"/>
      <c r="DI446" s="1864"/>
      <c r="DJ446" s="1864"/>
      <c r="DK446" s="1864"/>
      <c r="DL446" s="1864"/>
      <c r="DM446" s="1864"/>
      <c r="DN446" s="1864"/>
      <c r="DO446" s="1864"/>
      <c r="DP446" s="1864"/>
      <c r="DQ446" s="1864"/>
      <c r="DR446" s="1864"/>
      <c r="DS446" s="1864"/>
      <c r="DT446" s="1864"/>
      <c r="DU446" s="1864"/>
      <c r="DV446" s="1864"/>
      <c r="DW446" s="1864"/>
      <c r="DX446" s="1864"/>
      <c r="DY446" s="1864"/>
      <c r="DZ446" s="1864"/>
      <c r="EA446" s="1864"/>
      <c r="EB446" s="1864"/>
      <c r="EC446" s="1864"/>
      <c r="ED446" s="1864"/>
      <c r="EE446" s="1864"/>
      <c r="EF446" s="1864"/>
      <c r="EG446" s="1864"/>
      <c r="EH446" s="1864"/>
      <c r="EI446" s="1864"/>
      <c r="EJ446" s="1864"/>
      <c r="EK446" s="1864"/>
      <c r="EL446" s="1864"/>
      <c r="EM446" s="1864"/>
      <c r="EN446" s="1864"/>
      <c r="EO446" s="1864"/>
      <c r="EP446" s="1864"/>
      <c r="EQ446" s="1864"/>
      <c r="ER446" s="1864"/>
      <c r="ES446" s="1864"/>
      <c r="ET446" s="1864"/>
      <c r="EU446" s="1864"/>
      <c r="EV446" s="1864"/>
      <c r="EW446" s="1864"/>
      <c r="EX446" s="1864"/>
      <c r="EY446" s="1864"/>
      <c r="EZ446" s="1864"/>
      <c r="FF446" s="2024"/>
      <c r="FG446" s="2024"/>
      <c r="FH446" s="2025"/>
      <c r="FI446" s="2024"/>
      <c r="FJ446" s="2024"/>
      <c r="FK446" s="2024"/>
      <c r="FL446" s="2024"/>
      <c r="FN446" s="2282"/>
      <c r="FO446" s="2282"/>
    </row>
    <row r="447" spans="1:171" customFormat="1" ht="15">
      <c r="A447" s="1864"/>
      <c r="B447" s="1864" t="s">
        <v>2951</v>
      </c>
      <c r="C447" s="1864"/>
      <c r="D447" s="1864"/>
      <c r="E447" s="1864"/>
      <c r="F447" s="1864"/>
      <c r="G447" s="1864"/>
      <c r="H447" s="1864"/>
      <c r="I447" s="1864"/>
      <c r="J447" s="1864"/>
      <c r="K447" s="1864"/>
      <c r="L447" s="1864"/>
      <c r="M447" s="1864"/>
      <c r="N447" s="1864"/>
      <c r="O447" s="1891"/>
      <c r="P447" s="1891"/>
      <c r="Q447" s="1864"/>
      <c r="R447" s="1891">
        <f>(R361*(M$346/R$346)-M361)/(R$425-M$404)*R$437</f>
        <v>4.4784627572642408E-3</v>
      </c>
      <c r="S447" s="1891">
        <f>(S361*(N$346/S$346)-N361)/(S$425-N$404)*S$437</f>
        <v>-3.8105330065819117E-3</v>
      </c>
      <c r="T447" s="1891">
        <f>(T361*(O$346/T$346)-O361)/(T$425-O$404)*T$437</f>
        <v>-7.1092843648966108E-3</v>
      </c>
      <c r="U447" s="1891">
        <f>(U361*(P$346/U$346)-P361)/(U$425-P$404)*U$437</f>
        <v>-5.1515404920502344E-3</v>
      </c>
      <c r="V447" s="1864"/>
      <c r="W447" s="1891">
        <f>(W361*(R$346/W$346)-R361)/(W$425-R$404)*W$437</f>
        <v>-4.6159783960100457E-3</v>
      </c>
      <c r="X447" s="1891">
        <f>(X361*(S$346/X$346)-S361)/(X$425-S$404)*X$437</f>
        <v>8.995864914686973E-4</v>
      </c>
      <c r="Y447" s="1891">
        <f>(Y361*(T$346/Y$346)-T361)/(Y$425-T$404)*Y$437</f>
        <v>1.7844682115481711E-3</v>
      </c>
      <c r="Z447" s="1891">
        <f>(Z361*(U$346/Z$346)-U361)/(Z$425-U$404)*Z$437</f>
        <v>6.0680380681367519E-3</v>
      </c>
      <c r="AA447" s="1864"/>
      <c r="AB447" s="1891">
        <f>(AB361*(W$346/AB$346)-W361)/(AB$425-W$404)*AB$437</f>
        <v>-6.3299620099316377E-3</v>
      </c>
      <c r="AC447" s="1891">
        <f>(AC361*(X$346/AC$346)-X361)/(AC$425-X$404)*AC$437</f>
        <v>-6.5668378015162751E-3</v>
      </c>
      <c r="AD447" s="1891">
        <f>(AD361*(Y$346/AD$346)-Y361)/(AD$425-Y$404)*AD$437</f>
        <v>-5.900420340016573E-3</v>
      </c>
      <c r="AE447" s="1891">
        <f>(AE361*(Z$346/AE$346)-Z361)/(AE$425-Z$404)*AE$437</f>
        <v>-9.4981329392924852E-3</v>
      </c>
      <c r="AF447" s="1864"/>
      <c r="AG447" s="1891">
        <f>(AG361*(AB$346/AG$346)-AB361)/(AG$425-AB$404)*AG$437</f>
        <v>5.7602080191382311E-3</v>
      </c>
      <c r="AH447" s="1891">
        <f>(AH361*(AC$346/AH$346)-AC361)/(AH$425-AC$404)*AH$437</f>
        <v>6.3867071512198718E-3</v>
      </c>
      <c r="AI447" s="1891">
        <f>(AI361*(AD$346/AI$346)-AD361)/(AI$425-AD$404)*AI$437</f>
        <v>3.8118806641385954E-3</v>
      </c>
      <c r="AJ447" s="1891">
        <f>(AJ361*(AE$346/AJ$346)-AE361)/(AJ$425-AE$404)*AJ$437</f>
        <v>1.2352469159872027E-3</v>
      </c>
      <c r="AK447" s="1864"/>
      <c r="AL447" s="1891">
        <f>(AL361*(AG$346/AL$346)-AG361)/(AL$425-AG$404)*AL$437</f>
        <v>-4.4308827178807303E-3</v>
      </c>
      <c r="AM447" s="1891">
        <f>(AM361*(AH$346/AM$346)-AH361)/(AM$425-AH$404)*AM$437</f>
        <v>-7.554259641603449E-3</v>
      </c>
      <c r="AN447" s="1891">
        <f>(AN361*(AI$346/AN$346)-AI361)/(AN$425-AI$404)*AN$437</f>
        <v>-4.9003547423265145E-3</v>
      </c>
      <c r="AO447" s="1891">
        <f>(AO361*(AJ$346/AO$346)-AJ361)/(AO$425-AJ$404)*AO$437</f>
        <v>-4.6713158490173084E-3</v>
      </c>
      <c r="AP447" s="1864"/>
      <c r="AQ447" s="1891">
        <f>(AQ361*(AL$346/AQ$346)-AL361)/(AQ$425-AL$404)*AQ$437</f>
        <v>-2.0752384465965451E-4</v>
      </c>
      <c r="AR447" s="1891">
        <f>(AR361*(AM$346/AR$346)-AM361)/(AR$425-AM$404)*AR$437</f>
        <v>8.4249005772853397E-4</v>
      </c>
      <c r="AS447" s="1891">
        <f>(AS361*(AN$346/AS$346)-AN361)/(AS$425-AN$404)*AS$437</f>
        <v>2.1663514770301042E-3</v>
      </c>
      <c r="AT447" s="1891">
        <f>(AT361*(AO$346/AT$346)-AO361)/(AT$425-AO$404)*AT$437</f>
        <v>4.5427791106417825E-3</v>
      </c>
      <c r="AU447" s="1864"/>
      <c r="AV447" s="1891">
        <f>(AV361*(AQ$346/AV$346)-AQ361)/(AV$425-AQ$404)*AV$437</f>
        <v>2.447396114002741E-3</v>
      </c>
      <c r="AW447" s="1891">
        <f>(AW361*(AR$346/AW$346)-AR361)/(AW$425-AR$404)*AW$437</f>
        <v>4.3189950194069274E-3</v>
      </c>
      <c r="AX447" s="1891">
        <f>(AX361*(AS$346/AX$346)-AS361)/(AX$425-AS$404)*AX$437</f>
        <v>3.7154121379635988E-3</v>
      </c>
      <c r="AY447" s="1891">
        <f>(AY361*(AT$346/AY$346)-AT361)/(AY$425-AT$404)*AY$437</f>
        <v>1.838009636265516E-3</v>
      </c>
      <c r="AZ447" s="1864"/>
      <c r="BA447" s="1864"/>
      <c r="BB447" s="1864"/>
      <c r="BC447" s="1864"/>
      <c r="BD447" s="1864"/>
      <c r="BE447" s="1864"/>
      <c r="BF447" s="1864"/>
      <c r="BG447" s="1864"/>
      <c r="BH447" s="1864"/>
      <c r="BI447" s="1864"/>
      <c r="BJ447" s="1864"/>
      <c r="BK447" s="1864"/>
      <c r="BL447" s="1864"/>
      <c r="BM447" s="1864"/>
      <c r="BN447" s="1864"/>
      <c r="BO447" s="1864"/>
      <c r="BP447" s="1864"/>
      <c r="BQ447" s="1864"/>
      <c r="BR447" s="1864"/>
      <c r="BS447" s="1864"/>
      <c r="BT447" s="1864"/>
      <c r="BU447" s="1864"/>
      <c r="BV447" s="1864"/>
      <c r="BW447" s="1864"/>
      <c r="BX447" s="1864"/>
      <c r="BY447" s="1864"/>
      <c r="BZ447" s="1864"/>
      <c r="CA447" s="1864"/>
      <c r="CB447" s="1864"/>
      <c r="CC447" s="1864"/>
      <c r="CD447" s="1864"/>
      <c r="CE447" s="1864"/>
      <c r="CF447" s="1864"/>
      <c r="CG447" s="1864"/>
      <c r="CH447" s="1864"/>
      <c r="CI447" s="1864"/>
      <c r="CJ447" s="1864"/>
      <c r="CK447" s="1864"/>
      <c r="CL447" s="1864"/>
      <c r="CM447" s="1864"/>
      <c r="CN447" s="1864"/>
      <c r="CO447" s="1864"/>
      <c r="CP447" s="1864"/>
      <c r="CQ447" s="1864"/>
      <c r="CR447" s="1864"/>
      <c r="CS447" s="1864"/>
      <c r="CT447" s="1864"/>
      <c r="CU447" s="1864"/>
      <c r="CV447" s="1864"/>
      <c r="CW447" s="1864"/>
      <c r="CX447" s="1864"/>
      <c r="CY447" s="1864"/>
      <c r="CZ447" s="1864"/>
      <c r="DA447" s="1864"/>
      <c r="DB447" s="1864"/>
      <c r="DC447" s="1864"/>
      <c r="DD447" s="1864"/>
      <c r="DE447" s="1864"/>
      <c r="DF447" s="1864"/>
      <c r="DG447" s="1864"/>
      <c r="DH447" s="1864"/>
      <c r="DI447" s="1864"/>
      <c r="DJ447" s="1864"/>
      <c r="DK447" s="1864"/>
      <c r="DL447" s="1864"/>
      <c r="DM447" s="1864"/>
      <c r="DN447" s="1864"/>
      <c r="DO447" s="1864"/>
      <c r="DP447" s="1864"/>
      <c r="DQ447" s="1864"/>
      <c r="DR447" s="1864"/>
      <c r="DS447" s="1864"/>
      <c r="DT447" s="1864"/>
      <c r="DU447" s="1864"/>
      <c r="DV447" s="1864"/>
      <c r="DW447" s="1864"/>
      <c r="DX447" s="1864"/>
      <c r="DY447" s="1864"/>
      <c r="DZ447" s="1864"/>
      <c r="EA447" s="1864"/>
      <c r="EB447" s="1864"/>
      <c r="EC447" s="1864"/>
      <c r="ED447" s="1864"/>
      <c r="EE447" s="1864"/>
      <c r="EF447" s="1864"/>
      <c r="EG447" s="1864"/>
      <c r="EH447" s="1864"/>
      <c r="EI447" s="1864"/>
      <c r="EJ447" s="1864"/>
      <c r="EK447" s="1864"/>
      <c r="EL447" s="1864"/>
      <c r="EM447" s="1864"/>
      <c r="EN447" s="1864"/>
      <c r="EO447" s="1864"/>
      <c r="EP447" s="1864"/>
      <c r="EQ447" s="1864"/>
      <c r="ER447" s="1864"/>
      <c r="ES447" s="1864"/>
      <c r="ET447" s="1864"/>
      <c r="EU447" s="1864"/>
      <c r="EV447" s="1864"/>
      <c r="EW447" s="1864"/>
      <c r="EX447" s="1864"/>
      <c r="EY447" s="1864"/>
      <c r="EZ447" s="1864"/>
      <c r="FF447" s="2024"/>
      <c r="FG447" s="2024"/>
      <c r="FH447" s="2025"/>
      <c r="FI447" s="2024"/>
      <c r="FJ447" s="2024"/>
      <c r="FK447" s="2024"/>
      <c r="FL447" s="2024"/>
      <c r="FN447" s="2282"/>
      <c r="FO447" s="2282"/>
    </row>
    <row r="448" spans="1:171" customFormat="1" ht="15">
      <c r="A448" s="1864"/>
      <c r="B448" s="1864" t="s">
        <v>2498</v>
      </c>
      <c r="C448" s="1864"/>
      <c r="D448" s="1864"/>
      <c r="E448" s="1864"/>
      <c r="F448" s="1864"/>
      <c r="G448" s="1864"/>
      <c r="H448" s="1864"/>
      <c r="I448" s="1864"/>
      <c r="J448" s="1864"/>
      <c r="K448" s="1864"/>
      <c r="L448" s="1864"/>
      <c r="M448" s="1864"/>
      <c r="N448" s="1864"/>
      <c r="O448" s="1891"/>
      <c r="P448" s="1891"/>
      <c r="Q448" s="1864"/>
      <c r="R448" s="1891">
        <f t="shared" ref="R448:U450" si="533">(R363*(M$346/R$346)-M363)/(R$425-M$404)*R$437</f>
        <v>2.0829076786144065E-2</v>
      </c>
      <c r="S448" s="1891">
        <f t="shared" si="533"/>
        <v>1.3985912353828157E-2</v>
      </c>
      <c r="T448" s="1891">
        <f t="shared" si="533"/>
        <v>1.1644517494227248E-2</v>
      </c>
      <c r="U448" s="1891">
        <f t="shared" si="533"/>
        <v>1.1893997900762964E-2</v>
      </c>
      <c r="V448" s="1864"/>
      <c r="W448" s="1891">
        <f t="shared" ref="W448:Z450" si="534">(W363*(R$346/W$346)-R363)/(W$425-R$404)*W$437</f>
        <v>1.1711614608058538E-2</v>
      </c>
      <c r="X448" s="1891">
        <f t="shared" si="534"/>
        <v>1.7200093716881765E-2</v>
      </c>
      <c r="Y448" s="1891">
        <f t="shared" si="534"/>
        <v>1.8282381865484025E-2</v>
      </c>
      <c r="Z448" s="1891">
        <f t="shared" si="534"/>
        <v>1.2866782291075275E-2</v>
      </c>
      <c r="AA448" s="1864"/>
      <c r="AB448" s="1891">
        <f t="shared" ref="AB448:AE450" si="535">(AB363*(W$346/AB$346)-W363)/(AB$425-W$404)*AB$437</f>
        <v>-0.16661509537519903</v>
      </c>
      <c r="AC448" s="1891">
        <f t="shared" si="535"/>
        <v>1.6076362353712063E-2</v>
      </c>
      <c r="AD448" s="1891">
        <f t="shared" si="535"/>
        <v>1.528877388595426E-2</v>
      </c>
      <c r="AE448" s="1891">
        <f t="shared" si="535"/>
        <v>1.7707433680332899E-2</v>
      </c>
      <c r="AF448" s="1864"/>
      <c r="AG448" s="1891">
        <f t="shared" ref="AG448:AJ450" si="536">(AG363*(AB$346/AG$346)-AB363)/(AG$425-AB$404)*AG$437</f>
        <v>0.16469838956531807</v>
      </c>
      <c r="AH448" s="1891">
        <f t="shared" si="536"/>
        <v>2.3878229439245509E-3</v>
      </c>
      <c r="AI448" s="1891">
        <f t="shared" si="536"/>
        <v>-5.2217543344359012E-5</v>
      </c>
      <c r="AJ448" s="1891">
        <f t="shared" si="536"/>
        <v>-1.0214541805278466E-3</v>
      </c>
      <c r="AK448" s="1864"/>
      <c r="AL448" s="1891">
        <f t="shared" ref="AL448:AO450" si="537">(AL363*(AG$346/AL$346)-AG363)/(AL$425-AG$404)*AL$437</f>
        <v>4.7626065577220846E-3</v>
      </c>
      <c r="AM448" s="1891">
        <f t="shared" si="537"/>
        <v>7.1686067469870522E-3</v>
      </c>
      <c r="AN448" s="1891">
        <f t="shared" si="537"/>
        <v>5.1702895374546622E-3</v>
      </c>
      <c r="AO448" s="1891">
        <f t="shared" si="537"/>
        <v>9.2669828583742512E-4</v>
      </c>
      <c r="AP448" s="1864"/>
      <c r="AQ448" s="1891">
        <f t="shared" ref="AQ448:AT450" si="538">(AQ363*(AL$346/AQ$346)-AL363)/(AQ$425-AL$404)*AQ$437</f>
        <v>1.4941716815494927E-3</v>
      </c>
      <c r="AR448" s="1891">
        <f t="shared" si="538"/>
        <v>-3.7690344687855326E-3</v>
      </c>
      <c r="AS448" s="1891">
        <f t="shared" si="538"/>
        <v>-5.4275257435270931E-3</v>
      </c>
      <c r="AT448" s="1891">
        <f t="shared" si="538"/>
        <v>-3.1013203543804402E-3</v>
      </c>
      <c r="AU448" s="1864"/>
      <c r="AV448" s="1891">
        <f t="shared" ref="AV448:AY450" si="539">(AV363*(AQ$346/AV$346)-AQ363)/(AV$425-AQ$404)*AV$437</f>
        <v>-6.6324434689474313E-3</v>
      </c>
      <c r="AW448" s="1891">
        <f t="shared" si="539"/>
        <v>-4.9887856908657699E-3</v>
      </c>
      <c r="AX448" s="1891">
        <f t="shared" si="539"/>
        <v>-4.7308042750468056E-3</v>
      </c>
      <c r="AY448" s="1891">
        <f t="shared" si="539"/>
        <v>-3.4545723284026796E-3</v>
      </c>
      <c r="AZ448" s="1864"/>
      <c r="BA448" s="1864"/>
      <c r="BB448" s="1864"/>
      <c r="BC448" s="1864"/>
      <c r="BD448" s="1864"/>
      <c r="BE448" s="1864"/>
      <c r="BF448" s="1864"/>
      <c r="BG448" s="1864"/>
      <c r="BH448" s="1864"/>
      <c r="BI448" s="1864"/>
      <c r="BJ448" s="1864"/>
      <c r="BK448" s="1864"/>
      <c r="BL448" s="1864"/>
      <c r="BM448" s="1864"/>
      <c r="BN448" s="1864"/>
      <c r="BO448" s="1864"/>
      <c r="BP448" s="1864"/>
      <c r="BQ448" s="1864"/>
      <c r="BR448" s="1864"/>
      <c r="BS448" s="1864"/>
      <c r="BT448" s="1864"/>
      <c r="BU448" s="1864"/>
      <c r="BV448" s="1864"/>
      <c r="BW448" s="1864"/>
      <c r="BX448" s="1864"/>
      <c r="BY448" s="1864"/>
      <c r="BZ448" s="1864"/>
      <c r="CA448" s="1864"/>
      <c r="CB448" s="1864"/>
      <c r="CC448" s="1864"/>
      <c r="CD448" s="1864"/>
      <c r="CE448" s="1864"/>
      <c r="CF448" s="1864"/>
      <c r="CG448" s="1864"/>
      <c r="CH448" s="1864"/>
      <c r="CI448" s="1864"/>
      <c r="CJ448" s="1864"/>
      <c r="CK448" s="1864"/>
      <c r="CL448" s="1864"/>
      <c r="CM448" s="1864"/>
      <c r="CN448" s="1864"/>
      <c r="CO448" s="1864"/>
      <c r="CP448" s="1864"/>
      <c r="CQ448" s="1864"/>
      <c r="CR448" s="1864"/>
      <c r="CS448" s="1864"/>
      <c r="CT448" s="1864"/>
      <c r="CU448" s="1864"/>
      <c r="CV448" s="1864"/>
      <c r="CW448" s="1864"/>
      <c r="CX448" s="1864"/>
      <c r="CY448" s="1864"/>
      <c r="CZ448" s="1864"/>
      <c r="DA448" s="1864"/>
      <c r="DB448" s="1864"/>
      <c r="DC448" s="1864"/>
      <c r="DD448" s="1864"/>
      <c r="DE448" s="1864"/>
      <c r="DF448" s="1864"/>
      <c r="DG448" s="1864"/>
      <c r="DH448" s="1864"/>
      <c r="DI448" s="1864"/>
      <c r="DJ448" s="1864"/>
      <c r="DK448" s="1864"/>
      <c r="DL448" s="1864"/>
      <c r="DM448" s="1864"/>
      <c r="DN448" s="1864"/>
      <c r="DO448" s="1864"/>
      <c r="DP448" s="1864"/>
      <c r="DQ448" s="1864"/>
      <c r="DR448" s="1864"/>
      <c r="DS448" s="1864"/>
      <c r="DT448" s="1864"/>
      <c r="DU448" s="1864"/>
      <c r="DV448" s="1864"/>
      <c r="DW448" s="1864"/>
      <c r="DX448" s="1864"/>
      <c r="DY448" s="1864"/>
      <c r="DZ448" s="1864"/>
      <c r="EA448" s="1864"/>
      <c r="EB448" s="1864"/>
      <c r="EC448" s="1864"/>
      <c r="ED448" s="1864"/>
      <c r="EE448" s="1864"/>
      <c r="EF448" s="1864"/>
      <c r="EG448" s="1864"/>
      <c r="EH448" s="1864"/>
      <c r="EI448" s="1864"/>
      <c r="EJ448" s="1864"/>
      <c r="EK448" s="1864"/>
      <c r="EL448" s="1864"/>
      <c r="EM448" s="1864"/>
      <c r="EN448" s="1864"/>
      <c r="EO448" s="1864"/>
      <c r="EP448" s="1864"/>
      <c r="EQ448" s="1864"/>
      <c r="ER448" s="1864"/>
      <c r="ES448" s="1864"/>
      <c r="ET448" s="1864"/>
      <c r="EU448" s="1864"/>
      <c r="EV448" s="1864"/>
      <c r="EW448" s="1864"/>
      <c r="EX448" s="1864"/>
      <c r="EY448" s="1864"/>
      <c r="EZ448" s="1864"/>
      <c r="FF448" s="2024"/>
      <c r="FG448" s="2024"/>
      <c r="FH448" s="2025"/>
      <c r="FI448" s="2024"/>
      <c r="FJ448" s="2024"/>
      <c r="FK448" s="2024"/>
      <c r="FL448" s="2024"/>
      <c r="FN448" s="2282"/>
      <c r="FO448" s="2282"/>
    </row>
    <row r="449" spans="1:171" customFormat="1" ht="15">
      <c r="A449" s="1864"/>
      <c r="B449" s="1864" t="str">
        <f>B364</f>
        <v xml:space="preserve"> - of which Embratel strandalone</v>
      </c>
      <c r="C449" s="1864"/>
      <c r="D449" s="1864"/>
      <c r="E449" s="1864"/>
      <c r="F449" s="1864"/>
      <c r="G449" s="1864"/>
      <c r="H449" s="1864"/>
      <c r="I449" s="1864"/>
      <c r="J449" s="1864"/>
      <c r="K449" s="1864"/>
      <c r="L449" s="1864"/>
      <c r="M449" s="1864"/>
      <c r="N449" s="1864"/>
      <c r="O449" s="1891"/>
      <c r="P449" s="1891"/>
      <c r="Q449" s="1864"/>
      <c r="R449" s="1891">
        <f t="shared" si="533"/>
        <v>8.6611779739544214E-3</v>
      </c>
      <c r="S449" s="1891">
        <f t="shared" si="533"/>
        <v>4.8155087445815549E-3</v>
      </c>
      <c r="T449" s="1891">
        <f t="shared" si="533"/>
        <v>2.451477367205932E-4</v>
      </c>
      <c r="U449" s="1891">
        <f t="shared" si="533"/>
        <v>-1.9797067079155434E-3</v>
      </c>
      <c r="V449" s="1864"/>
      <c r="W449" s="1891">
        <f t="shared" si="534"/>
        <v>-3.0213676773883954E-3</v>
      </c>
      <c r="X449" s="1891">
        <f t="shared" si="534"/>
        <v>1.547288765326177E-3</v>
      </c>
      <c r="Y449" s="1891">
        <f t="shared" si="534"/>
        <v>2.9157537192466237E-3</v>
      </c>
      <c r="Z449" s="1891">
        <f t="shared" si="534"/>
        <v>2.0924882686898386E-3</v>
      </c>
      <c r="AA449" s="1864"/>
      <c r="AB449" s="1891">
        <f t="shared" si="535"/>
        <v>1.7546785882452936E-3</v>
      </c>
      <c r="AC449" s="1891">
        <f t="shared" si="535"/>
        <v>1.2111479152796662E-3</v>
      </c>
      <c r="AD449" s="1891">
        <f t="shared" si="535"/>
        <v>1.569569942664459E-4</v>
      </c>
      <c r="AE449" s="1891">
        <f t="shared" si="535"/>
        <v>2.1125640814827497E-3</v>
      </c>
      <c r="AF449" s="1864"/>
      <c r="AG449" s="1891">
        <f t="shared" si="536"/>
        <v>-9.8095482833383905E-3</v>
      </c>
      <c r="AH449" s="1891">
        <f t="shared" si="536"/>
        <v>-1.1424150494366722E-2</v>
      </c>
      <c r="AI449" s="1891">
        <f t="shared" si="536"/>
        <v>-1.0782922700611224E-2</v>
      </c>
      <c r="AJ449" s="1891">
        <f t="shared" si="536"/>
        <v>-1.0214541805278823E-2</v>
      </c>
      <c r="AK449" s="1864"/>
      <c r="AL449" s="1891">
        <f t="shared" si="537"/>
        <v>-1.1610334394446843E-3</v>
      </c>
      <c r="AM449" s="1891">
        <f t="shared" si="537"/>
        <v>3.6296743022719394E-4</v>
      </c>
      <c r="AN449" s="1891">
        <f t="shared" si="537"/>
        <v>-1.5780803407492209E-3</v>
      </c>
      <c r="AO449" s="1891">
        <f t="shared" si="537"/>
        <v>-4.9928234175731596E-3</v>
      </c>
      <c r="AP449" s="1864"/>
      <c r="AQ449" s="1891">
        <f t="shared" si="538"/>
        <v>-5.7691628815383653E-3</v>
      </c>
      <c r="AR449" s="1891">
        <f t="shared" si="538"/>
        <v>-8.2031926673567322E-3</v>
      </c>
      <c r="AS449" s="1891">
        <f t="shared" si="538"/>
        <v>-7.7569359338820303E-3</v>
      </c>
      <c r="AT449" s="1891">
        <f t="shared" si="538"/>
        <v>-5.2853487729582352E-3</v>
      </c>
      <c r="AU449" s="1864"/>
      <c r="AV449" s="1891">
        <f t="shared" si="539"/>
        <v>-9.0798395829501718E-3</v>
      </c>
      <c r="AW449" s="1891">
        <f t="shared" si="539"/>
        <v>-6.7210029446385855E-3</v>
      </c>
      <c r="AX449" s="1891">
        <f t="shared" si="539"/>
        <v>-7.0385136775086791E-3</v>
      </c>
      <c r="AY449" s="1891">
        <f t="shared" si="539"/>
        <v>-6.2226591300073636E-3</v>
      </c>
      <c r="AZ449" s="1864"/>
      <c r="BA449" s="1864"/>
      <c r="BB449" s="1864"/>
      <c r="BC449" s="1864"/>
      <c r="BD449" s="1864"/>
      <c r="BE449" s="1864"/>
      <c r="BF449" s="1864"/>
      <c r="BG449" s="1864"/>
      <c r="BH449" s="1864"/>
      <c r="BI449" s="1864"/>
      <c r="BJ449" s="1864"/>
      <c r="BK449" s="1864"/>
      <c r="BL449" s="1864"/>
      <c r="BM449" s="1864"/>
      <c r="BN449" s="1864"/>
      <c r="BO449" s="1864"/>
      <c r="BP449" s="1864"/>
      <c r="BQ449" s="1864"/>
      <c r="BR449" s="1864"/>
      <c r="BS449" s="1864"/>
      <c r="BT449" s="1864"/>
      <c r="BU449" s="1864"/>
      <c r="BV449" s="1864"/>
      <c r="BW449" s="1864"/>
      <c r="BX449" s="1864"/>
      <c r="BY449" s="1864"/>
      <c r="BZ449" s="1864"/>
      <c r="CA449" s="1864"/>
      <c r="CB449" s="1864"/>
      <c r="CC449" s="1864"/>
      <c r="CD449" s="1864"/>
      <c r="CE449" s="1864"/>
      <c r="CF449" s="1864"/>
      <c r="CG449" s="1864"/>
      <c r="CH449" s="1864"/>
      <c r="CI449" s="1864"/>
      <c r="CJ449" s="1864"/>
      <c r="CK449" s="1864"/>
      <c r="CL449" s="1864"/>
      <c r="CM449" s="1864"/>
      <c r="CN449" s="1864"/>
      <c r="CO449" s="1864"/>
      <c r="CP449" s="1864"/>
      <c r="CQ449" s="1864"/>
      <c r="CR449" s="1864"/>
      <c r="CS449" s="1864"/>
      <c r="CT449" s="1864"/>
      <c r="CU449" s="1864"/>
      <c r="CV449" s="1864"/>
      <c r="CW449" s="1864"/>
      <c r="CX449" s="1864"/>
      <c r="CY449" s="1864"/>
      <c r="CZ449" s="1864"/>
      <c r="DA449" s="1864"/>
      <c r="DB449" s="1864"/>
      <c r="DC449" s="1864"/>
      <c r="DD449" s="1864"/>
      <c r="DE449" s="1864"/>
      <c r="DF449" s="1864"/>
      <c r="DG449" s="1864"/>
      <c r="DH449" s="1864"/>
      <c r="DI449" s="1864"/>
      <c r="DJ449" s="1864"/>
      <c r="DK449" s="1864"/>
      <c r="DL449" s="1864"/>
      <c r="DM449" s="1864"/>
      <c r="DN449" s="1864"/>
      <c r="DO449" s="1864"/>
      <c r="DP449" s="1864"/>
      <c r="DQ449" s="1864"/>
      <c r="DR449" s="1864"/>
      <c r="DS449" s="1864"/>
      <c r="DT449" s="1864"/>
      <c r="DU449" s="1864"/>
      <c r="DV449" s="1864"/>
      <c r="DW449" s="1864"/>
      <c r="DX449" s="1864"/>
      <c r="DY449" s="1864"/>
      <c r="DZ449" s="1864"/>
      <c r="EA449" s="1864"/>
      <c r="EB449" s="1864"/>
      <c r="EC449" s="1864"/>
      <c r="ED449" s="1864"/>
      <c r="EE449" s="1864"/>
      <c r="EF449" s="1864"/>
      <c r="EG449" s="1864"/>
      <c r="EH449" s="1864"/>
      <c r="EI449" s="1864"/>
      <c r="EJ449" s="1864"/>
      <c r="EK449" s="1864"/>
      <c r="EL449" s="1864"/>
      <c r="EM449" s="1864"/>
      <c r="EN449" s="1864"/>
      <c r="EO449" s="1864"/>
      <c r="EP449" s="1864"/>
      <c r="EQ449" s="1864"/>
      <c r="ER449" s="1864"/>
      <c r="ES449" s="1864"/>
      <c r="ET449" s="1864"/>
      <c r="EU449" s="1864"/>
      <c r="EV449" s="1864"/>
      <c r="EW449" s="1864"/>
      <c r="EX449" s="1864"/>
      <c r="EY449" s="1864"/>
      <c r="EZ449" s="1864"/>
      <c r="FF449" s="2024"/>
      <c r="FG449" s="2024"/>
      <c r="FH449" s="2025"/>
      <c r="FI449" s="2024"/>
      <c r="FJ449" s="2024"/>
      <c r="FK449" s="2024"/>
      <c r="FL449" s="2024"/>
      <c r="FN449" s="2282"/>
      <c r="FO449" s="2282"/>
    </row>
    <row r="450" spans="1:171" customFormat="1" ht="15">
      <c r="A450" s="1864"/>
      <c r="B450" s="1864" t="str">
        <f>B365</f>
        <v xml:space="preserve"> - of which NET</v>
      </c>
      <c r="C450" s="1864"/>
      <c r="D450" s="1864"/>
      <c r="E450" s="1864"/>
      <c r="F450" s="1864"/>
      <c r="G450" s="1864"/>
      <c r="H450" s="1864"/>
      <c r="I450" s="1864"/>
      <c r="J450" s="1864"/>
      <c r="K450" s="1864"/>
      <c r="L450" s="1864"/>
      <c r="M450" s="1864"/>
      <c r="N450" s="1864"/>
      <c r="O450" s="1891"/>
      <c r="P450" s="1891"/>
      <c r="Q450" s="1864"/>
      <c r="R450" s="1891">
        <f t="shared" si="533"/>
        <v>1.157640373104153E-2</v>
      </c>
      <c r="S450" s="1891">
        <f t="shared" si="533"/>
        <v>1.2478448746828736E-2</v>
      </c>
      <c r="T450" s="1891">
        <f t="shared" si="533"/>
        <v>1.282939822171E-2</v>
      </c>
      <c r="U450" s="1891">
        <f t="shared" si="533"/>
        <v>1.3494914866616012E-2</v>
      </c>
      <c r="V450" s="1864"/>
      <c r="W450" s="1891">
        <f t="shared" si="534"/>
        <v>1.5370063601259941E-2</v>
      </c>
      <c r="X450" s="1891">
        <f t="shared" si="534"/>
        <v>1.5940672628825574E-2</v>
      </c>
      <c r="Y450" s="1891">
        <f t="shared" si="534"/>
        <v>1.489525918469637E-2</v>
      </c>
      <c r="Z450" s="1891">
        <f t="shared" si="534"/>
        <v>1.0393056028575811E-2</v>
      </c>
      <c r="AA450" s="1864"/>
      <c r="AB450" s="1891">
        <f t="shared" si="535"/>
        <v>1.669732465935847E-2</v>
      </c>
      <c r="AC450" s="1891">
        <f t="shared" si="535"/>
        <v>1.7191485753969539E-2</v>
      </c>
      <c r="AD450" s="1891">
        <f t="shared" si="535"/>
        <v>1.6526990174056261E-2</v>
      </c>
      <c r="AE450" s="1891">
        <f t="shared" si="535"/>
        <v>1.621126760670983E-2</v>
      </c>
      <c r="AF450" s="1864"/>
      <c r="AG450" s="1891">
        <f t="shared" si="536"/>
        <v>1.2895988102548267E-2</v>
      </c>
      <c r="AH450" s="1891">
        <f t="shared" si="536"/>
        <v>1.2226804230938935E-2</v>
      </c>
      <c r="AI450" s="1891">
        <f t="shared" si="536"/>
        <v>1.0051877093790131E-2</v>
      </c>
      <c r="AJ450" s="1891">
        <f t="shared" si="536"/>
        <v>9.1930876247509515E-3</v>
      </c>
      <c r="AK450" s="1864"/>
      <c r="AL450" s="1891">
        <f t="shared" si="537"/>
        <v>5.9236399971667611E-3</v>
      </c>
      <c r="AM450" s="1891">
        <f t="shared" si="537"/>
        <v>6.805639316759874E-3</v>
      </c>
      <c r="AN450" s="1891">
        <f t="shared" si="537"/>
        <v>6.7483698782038679E-3</v>
      </c>
      <c r="AO450" s="1891">
        <f t="shared" si="537"/>
        <v>5.9195217034105846E-3</v>
      </c>
      <c r="AP450" s="1864"/>
      <c r="AQ450" s="1891">
        <f t="shared" si="538"/>
        <v>7.2633345630878834E-3</v>
      </c>
      <c r="AR450" s="1891">
        <f t="shared" si="538"/>
        <v>4.4341581985711835E-3</v>
      </c>
      <c r="AS450" s="1891">
        <f t="shared" si="538"/>
        <v>2.3294101903549376E-3</v>
      </c>
      <c r="AT450" s="1891">
        <f t="shared" si="538"/>
        <v>2.184028418577782E-3</v>
      </c>
      <c r="AU450" s="1864"/>
      <c r="AV450" s="1891">
        <f t="shared" si="539"/>
        <v>2.447396114002741E-3</v>
      </c>
      <c r="AW450" s="1891">
        <f t="shared" si="539"/>
        <v>1.7322172537728457E-3</v>
      </c>
      <c r="AX450" s="1891">
        <f t="shared" si="539"/>
        <v>2.3077094024618813E-3</v>
      </c>
      <c r="AY450" s="1891">
        <f t="shared" si="539"/>
        <v>2.7680868016046914E-3</v>
      </c>
      <c r="AZ450" s="1864"/>
      <c r="BA450" s="1864"/>
      <c r="BB450" s="1864"/>
      <c r="BC450" s="1864"/>
      <c r="BD450" s="1864"/>
      <c r="BE450" s="1864"/>
      <c r="BF450" s="1864"/>
      <c r="BG450" s="1864"/>
      <c r="BH450" s="1864"/>
      <c r="BI450" s="1864"/>
      <c r="BJ450" s="1864"/>
      <c r="BK450" s="1864"/>
      <c r="BL450" s="1864"/>
      <c r="BM450" s="1864"/>
      <c r="BN450" s="1864"/>
      <c r="BO450" s="1864"/>
      <c r="BP450" s="1864"/>
      <c r="BQ450" s="1864"/>
      <c r="BR450" s="1864"/>
      <c r="BS450" s="1864"/>
      <c r="BT450" s="1864"/>
      <c r="BU450" s="1864"/>
      <c r="BV450" s="1864"/>
      <c r="BW450" s="1864"/>
      <c r="BX450" s="1864"/>
      <c r="BY450" s="1864"/>
      <c r="BZ450" s="1864"/>
      <c r="CA450" s="1864"/>
      <c r="CB450" s="1864"/>
      <c r="CC450" s="1864"/>
      <c r="CD450" s="1864"/>
      <c r="CE450" s="1864"/>
      <c r="CF450" s="1864"/>
      <c r="CG450" s="1864"/>
      <c r="CH450" s="1864"/>
      <c r="CI450" s="1864"/>
      <c r="CJ450" s="1864"/>
      <c r="CK450" s="1864"/>
      <c r="CL450" s="1864"/>
      <c r="CM450" s="1864"/>
      <c r="CN450" s="1864"/>
      <c r="CO450" s="1864"/>
      <c r="CP450" s="1864"/>
      <c r="CQ450" s="1864"/>
      <c r="CR450" s="1864"/>
      <c r="CS450" s="1864"/>
      <c r="CT450" s="1864"/>
      <c r="CU450" s="1864"/>
      <c r="CV450" s="1864"/>
      <c r="CW450" s="1864"/>
      <c r="CX450" s="1864"/>
      <c r="CY450" s="1864"/>
      <c r="CZ450" s="1864"/>
      <c r="DA450" s="1864"/>
      <c r="DB450" s="1864"/>
      <c r="DC450" s="1864"/>
      <c r="DD450" s="1864"/>
      <c r="DE450" s="1864"/>
      <c r="DF450" s="1864"/>
      <c r="DG450" s="1864"/>
      <c r="DH450" s="1864"/>
      <c r="DI450" s="1864"/>
      <c r="DJ450" s="1864"/>
      <c r="DK450" s="1864"/>
      <c r="DL450" s="1864"/>
      <c r="DM450" s="1864"/>
      <c r="DN450" s="1864"/>
      <c r="DO450" s="1864"/>
      <c r="DP450" s="1864"/>
      <c r="DQ450" s="1864"/>
      <c r="DR450" s="1864"/>
      <c r="DS450" s="1864"/>
      <c r="DT450" s="1864"/>
      <c r="DU450" s="1864"/>
      <c r="DV450" s="1864"/>
      <c r="DW450" s="1864"/>
      <c r="DX450" s="1864"/>
      <c r="DY450" s="1864"/>
      <c r="DZ450" s="1864"/>
      <c r="EA450" s="1864"/>
      <c r="EB450" s="1864"/>
      <c r="EC450" s="1864"/>
      <c r="ED450" s="1864"/>
      <c r="EE450" s="1864"/>
      <c r="EF450" s="1864"/>
      <c r="EG450" s="1864"/>
      <c r="EH450" s="1864"/>
      <c r="EI450" s="1864"/>
      <c r="EJ450" s="1864"/>
      <c r="EK450" s="1864"/>
      <c r="EL450" s="1864"/>
      <c r="EM450" s="1864"/>
      <c r="EN450" s="1864"/>
      <c r="EO450" s="1864"/>
      <c r="EP450" s="1864"/>
      <c r="EQ450" s="1864"/>
      <c r="ER450" s="1864"/>
      <c r="ES450" s="1864"/>
      <c r="ET450" s="1864"/>
      <c r="EU450" s="1864"/>
      <c r="EV450" s="1864"/>
      <c r="EW450" s="1864"/>
      <c r="EX450" s="1864"/>
      <c r="EY450" s="1864"/>
      <c r="EZ450" s="1864"/>
      <c r="FF450" s="2024"/>
      <c r="FG450" s="2024"/>
      <c r="FH450" s="2025"/>
      <c r="FI450" s="2024"/>
      <c r="FJ450" s="2024"/>
      <c r="FK450" s="2024"/>
      <c r="FL450" s="2024"/>
      <c r="FN450" s="2282"/>
      <c r="FO450" s="2282"/>
    </row>
    <row r="451" spans="1:171" customFormat="1" ht="15">
      <c r="A451" s="1864"/>
      <c r="B451" s="1864" t="s">
        <v>2942</v>
      </c>
      <c r="C451" s="1864"/>
      <c r="D451" s="1864"/>
      <c r="E451" s="1864"/>
      <c r="F451" s="1864"/>
      <c r="G451" s="1864"/>
      <c r="H451" s="1864"/>
      <c r="I451" s="1864"/>
      <c r="J451" s="1864"/>
      <c r="K451" s="1864"/>
      <c r="L451" s="1864"/>
      <c r="M451" s="1864"/>
      <c r="N451" s="1864"/>
      <c r="O451" s="1891"/>
      <c r="P451" s="1891"/>
      <c r="Q451" s="1864"/>
      <c r="R451" s="1891">
        <f>(R368*(M$347/R$347)-M368)/(R$425-M$404)*R$437</f>
        <v>7.0501414754306465E-3</v>
      </c>
      <c r="S451" s="1891">
        <f>(S368*(N$347/S$347)-N368)/(S$425-N$404)*S$437</f>
        <v>5.0562782051596609E-3</v>
      </c>
      <c r="T451" s="1891">
        <f>(T368*(O$347/T$347)-O368)/(T$425-O$404)*T$437</f>
        <v>4.7950391383390859E-3</v>
      </c>
      <c r="U451" s="1891">
        <f>(U368*(P$347/U$347)-P368)/(U$425-P$404)*U$437</f>
        <v>4.0100164615749908E-3</v>
      </c>
      <c r="V451" s="1864"/>
      <c r="W451" s="1891">
        <f>(W368*(R$347/W$347)-R368)/(W$425-R$404)*W$437</f>
        <v>2.5121738608932967E-3</v>
      </c>
      <c r="X451" s="1891">
        <f>(X368*(S$347/X$347)-S368)/(X$425-S$404)*X$437</f>
        <v>3.714981911574071E-3</v>
      </c>
      <c r="Y451" s="1891">
        <f>(Y368*(T$347/Y$347)-T368)/(Y$425-T$404)*Y$437</f>
        <v>1.5565451931692225E-3</v>
      </c>
      <c r="Z451" s="1891">
        <f>(Z368*(U$347/Z$347)-U368)/(Z$425-U$404)*Z$437</f>
        <v>-6.1531134148246969E-4</v>
      </c>
      <c r="AA451" s="1864"/>
      <c r="AB451" s="1891">
        <f>(AB368*(W$347/AB$347)-W368)/(AB$425-W$404)*AB$437</f>
        <v>5.4830502019797558E-4</v>
      </c>
      <c r="AC451" s="1891">
        <f>(AC368*(X$347/AC$347)-X368)/(AC$425-X$404)*AC$437</f>
        <v>-1.6853334404517402E-3</v>
      </c>
      <c r="AD451" s="1891">
        <f>(AD368*(Y$347/AD$347)-Y368)/(AD$425-Y$404)*AD$437</f>
        <v>-2.1261307276383094E-3</v>
      </c>
      <c r="AE451" s="1891">
        <f>(AE368*(Z$347/AE$347)-Z368)/(AE$425-Z$404)*AE$437</f>
        <v>-1.367336374504516E-3</v>
      </c>
      <c r="AF451" s="1864"/>
      <c r="AG451" s="1891">
        <f>(AG368*(AB$347/AG$347)-AB368)/(AG$425-AB$404)*AG$437</f>
        <v>-3.4765644563795914E-3</v>
      </c>
      <c r="AH451" s="1891">
        <f>(AH368*(AC$347/AH$347)-AC368)/(AH$425-AC$404)*AH$437</f>
        <v>-6.8078497061022014E-3</v>
      </c>
      <c r="AI451" s="1891">
        <f>(AI368*(AD$347/AI$347)-AD368)/(AI$425-AD$404)*AI$437</f>
        <v>-5.2837561200605159E-3</v>
      </c>
      <c r="AJ451" s="1891">
        <f>(AJ368*(AE$347/AJ$347)-AE368)/(AJ$425-AE$404)*AJ$437</f>
        <v>-6.307539496464328E-3</v>
      </c>
      <c r="AK451" s="1864"/>
      <c r="AL451" s="1891">
        <f>(AL368*(AG$347/AL$347)-AG368)/(AL$425-AG$404)*AL$437</f>
        <v>-5.826294606551743E-3</v>
      </c>
      <c r="AM451" s="1891">
        <f>(AM368*(AH$347/AM$347)-AH368)/(AM$425-AH$404)*AM$437</f>
        <v>-4.6267839310953759E-3</v>
      </c>
      <c r="AN451" s="1891">
        <f>(AN368*(AI$347/AN$347)-AI368)/(AN$425-AI$404)*AN$437</f>
        <v>-3.6673571276831731E-3</v>
      </c>
      <c r="AO451" s="1891">
        <f>(AO368*(AJ$347/AO$347)-AJ368)/(AO$425-AJ$404)*AO$437</f>
        <v>-1.6138093466750384E-3</v>
      </c>
      <c r="AP451" s="1864"/>
      <c r="AQ451" s="1891">
        <f>(AQ368*(AL$347/AQ$347)-AL368)/(AQ$425-AL$404)*AQ$437</f>
        <v>1.2438848222960931E-4</v>
      </c>
      <c r="AR451" s="1891">
        <f>(AR368*(AM$347/AR$347)-AM368)/(AR$425-AM$404)*AR$437</f>
        <v>1.6339102319267191E-3</v>
      </c>
      <c r="AS451" s="1891">
        <f>(AS368*(AN$347/AS$347)-AN368)/(AS$425-AN$404)*AS$437</f>
        <v>4.3283066469800003E-4</v>
      </c>
      <c r="AT451" s="1891">
        <f>(AT368*(AO$347/AT$347)-AO368)/(AT$425-AO$404)*AT$437</f>
        <v>-4.8853267257659154E-5</v>
      </c>
      <c r="AU451" s="1864"/>
      <c r="AV451" s="1891">
        <f>(AV368*(AQ$347/AV$347)-AQ368)/(AV$425-AQ$404)*AV$437</f>
        <v>-1.1045947964225936E-3</v>
      </c>
      <c r="AW451" s="1891">
        <f>(AW368*(AR$347/AW$347)-AR368)/(AW$425-AR$404)*AW$437</f>
        <v>-9.6617255007016407E-4</v>
      </c>
      <c r="AX451" s="1891">
        <f>(AX368*(AS$347/AX$347)-AS368)/(AX$425-AS$404)*AX$437</f>
        <v>-9.8198387377892321E-5</v>
      </c>
      <c r="AY451" s="1891">
        <f>(AY368*(AT$347/AY$347)-AT368)/(AY$425-AT$404)*AY$437</f>
        <v>-6.2687660900662785E-4</v>
      </c>
      <c r="AZ451" s="1864"/>
      <c r="BA451" s="1864"/>
      <c r="BB451" s="1864"/>
      <c r="BC451" s="1864"/>
      <c r="BD451" s="1864"/>
      <c r="BE451" s="1864"/>
      <c r="BF451" s="1864"/>
      <c r="BG451" s="1864"/>
      <c r="BH451" s="1864"/>
      <c r="BI451" s="1864"/>
      <c r="BJ451" s="1864"/>
      <c r="BK451" s="1864"/>
      <c r="BL451" s="1864"/>
      <c r="BM451" s="1864"/>
      <c r="BN451" s="1864"/>
      <c r="BO451" s="1864"/>
      <c r="BP451" s="1864"/>
      <c r="BQ451" s="1864"/>
      <c r="BR451" s="1864"/>
      <c r="BS451" s="1864"/>
      <c r="BT451" s="1864"/>
      <c r="BU451" s="1864"/>
      <c r="BV451" s="1864"/>
      <c r="BW451" s="1864"/>
      <c r="BX451" s="1864"/>
      <c r="BY451" s="1864"/>
      <c r="BZ451" s="1864"/>
      <c r="CA451" s="1864"/>
      <c r="CB451" s="1864"/>
      <c r="CC451" s="1864"/>
      <c r="CD451" s="1864"/>
      <c r="CE451" s="1864"/>
      <c r="CF451" s="1864"/>
      <c r="CG451" s="1864"/>
      <c r="CH451" s="1864"/>
      <c r="CI451" s="1864"/>
      <c r="CJ451" s="1864"/>
      <c r="CK451" s="1864"/>
      <c r="CL451" s="1864"/>
      <c r="CM451" s="1864"/>
      <c r="CN451" s="1864"/>
      <c r="CO451" s="1864"/>
      <c r="CP451" s="1864"/>
      <c r="CQ451" s="1864"/>
      <c r="CR451" s="1864"/>
      <c r="CS451" s="1864"/>
      <c r="CT451" s="1864"/>
      <c r="CU451" s="1864"/>
      <c r="CV451" s="1864"/>
      <c r="CW451" s="1864"/>
      <c r="CX451" s="1864"/>
      <c r="CY451" s="1864"/>
      <c r="CZ451" s="1864"/>
      <c r="DA451" s="1864"/>
      <c r="DB451" s="1864"/>
      <c r="DC451" s="1864"/>
      <c r="DD451" s="1864"/>
      <c r="DE451" s="1864"/>
      <c r="DF451" s="1864"/>
      <c r="DG451" s="1864"/>
      <c r="DH451" s="1864"/>
      <c r="DI451" s="1864"/>
      <c r="DJ451" s="1864"/>
      <c r="DK451" s="1864"/>
      <c r="DL451" s="1864"/>
      <c r="DM451" s="1864"/>
      <c r="DN451" s="1864"/>
      <c r="DO451" s="1864"/>
      <c r="DP451" s="1864"/>
      <c r="DQ451" s="1864"/>
      <c r="DR451" s="1864"/>
      <c r="DS451" s="1864"/>
      <c r="DT451" s="1864"/>
      <c r="DU451" s="1864"/>
      <c r="DV451" s="1864"/>
      <c r="DW451" s="1864"/>
      <c r="DX451" s="1864"/>
      <c r="DY451" s="1864"/>
      <c r="DZ451" s="1864"/>
      <c r="EA451" s="1864"/>
      <c r="EB451" s="1864"/>
      <c r="EC451" s="1864"/>
      <c r="ED451" s="1864"/>
      <c r="EE451" s="1864"/>
      <c r="EF451" s="1864"/>
      <c r="EG451" s="1864"/>
      <c r="EH451" s="1864"/>
      <c r="EI451" s="1864"/>
      <c r="EJ451" s="1864"/>
      <c r="EK451" s="1864"/>
      <c r="EL451" s="1864"/>
      <c r="EM451" s="1864"/>
      <c r="EN451" s="1864"/>
      <c r="EO451" s="1864"/>
      <c r="EP451" s="1864"/>
      <c r="EQ451" s="1864"/>
      <c r="ER451" s="1864"/>
      <c r="ES451" s="1864"/>
      <c r="ET451" s="1864"/>
      <c r="EU451" s="1864"/>
      <c r="EV451" s="1864"/>
      <c r="EW451" s="1864"/>
      <c r="EX451" s="1864"/>
      <c r="EY451" s="1864"/>
      <c r="EZ451" s="1864"/>
      <c r="FF451" s="2024"/>
      <c r="FG451" s="2024"/>
      <c r="FH451" s="2025"/>
      <c r="FI451" s="2024"/>
      <c r="FJ451" s="2024"/>
      <c r="FK451" s="2024"/>
      <c r="FL451" s="2024"/>
      <c r="FN451" s="2282"/>
      <c r="FO451" s="2282"/>
    </row>
    <row r="452" spans="1:171" customFormat="1" ht="15">
      <c r="A452" s="1864"/>
      <c r="B452" s="1864" t="s">
        <v>2925</v>
      </c>
      <c r="C452" s="1864"/>
      <c r="D452" s="1864"/>
      <c r="E452" s="1864"/>
      <c r="F452" s="1864"/>
      <c r="G452" s="1864"/>
      <c r="H452" s="1864"/>
      <c r="I452" s="1864"/>
      <c r="J452" s="1864"/>
      <c r="K452" s="1864"/>
      <c r="L452" s="1864"/>
      <c r="M452" s="1864"/>
      <c r="N452" s="1864"/>
      <c r="O452" s="1891"/>
      <c r="P452" s="1891"/>
      <c r="Q452" s="1864"/>
      <c r="R452" s="1891">
        <f>(R377*(M$348/R$348)-M377)/(R$425-M$404)*R$437</f>
        <v>1.0265186738204488E-2</v>
      </c>
      <c r="S452" s="1891">
        <f>(S377*(N$348/S$348)-N377)/(S$425-N$404)*S$437</f>
        <v>6.5294817252196354E-3</v>
      </c>
      <c r="T452" s="1891">
        <f>(T377*(O$348/T$348)-O377)/(T$425-O$404)*T$437</f>
        <v>7.0560525778241307E-3</v>
      </c>
      <c r="U452" s="1891">
        <f>(U377*(P$348/U$348)-P377)/(U$425-P$404)*U$437</f>
        <v>7.880710506986837E-3</v>
      </c>
      <c r="V452" s="1864"/>
      <c r="W452" s="1891">
        <f>(W377*(R$348/W$348)-R377)/(W$425-R$404)*W$437</f>
        <v>7.6888372409863277E-3</v>
      </c>
      <c r="X452" s="1891">
        <f>(X377*(S$348/X$348)-S377)/(X$425-S$404)*X$437</f>
        <v>1.1257316619872539E-2</v>
      </c>
      <c r="Y452" s="1891">
        <f>(Y377*(T$348/Y$348)-T377)/(Y$425-T$404)*Y$437</f>
        <v>1.1809208777473943E-2</v>
      </c>
      <c r="Z452" s="1891">
        <f>(Z377*(U$348/Z$348)-U377)/(Z$425-U$404)*Z$437</f>
        <v>1.3941242618292498E-2</v>
      </c>
      <c r="AA452" s="1864"/>
      <c r="AB452" s="1891">
        <f>(AB377*(W$348/AB$348)-W377)/(AB$425-W$404)*AB$437</f>
        <v>1.4162504297903448E-2</v>
      </c>
      <c r="AC452" s="1891">
        <f>(AC377*(X$348/AC$348)-X377)/(AC$425-X$404)*AC$437</f>
        <v>2.1165462827198212E-2</v>
      </c>
      <c r="AD452" s="1891">
        <f>(AD377*(Y$348/AD$348)-Y377)/(AD$425-Y$404)*AD$437</f>
        <v>2.2692216093083004E-2</v>
      </c>
      <c r="AE452" s="1891">
        <f>(AE377*(Z$348/AE$348)-Z377)/(AE$425-Z$404)*AE$437</f>
        <v>1.7902252105325072E-2</v>
      </c>
      <c r="AF452" s="1864"/>
      <c r="AG452" s="1891">
        <f>(AG377*(AB$348/AG$348)-AB377)/(AG$425-AB$404)*AG$437</f>
        <v>1.5135593945627829E-2</v>
      </c>
      <c r="AH452" s="1891">
        <f>(AH377*(AC$348/AH$348)-AC377)/(AH$425-AC$404)*AH$437</f>
        <v>6.2960813858064972E-3</v>
      </c>
      <c r="AI452" s="1891">
        <f>(AI377*(AD$348/AI$348)-AD377)/(AI$425-AD$404)*AI$437</f>
        <v>5.9357899658896004E-3</v>
      </c>
      <c r="AJ452" s="1891">
        <f>(AJ377*(AE$348/AJ$348)-AE377)/(AJ$425-AE$404)*AJ$437</f>
        <v>1.4755718351590391E-2</v>
      </c>
      <c r="AK452" s="1864"/>
      <c r="AL452" s="1891">
        <f>(AL377*(AG$348/AL$348)-AG377)/(AL$425-AG$404)*AL$437</f>
        <v>1.8320896534196135E-2</v>
      </c>
      <c r="AM452" s="1891">
        <f>(AM377*(AH$348/AM$348)-AH377)/(AM$425-AH$404)*AM$437</f>
        <v>2.0948501357097381E-2</v>
      </c>
      <c r="AN452" s="1891">
        <f>(AN377*(AI$348/AN$348)-AI377)/(AN$425-AI$404)*AN$437</f>
        <v>2.4198622589019881E-2</v>
      </c>
      <c r="AO452" s="1891">
        <f>(AO377*(AJ$348/AO$348)-AJ377)/(AO$425-AJ$404)*AO$437</f>
        <v>1.7121662686359403E-2</v>
      </c>
      <c r="AP452" s="1864"/>
      <c r="AQ452" s="1891">
        <f>(AQ377*(AL$348/AQ$348)-AL377)/(AQ$425-AL$404)*AQ$437</f>
        <v>1.062233667258855E-2</v>
      </c>
      <c r="AR452" s="1891">
        <f>(AR377*(AM$348/AR$348)-AM377)/(AR$425-AM$404)*AR$437</f>
        <v>1.300935865291074E-2</v>
      </c>
      <c r="AS452" s="1891">
        <f>(AS377*(AN$348/AS$348)-AN377)/(AS$425-AN$404)*AS$437</f>
        <v>1.3816551966010102E-2</v>
      </c>
      <c r="AT452" s="1891">
        <f>(AT377*(AO$348/AT$348)-AO377)/(AT$425-AO$404)*AT$437</f>
        <v>1.357569664696477E-2</v>
      </c>
      <c r="AU452" s="1864"/>
      <c r="AV452" s="1891">
        <f>(AV377*(AQ$348/AV$348)-AQ377)/(AV$425-AQ$404)*AV$437</f>
        <v>1.6522125957470487E-2</v>
      </c>
      <c r="AW452" s="1891">
        <f>(AW377*(AR$348/AW$348)-AR377)/(AW$425-AR$404)*AW$437</f>
        <v>1.5989047574240231E-2</v>
      </c>
      <c r="AX452" s="1891">
        <f>(AX377*(AS$348/AX$348)-AS377)/(AX$425-AS$404)*AX$437</f>
        <v>1.8280067558658224E-2</v>
      </c>
      <c r="AY452" s="1891">
        <f>(AY377*(AT$348/AY$348)-AT377)/(AY$425-AT$404)*AY$437</f>
        <v>2.1115376209574214E-2</v>
      </c>
      <c r="AZ452" s="1864"/>
      <c r="BA452" s="1864"/>
      <c r="BB452" s="1864"/>
      <c r="BC452" s="1864"/>
      <c r="BD452" s="1864"/>
      <c r="BE452" s="1864"/>
      <c r="BF452" s="1864"/>
      <c r="BG452" s="1864"/>
      <c r="BH452" s="1864"/>
      <c r="BI452" s="1864"/>
      <c r="BJ452" s="1864"/>
      <c r="BK452" s="1864"/>
      <c r="BL452" s="1864"/>
      <c r="BM452" s="1864"/>
      <c r="BN452" s="1864"/>
      <c r="BO452" s="1864"/>
      <c r="BP452" s="1864"/>
      <c r="BQ452" s="1864"/>
      <c r="BR452" s="1864"/>
      <c r="BS452" s="1864"/>
      <c r="BT452" s="1864"/>
      <c r="BU452" s="1864"/>
      <c r="BV452" s="1864"/>
      <c r="BW452" s="1864"/>
      <c r="BX452" s="1864"/>
      <c r="BY452" s="1864"/>
      <c r="BZ452" s="1864"/>
      <c r="CA452" s="1864"/>
      <c r="CB452" s="1864"/>
      <c r="CC452" s="1864"/>
      <c r="CD452" s="1864"/>
      <c r="CE452" s="1864"/>
      <c r="CF452" s="1864"/>
      <c r="CG452" s="1864"/>
      <c r="CH452" s="1864"/>
      <c r="CI452" s="1864"/>
      <c r="CJ452" s="1864"/>
      <c r="CK452" s="1864"/>
      <c r="CL452" s="1864"/>
      <c r="CM452" s="1864"/>
      <c r="CN452" s="1864"/>
      <c r="CO452" s="1864"/>
      <c r="CP452" s="1864"/>
      <c r="CQ452" s="1864"/>
      <c r="CR452" s="1864"/>
      <c r="CS452" s="1864"/>
      <c r="CT452" s="1864"/>
      <c r="CU452" s="1864"/>
      <c r="CV452" s="1864"/>
      <c r="CW452" s="1864"/>
      <c r="CX452" s="1864"/>
      <c r="CY452" s="1864"/>
      <c r="CZ452" s="1864"/>
      <c r="DA452" s="1864"/>
      <c r="DB452" s="1864"/>
      <c r="DC452" s="1864"/>
      <c r="DD452" s="1864"/>
      <c r="DE452" s="1864"/>
      <c r="DF452" s="1864"/>
      <c r="DG452" s="1864"/>
      <c r="DH452" s="1864"/>
      <c r="DI452" s="1864"/>
      <c r="DJ452" s="1864"/>
      <c r="DK452" s="1864"/>
      <c r="DL452" s="1864"/>
      <c r="DM452" s="1864"/>
      <c r="DN452" s="1864"/>
      <c r="DO452" s="1864"/>
      <c r="DP452" s="1864"/>
      <c r="DQ452" s="1864"/>
      <c r="DR452" s="1864"/>
      <c r="DS452" s="1864"/>
      <c r="DT452" s="1864"/>
      <c r="DU452" s="1864"/>
      <c r="DV452" s="1864"/>
      <c r="DW452" s="1864"/>
      <c r="DX452" s="1864"/>
      <c r="DY452" s="1864"/>
      <c r="DZ452" s="1864"/>
      <c r="EA452" s="1864"/>
      <c r="EB452" s="1864"/>
      <c r="EC452" s="1864"/>
      <c r="ED452" s="1864"/>
      <c r="EE452" s="1864"/>
      <c r="EF452" s="1864"/>
      <c r="EG452" s="1864"/>
      <c r="EH452" s="1864"/>
      <c r="EI452" s="1864"/>
      <c r="EJ452" s="1864"/>
      <c r="EK452" s="1864"/>
      <c r="EL452" s="1864"/>
      <c r="EM452" s="1864"/>
      <c r="EN452" s="1864"/>
      <c r="EO452" s="1864"/>
      <c r="EP452" s="1864"/>
      <c r="EQ452" s="1864"/>
      <c r="ER452" s="1864"/>
      <c r="ES452" s="1864"/>
      <c r="ET452" s="1864"/>
      <c r="EU452" s="1864"/>
      <c r="EV452" s="1864"/>
      <c r="EW452" s="1864"/>
      <c r="EX452" s="1864"/>
      <c r="EY452" s="1864"/>
      <c r="EZ452" s="1864"/>
      <c r="FF452" s="2024"/>
      <c r="FG452" s="2024"/>
      <c r="FH452" s="2025"/>
      <c r="FI452" s="2024"/>
      <c r="FJ452" s="2024"/>
      <c r="FK452" s="2024"/>
      <c r="FL452" s="2024"/>
      <c r="FN452" s="2282"/>
      <c r="FO452" s="2282"/>
    </row>
    <row r="453" spans="1:171" customFormat="1" ht="15">
      <c r="A453" s="1864"/>
      <c r="B453" s="1864" t="s">
        <v>2190</v>
      </c>
      <c r="C453" s="1864"/>
      <c r="D453" s="1864"/>
      <c r="E453" s="1864"/>
      <c r="F453" s="1864"/>
      <c r="G453" s="1864"/>
      <c r="H453" s="1864"/>
      <c r="I453" s="1864"/>
      <c r="J453" s="1864"/>
      <c r="K453" s="1864"/>
      <c r="L453" s="1864"/>
      <c r="M453" s="1864"/>
      <c r="N453" s="1864"/>
      <c r="O453" s="1891"/>
      <c r="P453" s="1891"/>
      <c r="Q453" s="1864"/>
      <c r="R453" s="1891">
        <f>(R382*(M$349/R$349)-M382)/(R$425-M$404)*R$437</f>
        <v>2.8204099216460115E-3</v>
      </c>
      <c r="S453" s="1891">
        <f>(S382*(N$349/S$349)-N382)/(S$425-N$404)*S$437</f>
        <v>2.8868053177166808E-3</v>
      </c>
      <c r="T453" s="1891">
        <f>(T382*(O$349/T$349)-O382)/(T$425-O$404)*T$437</f>
        <v>2.7871054281138905E-3</v>
      </c>
      <c r="U453" s="1891">
        <f>(U382*(P$349/U$349)-P382)/(U$425-P$404)*U$437</f>
        <v>4.2466271838073255E-3</v>
      </c>
      <c r="V453" s="1864"/>
      <c r="W453" s="1891">
        <f>(W382*(R$349/W$349)-R382)/(W$425-R$404)*W$437</f>
        <v>2.6233719420723518E-3</v>
      </c>
      <c r="X453" s="1891">
        <f>(X382*(S$349/X$349)-S382)/(X$425-S$404)*X$437</f>
        <v>2.5697448558176595E-3</v>
      </c>
      <c r="Y453" s="1891">
        <f>(Y382*(T$349/Y$349)-T382)/(Y$425-T$404)*Y$437</f>
        <v>3.1408327572246377E-3</v>
      </c>
      <c r="Z453" s="1891">
        <f>(Z382*(U$349/Z$349)-U382)/(Z$425-U$404)*Z$437</f>
        <v>-8.7702410495894335E-4</v>
      </c>
      <c r="AA453" s="1864"/>
      <c r="AB453" s="1891">
        <f>(AB382*(W$349/AB$349)-W382)/(AB$425-W$404)*AB$437</f>
        <v>-3.6399178170794152E-4</v>
      </c>
      <c r="AC453" s="1891">
        <f>(AC382*(X$349/AC$349)-X382)/(AC$425-X$404)*AC$437</f>
        <v>-2.3959927161143241E-3</v>
      </c>
      <c r="AD453" s="1891">
        <f>(AD382*(Y$349/AD$349)-Y382)/(AD$425-Y$404)*AD$437</f>
        <v>-1.506244327182653E-3</v>
      </c>
      <c r="AE453" s="1891">
        <f>(AE382*(Z$349/AE$349)-Z382)/(AE$425-Z$404)*AE$437</f>
        <v>-3.9156396525202473E-4</v>
      </c>
      <c r="AF453" s="1864"/>
      <c r="AG453" s="1891">
        <f>(AG382*(AB$349/AG$349)-AB382)/(AG$425-AB$404)*AG$437</f>
        <v>-5.9438181002337341E-4</v>
      </c>
      <c r="AH453" s="1891">
        <f>(AH382*(AC$349/AH$349)-AC382)/(AH$425-AC$404)*AH$437</f>
        <v>1.9367802179261148E-3</v>
      </c>
      <c r="AI453" s="1891">
        <f>(AI382*(AD$349/AI$349)-AD382)/(AI$425-AD$404)*AI$437</f>
        <v>3.188010973882273E-6</v>
      </c>
      <c r="AJ453" s="1891">
        <f>(AJ382*(AE$349/AJ$349)-AE382)/(AJ$425-AE$404)*AJ$437</f>
        <v>4.8550700306020371E-4</v>
      </c>
      <c r="AK453" s="1864"/>
      <c r="AL453" s="1891">
        <f>(AL382*(AG$349/AL$349)-AG382)/(AL$425-AG$404)*AL$437</f>
        <v>3.6116235282990873E-4</v>
      </c>
      <c r="AM453" s="1891">
        <f>(AM382*(AH$349/AM$349)-AH382)/(AM$425-AH$404)*AM$437</f>
        <v>-8.1980715693473277E-4</v>
      </c>
      <c r="AN453" s="1891">
        <f>(AN382*(AI$349/AN$349)-AI382)/(AN$425-AI$404)*AN$437</f>
        <v>2.5812441645491562E-4</v>
      </c>
      <c r="AO453" s="1891">
        <f>(AO382*(AJ$349/AO$349)-AJ382)/(AO$425-AJ$404)*AO$437</f>
        <v>1.4720046675955269E-3</v>
      </c>
      <c r="AP453" s="1864"/>
      <c r="AQ453" s="1891">
        <f>(AQ382*(AL$349/AQ$349)-AL382)/(AQ$425-AL$404)*AQ$437</f>
        <v>2.3055351194197493E-3</v>
      </c>
      <c r="AR453" s="1891">
        <f>(AR382*(AM$349/AR$349)-AM382)/(AR$425-AM$404)*AR$437</f>
        <v>2.7921442245951336E-3</v>
      </c>
      <c r="AS453" s="1891">
        <f>(AS382*(AN$349/AS$349)-AN382)/(AS$425-AN$404)*AS$437</f>
        <v>2.8020394126172556E-3</v>
      </c>
      <c r="AT453" s="1891">
        <f>(AT382*(AO$349/AT$349)-AO382)/(AT$425-AO$404)*AT$437</f>
        <v>1.6917770134025002E-3</v>
      </c>
      <c r="AU453" s="1864"/>
      <c r="AV453" s="1891">
        <f>(AV382*(AQ$349/AV$349)-AQ382)/(AV$425-AQ$404)*AV$437</f>
        <v>-6.9456280942310788E-4</v>
      </c>
      <c r="AW453" s="1891">
        <f>(AW382*(AR$349/AW$349)-AR382)/(AW$425-AR$404)*AW$437</f>
        <v>1.9768494615194924E-4</v>
      </c>
      <c r="AX453" s="1891">
        <f>(AX382*(AS$349/AX$349)-AS382)/(AX$425-AS$404)*AX$437</f>
        <v>8.7476330823022657E-6</v>
      </c>
      <c r="AY453" s="1891">
        <f>(AY382*(AT$349/AY$349)-AT382)/(AY$425-AT$404)*AY$437</f>
        <v>-1.2737484793014435E-3</v>
      </c>
      <c r="AZ453" s="1864"/>
      <c r="BA453" s="1864"/>
      <c r="BB453" s="1864"/>
      <c r="BC453" s="1864"/>
      <c r="BD453" s="1864"/>
      <c r="BE453" s="1864"/>
      <c r="BF453" s="1864"/>
      <c r="BG453" s="1864"/>
      <c r="BH453" s="1864"/>
      <c r="BI453" s="1864"/>
      <c r="BJ453" s="1864"/>
      <c r="BK453" s="1864"/>
      <c r="BL453" s="1864"/>
      <c r="BM453" s="1864"/>
      <c r="BN453" s="1864"/>
      <c r="BO453" s="1864"/>
      <c r="BP453" s="1864"/>
      <c r="BQ453" s="1864"/>
      <c r="BR453" s="1864"/>
      <c r="BS453" s="1864"/>
      <c r="BT453" s="1864"/>
      <c r="BU453" s="1864"/>
      <c r="BV453" s="1864"/>
      <c r="BW453" s="1864"/>
      <c r="BX453" s="1864"/>
      <c r="BY453" s="1864"/>
      <c r="BZ453" s="1864"/>
      <c r="CA453" s="1864"/>
      <c r="CB453" s="1864"/>
      <c r="CC453" s="1864"/>
      <c r="CD453" s="1864"/>
      <c r="CE453" s="1864"/>
      <c r="CF453" s="1864"/>
      <c r="CG453" s="1864"/>
      <c r="CH453" s="1864"/>
      <c r="CI453" s="1864"/>
      <c r="CJ453" s="1864"/>
      <c r="CK453" s="1864"/>
      <c r="CL453" s="1864"/>
      <c r="CM453" s="1864"/>
      <c r="CN453" s="1864"/>
      <c r="CO453" s="1864"/>
      <c r="CP453" s="1864"/>
      <c r="CQ453" s="1864"/>
      <c r="CR453" s="1864"/>
      <c r="CS453" s="1864"/>
      <c r="CT453" s="1864"/>
      <c r="CU453" s="1864"/>
      <c r="CV453" s="1864"/>
      <c r="CW453" s="1864"/>
      <c r="CX453" s="1864"/>
      <c r="CY453" s="1864"/>
      <c r="CZ453" s="1864"/>
      <c r="DA453" s="1864"/>
      <c r="DB453" s="1864"/>
      <c r="DC453" s="1864"/>
      <c r="DD453" s="1864"/>
      <c r="DE453" s="1864"/>
      <c r="DF453" s="1864"/>
      <c r="DG453" s="1864"/>
      <c r="DH453" s="1864"/>
      <c r="DI453" s="1864"/>
      <c r="DJ453" s="1864"/>
      <c r="DK453" s="1864"/>
      <c r="DL453" s="1864"/>
      <c r="DM453" s="1864"/>
      <c r="DN453" s="1864"/>
      <c r="DO453" s="1864"/>
      <c r="DP453" s="1864"/>
      <c r="DQ453" s="1864"/>
      <c r="DR453" s="1864"/>
      <c r="DS453" s="1864"/>
      <c r="DT453" s="1864"/>
      <c r="DU453" s="1864"/>
      <c r="DV453" s="1864"/>
      <c r="DW453" s="1864"/>
      <c r="DX453" s="1864"/>
      <c r="DY453" s="1864"/>
      <c r="DZ453" s="1864"/>
      <c r="EA453" s="1864"/>
      <c r="EB453" s="1864"/>
      <c r="EC453" s="1864"/>
      <c r="ED453" s="1864"/>
      <c r="EE453" s="1864"/>
      <c r="EF453" s="1864"/>
      <c r="EG453" s="1864"/>
      <c r="EH453" s="1864"/>
      <c r="EI453" s="1864"/>
      <c r="EJ453" s="1864"/>
      <c r="EK453" s="1864"/>
      <c r="EL453" s="1864"/>
      <c r="EM453" s="1864"/>
      <c r="EN453" s="1864"/>
      <c r="EO453" s="1864"/>
      <c r="EP453" s="1864"/>
      <c r="EQ453" s="1864"/>
      <c r="ER453" s="1864"/>
      <c r="ES453" s="1864"/>
      <c r="ET453" s="1864"/>
      <c r="EU453" s="1864"/>
      <c r="EV453" s="1864"/>
      <c r="EW453" s="1864"/>
      <c r="EX453" s="1864"/>
      <c r="EY453" s="1864"/>
      <c r="EZ453" s="1864"/>
      <c r="FF453" s="2024"/>
      <c r="FG453" s="2024"/>
      <c r="FH453" s="2025"/>
      <c r="FI453" s="2024"/>
      <c r="FJ453" s="2024"/>
      <c r="FK453" s="2024"/>
      <c r="FL453" s="2024"/>
      <c r="FN453" s="2282"/>
      <c r="FO453" s="2282"/>
    </row>
    <row r="454" spans="1:171" customFormat="1" ht="15">
      <c r="A454" s="1864"/>
      <c r="B454" s="1864" t="s">
        <v>2193</v>
      </c>
      <c r="C454" s="1864"/>
      <c r="D454" s="1864"/>
      <c r="E454" s="1864"/>
      <c r="F454" s="1864"/>
      <c r="G454" s="1864"/>
      <c r="H454" s="1864"/>
      <c r="I454" s="1864"/>
      <c r="J454" s="1864"/>
      <c r="K454" s="1864"/>
      <c r="L454" s="1864"/>
      <c r="M454" s="1864"/>
      <c r="N454" s="1864"/>
      <c r="O454" s="1891"/>
      <c r="P454" s="1891"/>
      <c r="Q454" s="1864"/>
      <c r="R454" s="1891">
        <f>(R387*(M$337/R$337)-M387)/(R$425-M$404)*R$437</f>
        <v>2.2535497845607736E-3</v>
      </c>
      <c r="S454" s="1891">
        <f>(S387*(N$337/S$337)-N387)/(S$425-N$404)*S$437</f>
        <v>1.8702240300512638E-3</v>
      </c>
      <c r="T454" s="1891">
        <f>(T387*(O$337/T$337)-O387)/(T$425-O$404)*T$437</f>
        <v>1.1359278816653782E-3</v>
      </c>
      <c r="U454" s="1891">
        <f>(U387*(P$337/U$337)-P387)/(U$425-P$404)*U$437</f>
        <v>1.5682136581316218E-3</v>
      </c>
      <c r="V454" s="1864"/>
      <c r="W454" s="1891">
        <f>(W387*(R$337/W$337)-R387)/(W$425-R$404)*W$437</f>
        <v>2.0901815723160387E-3</v>
      </c>
      <c r="X454" s="1891">
        <f>(X387*(S$337/X$337)-S387)/(X$425-S$404)*X$437</f>
        <v>3.4596572423972118E-3</v>
      </c>
      <c r="Y454" s="1891">
        <f>(Y387*(T$337/Y$337)-T387)/(Y$425-T$404)*Y$437</f>
        <v>3.2772222304225541E-3</v>
      </c>
      <c r="Z454" s="1891">
        <f>(Z387*(U$337/Z$337)-U387)/(Z$425-U$404)*Z$437</f>
        <v>-2.6661973011736659E-2</v>
      </c>
      <c r="AA454" s="1864"/>
      <c r="AB454" s="1891">
        <f>(AB387*(W$337/AB$337)-W387)/(AB$425-W$404)*AB$437</f>
        <v>8.5163176665768248E-4</v>
      </c>
      <c r="AC454" s="1891">
        <f>(AC387*(X$337/AC$337)-X387)/(AC$425-X$404)*AC$437</f>
        <v>1.2808755330911544E-4</v>
      </c>
      <c r="AD454" s="1891">
        <f>(AD387*(Y$337/AD$337)-Y387)/(AD$425-Y$404)*AD$437</f>
        <v>-4.654059815957854E-4</v>
      </c>
      <c r="AE454" s="1891">
        <f>(AE387*(Z$337/AE$337)-Z387)/(AE$425-Z$404)*AE$437</f>
        <v>2.7947887817475169E-2</v>
      </c>
      <c r="AF454" s="1864"/>
      <c r="AG454" s="1891">
        <f>(AG387*(AB$337/AG$337)-AB387)/(AG$425-AB$404)*AG$437</f>
        <v>-1.0157173630354543E-3</v>
      </c>
      <c r="AH454" s="1891">
        <f>(AH387*(AC$337/AH$337)-AC387)/(AH$425-AC$404)*AH$437</f>
        <v>-1.7963333086584172E-3</v>
      </c>
      <c r="AI454" s="1891">
        <f>(AI387*(AD$337/AI$337)-AD387)/(AI$425-AD$404)*AI$437</f>
        <v>-1.9601238659205816E-3</v>
      </c>
      <c r="AJ454" s="1891">
        <f>(AJ387*(AE$337/AJ$337)-AE387)/(AJ$425-AE$404)*AJ$437</f>
        <v>-2.7864319854865255E-3</v>
      </c>
      <c r="AK454" s="1864"/>
      <c r="AL454" s="1891">
        <f>(AL387*(AG$337/AL$337)-AG387)/(AL$425-AG$404)*AL$437</f>
        <v>-3.058064894778589E-3</v>
      </c>
      <c r="AM454" s="1891">
        <f>(AM387*(AH$337/AM$337)-AH387)/(AM$425-AH$404)*AM$437</f>
        <v>-2.9254536891251651E-3</v>
      </c>
      <c r="AN454" s="1891">
        <f>(AN387*(AI$337/AN$337)-AI387)/(AN$425-AI$404)*AN$437</f>
        <v>-2.94145114767285E-3</v>
      </c>
      <c r="AO454" s="1891">
        <f>(AO387*(AJ$337/AO$337)-AJ387)/(AO$425-AJ$404)*AO$437</f>
        <v>-2.8360866040805918E-3</v>
      </c>
      <c r="AP454" s="1864"/>
      <c r="AQ454" s="1891">
        <f>(AQ387*(AL$337/AQ$337)-AL387)/(AQ$425-AL$404)*AQ$437</f>
        <v>-2.5068234876095578E-3</v>
      </c>
      <c r="AR454" s="1891">
        <f>(AR387*(AM$337/AR$337)-AM387)/(AR$425-AM$404)*AR$437</f>
        <v>-2.4831285911998732E-3</v>
      </c>
      <c r="AS454" s="1891">
        <f>(AS387*(AN$337/AS$337)-AN387)/(AS$425-AN$404)*AS$437</f>
        <v>-2.3252172520123269E-3</v>
      </c>
      <c r="AT454" s="1891">
        <f>(AT387*(AO$337/AT$337)-AO387)/(AT$425-AO$404)*AT$437</f>
        <v>-2.4247498468450094E-3</v>
      </c>
      <c r="AU454" s="1864"/>
      <c r="AV454" s="1891">
        <f>(AV387*(AQ$337/AV$337)-AQ387)/(AV$425-AQ$404)*AV$437</f>
        <v>-1.4601165216140384E-3</v>
      </c>
      <c r="AW454" s="1891">
        <f>(AW387*(AR$337/AW$337)-AR387)/(AW$425-AR$404)*AW$437</f>
        <v>1.4873972152396197E-4</v>
      </c>
      <c r="AX454" s="1891">
        <f>(AX387*(AS$337/AX$337)-AS387)/(AX$425-AS$404)*AX$437</f>
        <v>4.378303438981806E-4</v>
      </c>
      <c r="AY454" s="1891">
        <f>(AY387*(AT$337/AY$337)-AT387)/(AY$425-AT$404)*AY$437</f>
        <v>7.1970256841722379E-4</v>
      </c>
      <c r="AZ454" s="1864"/>
      <c r="BA454" s="1864"/>
      <c r="BB454" s="1864"/>
      <c r="BC454" s="1864"/>
      <c r="BD454" s="1864"/>
      <c r="BE454" s="1864"/>
      <c r="BF454" s="1864"/>
      <c r="BG454" s="1864"/>
      <c r="BH454" s="1864"/>
      <c r="BI454" s="1864"/>
      <c r="BJ454" s="1864"/>
      <c r="BK454" s="1864"/>
      <c r="BL454" s="1864"/>
      <c r="BM454" s="1864"/>
      <c r="BN454" s="1864"/>
      <c r="BO454" s="1864"/>
      <c r="BP454" s="1864"/>
      <c r="BQ454" s="1864"/>
      <c r="BR454" s="1864"/>
      <c r="BS454" s="1864"/>
      <c r="BT454" s="1864"/>
      <c r="BU454" s="1864"/>
      <c r="BV454" s="1864"/>
      <c r="BW454" s="1864"/>
      <c r="BX454" s="1864"/>
      <c r="BY454" s="1864"/>
      <c r="BZ454" s="1864"/>
      <c r="CA454" s="1864"/>
      <c r="CB454" s="1864"/>
      <c r="CC454" s="1864"/>
      <c r="CD454" s="1864"/>
      <c r="CE454" s="1864"/>
      <c r="CF454" s="1864"/>
      <c r="CG454" s="1864"/>
      <c r="CH454" s="1864"/>
      <c r="CI454" s="1864"/>
      <c r="CJ454" s="1864"/>
      <c r="CK454" s="1864"/>
      <c r="CL454" s="1864"/>
      <c r="CM454" s="1864"/>
      <c r="CN454" s="1864"/>
      <c r="CO454" s="1864"/>
      <c r="CP454" s="1864"/>
      <c r="CQ454" s="1864"/>
      <c r="CR454" s="1864"/>
      <c r="CS454" s="1864"/>
      <c r="CT454" s="1864"/>
      <c r="CU454" s="1864"/>
      <c r="CV454" s="1864"/>
      <c r="CW454" s="1864"/>
      <c r="CX454" s="1864"/>
      <c r="CY454" s="1864"/>
      <c r="CZ454" s="1864"/>
      <c r="DA454" s="1864"/>
      <c r="DB454" s="1864"/>
      <c r="DC454" s="1864"/>
      <c r="DD454" s="1864"/>
      <c r="DE454" s="1864"/>
      <c r="DF454" s="1864"/>
      <c r="DG454" s="1864"/>
      <c r="DH454" s="1864"/>
      <c r="DI454" s="1864"/>
      <c r="DJ454" s="1864"/>
      <c r="DK454" s="1864"/>
      <c r="DL454" s="1864"/>
      <c r="DM454" s="1864"/>
      <c r="DN454" s="1864"/>
      <c r="DO454" s="1864"/>
      <c r="DP454" s="1864"/>
      <c r="DQ454" s="1864"/>
      <c r="DR454" s="1864"/>
      <c r="DS454" s="1864"/>
      <c r="DT454" s="1864"/>
      <c r="DU454" s="1864"/>
      <c r="DV454" s="1864"/>
      <c r="DW454" s="1864"/>
      <c r="DX454" s="1864"/>
      <c r="DY454" s="1864"/>
      <c r="DZ454" s="1864"/>
      <c r="EA454" s="1864"/>
      <c r="EB454" s="1864"/>
      <c r="EC454" s="1864"/>
      <c r="ED454" s="1864"/>
      <c r="EE454" s="1864"/>
      <c r="EF454" s="1864"/>
      <c r="EG454" s="1864"/>
      <c r="EH454" s="1864"/>
      <c r="EI454" s="1864"/>
      <c r="EJ454" s="1864"/>
      <c r="EK454" s="1864"/>
      <c r="EL454" s="1864"/>
      <c r="EM454" s="1864"/>
      <c r="EN454" s="1864"/>
      <c r="EO454" s="1864"/>
      <c r="EP454" s="1864"/>
      <c r="EQ454" s="1864"/>
      <c r="ER454" s="1864"/>
      <c r="ES454" s="1864"/>
      <c r="ET454" s="1864"/>
      <c r="EU454" s="1864"/>
      <c r="EV454" s="1864"/>
      <c r="EW454" s="1864"/>
      <c r="EX454" s="1864"/>
      <c r="EY454" s="1864"/>
      <c r="EZ454" s="1864"/>
      <c r="FF454" s="2024"/>
      <c r="FG454" s="2024"/>
      <c r="FH454" s="2025"/>
      <c r="FI454" s="2024"/>
      <c r="FJ454" s="2024"/>
      <c r="FK454" s="2024"/>
      <c r="FL454" s="2024"/>
      <c r="FN454" s="2282"/>
      <c r="FO454" s="2282"/>
    </row>
    <row r="455" spans="1:171" customFormat="1" ht="15">
      <c r="A455" s="1864"/>
      <c r="B455" s="1864" t="s">
        <v>2195</v>
      </c>
      <c r="C455" s="1864"/>
      <c r="D455" s="1864"/>
      <c r="E455" s="1864"/>
      <c r="F455" s="1864"/>
      <c r="G455" s="1864"/>
      <c r="H455" s="1864"/>
      <c r="I455" s="1864"/>
      <c r="J455" s="1864"/>
      <c r="K455" s="1864"/>
      <c r="L455" s="1864"/>
      <c r="M455" s="1864"/>
      <c r="N455" s="1864"/>
      <c r="O455" s="1891"/>
      <c r="P455" s="1891"/>
      <c r="Q455" s="1864"/>
      <c r="R455" s="1891">
        <f>(R388*(M$350/R$350)-M388)/(R$425-M$404)*R$437</f>
        <v>2.6105868173652456E-3</v>
      </c>
      <c r="S455" s="1891">
        <f>(S388*(N$350/S$350)-N388)/(S$425-N$404)*S$437</f>
        <v>2.3982599094040254E-3</v>
      </c>
      <c r="T455" s="1891">
        <f>(T388*(O$350/T$350)-O388)/(T$425-O$404)*T$437</f>
        <v>3.0957391244288103E-3</v>
      </c>
      <c r="U455" s="1891">
        <f>(U388*(P$350/U$350)-P388)/(U$425-P$404)*U$437</f>
        <v>4.0500719124133807E-3</v>
      </c>
      <c r="V455" s="1864"/>
      <c r="W455" s="1891">
        <f>(W388*(R$350/W$350)-R388)/(W$425-R$404)*W$437</f>
        <v>2.5892582112917988E-3</v>
      </c>
      <c r="X455" s="1891">
        <f>(X388*(S$350/X$350)-S388)/(X$425-S$404)*X$437</f>
        <v>2.5695517272588558E-3</v>
      </c>
      <c r="Y455" s="1891">
        <f>(Y388*(T$350/Y$350)-T388)/(Y$425-T$404)*Y$437</f>
        <v>2.3472768745368246E-3</v>
      </c>
      <c r="Z455" s="1891">
        <f>(Z388*(U$350/Z$350)-U388)/(Z$425-U$404)*Z$437</f>
        <v>1.7196856691358571E-3</v>
      </c>
      <c r="AA455" s="1864"/>
      <c r="AB455" s="1891">
        <f>(AB388*(W$350/AB$350)-W388)/(AB$425-W$404)*AB$437</f>
        <v>1.730307136513558E-3</v>
      </c>
      <c r="AC455" s="1891">
        <f>(AC388*(X$350/AC$350)-X388)/(AC$425-X$404)*AC$437</f>
        <v>1.5397674409152148E-3</v>
      </c>
      <c r="AD455" s="1891">
        <f>(AD388*(Y$350/AD$350)-Y388)/(AD$425-Y$404)*AD$437</f>
        <v>7.8729171917311209E-4</v>
      </c>
      <c r="AE455" s="1891">
        <f>(AE388*(Z$350/AE$350)-Z388)/(AE$425-Z$404)*AE$437</f>
        <v>1.0312142513218951E-3</v>
      </c>
      <c r="AF455" s="1864"/>
      <c r="AG455" s="1891">
        <f>(AG388*(AB$350/AG$350)-AB388)/(AG$425-AB$404)*AG$437</f>
        <v>1.4701139893875852E-3</v>
      </c>
      <c r="AH455" s="1891">
        <f>(AH388*(AC$350/AH$350)-AC388)/(AH$425-AC$404)*AH$437</f>
        <v>-2.9860791024192529E-4</v>
      </c>
      <c r="AI455" s="1891">
        <f>(AI388*(AD$350/AI$350)-AD388)/(AI$425-AD$404)*AI$437</f>
        <v>-4.8413036454788883E-4</v>
      </c>
      <c r="AJ455" s="1891">
        <f>(AJ388*(AE$350/AJ$350)-AE388)/(AJ$425-AE$404)*AJ$437</f>
        <v>-1.8813274275061107E-3</v>
      </c>
      <c r="AK455" s="1864"/>
      <c r="AL455" s="1891">
        <f>(AL388*(AG$350/AL$350)-AG388)/(AL$425-AG$404)*AL$437</f>
        <v>-2.0443562139473709E-3</v>
      </c>
      <c r="AM455" s="1891">
        <f>(AM388*(AH$350/AM$350)-AH388)/(AM$425-AH$404)*AM$437</f>
        <v>-1.1744117031959461E-3</v>
      </c>
      <c r="AN455" s="1891">
        <f>(AN388*(AI$350/AN$350)-AI388)/(AN$425-AI$404)*AN$437</f>
        <v>-5.7229159261482088E-4</v>
      </c>
      <c r="AO455" s="1891">
        <f>(AO388*(AJ$350/AO$350)-AJ388)/(AO$425-AJ$404)*AO$437</f>
        <v>5.4690401308782463E-4</v>
      </c>
      <c r="AP455" s="1864"/>
      <c r="AQ455" s="1891">
        <f>(AQ388*(AL$350/AQ$350)-AL388)/(AQ$425-AL$404)*AQ$437</f>
        <v>6.5676119476401184E-4</v>
      </c>
      <c r="AR455" s="1891">
        <f>(AR388*(AM$350/AR$350)-AM388)/(AR$425-AM$404)*AR$437</f>
        <v>1.5192334189381735E-3</v>
      </c>
      <c r="AS455" s="1891">
        <f>(AS388*(AN$350/AS$350)-AN388)/(AS$425-AN$404)*AS$437</f>
        <v>1.145316591197881E-3</v>
      </c>
      <c r="AT455" s="1891">
        <f>(AT388*(AO$350/AT$350)-AO388)/(AT$425-AO$404)*AT$437</f>
        <v>3.7128483115821971E-4</v>
      </c>
      <c r="AU455" s="1864"/>
      <c r="AV455" s="1891">
        <f>(AV388*(AQ$350/AV$350)-AQ388)/(AV$425-AQ$404)*AV$437</f>
        <v>-2.9898402618236523E-3</v>
      </c>
      <c r="AW455" s="1891">
        <f>(AW388*(AR$350/AW$350)-AR388)/(AW$425-AR$404)*AW$437</f>
        <v>-4.129124171140623E-3</v>
      </c>
      <c r="AX455" s="1891">
        <f>(AX388*(AS$350/AX$350)-AS388)/(AX$425-AS$404)*AX$437</f>
        <v>-3.8895848044567635E-3</v>
      </c>
      <c r="AY455" s="1891">
        <f>(AY388*(AT$350/AY$350)-AT388)/(AY$425-AT$404)*AY$437</f>
        <v>-4.0303343831364401E-3</v>
      </c>
      <c r="AZ455" s="1864"/>
      <c r="BA455" s="1864"/>
      <c r="BB455" s="1864"/>
      <c r="BC455" s="1864"/>
      <c r="BD455" s="1864"/>
      <c r="BE455" s="1864"/>
      <c r="BF455" s="1864"/>
      <c r="BG455" s="1864"/>
      <c r="BH455" s="1864"/>
      <c r="BI455" s="1864"/>
      <c r="BJ455" s="1864"/>
      <c r="BK455" s="1864"/>
      <c r="BL455" s="1864"/>
      <c r="BM455" s="1864"/>
      <c r="BN455" s="1864"/>
      <c r="BO455" s="1864"/>
      <c r="BP455" s="1864"/>
      <c r="BQ455" s="1864"/>
      <c r="BR455" s="1864"/>
      <c r="BS455" s="1864"/>
      <c r="BT455" s="1864"/>
      <c r="BU455" s="1864"/>
      <c r="BV455" s="1864"/>
      <c r="BW455" s="1864"/>
      <c r="BX455" s="1864"/>
      <c r="BY455" s="1864"/>
      <c r="BZ455" s="1864"/>
      <c r="CA455" s="1864"/>
      <c r="CB455" s="1864"/>
      <c r="CC455" s="1864"/>
      <c r="CD455" s="1864"/>
      <c r="CE455" s="1864"/>
      <c r="CF455" s="1864"/>
      <c r="CG455" s="1864"/>
      <c r="CH455" s="1864"/>
      <c r="CI455" s="1864"/>
      <c r="CJ455" s="1864"/>
      <c r="CK455" s="1864"/>
      <c r="CL455" s="1864"/>
      <c r="CM455" s="1864"/>
      <c r="CN455" s="1864"/>
      <c r="CO455" s="1864"/>
      <c r="CP455" s="1864"/>
      <c r="CQ455" s="1864"/>
      <c r="CR455" s="1864"/>
      <c r="CS455" s="1864"/>
      <c r="CT455" s="1864"/>
      <c r="CU455" s="1864"/>
      <c r="CV455" s="1864"/>
      <c r="CW455" s="1864"/>
      <c r="CX455" s="1864"/>
      <c r="CY455" s="1864"/>
      <c r="CZ455" s="1864"/>
      <c r="DA455" s="1864"/>
      <c r="DB455" s="1864"/>
      <c r="DC455" s="1864"/>
      <c r="DD455" s="1864"/>
      <c r="DE455" s="1864"/>
      <c r="DF455" s="1864"/>
      <c r="DG455" s="1864"/>
      <c r="DH455" s="1864"/>
      <c r="DI455" s="1864"/>
      <c r="DJ455" s="1864"/>
      <c r="DK455" s="1864"/>
      <c r="DL455" s="1864"/>
      <c r="DM455" s="1864"/>
      <c r="DN455" s="1864"/>
      <c r="DO455" s="1864"/>
      <c r="DP455" s="1864"/>
      <c r="DQ455" s="1864"/>
      <c r="DR455" s="1864"/>
      <c r="DS455" s="1864"/>
      <c r="DT455" s="1864"/>
      <c r="DU455" s="1864"/>
      <c r="DV455" s="1864"/>
      <c r="DW455" s="1864"/>
      <c r="DX455" s="1864"/>
      <c r="DY455" s="1864"/>
      <c r="DZ455" s="1864"/>
      <c r="EA455" s="1864"/>
      <c r="EB455" s="1864"/>
      <c r="EC455" s="1864"/>
      <c r="ED455" s="1864"/>
      <c r="EE455" s="1864"/>
      <c r="EF455" s="1864"/>
      <c r="EG455" s="1864"/>
      <c r="EH455" s="1864"/>
      <c r="EI455" s="1864"/>
      <c r="EJ455" s="1864"/>
      <c r="EK455" s="1864"/>
      <c r="EL455" s="1864"/>
      <c r="EM455" s="1864"/>
      <c r="EN455" s="1864"/>
      <c r="EO455" s="1864"/>
      <c r="EP455" s="1864"/>
      <c r="EQ455" s="1864"/>
      <c r="ER455" s="1864"/>
      <c r="ES455" s="1864"/>
      <c r="ET455" s="1864"/>
      <c r="EU455" s="1864"/>
      <c r="EV455" s="1864"/>
      <c r="EW455" s="1864"/>
      <c r="EX455" s="1864"/>
      <c r="EY455" s="1864"/>
      <c r="EZ455" s="1864"/>
      <c r="FF455" s="2024"/>
      <c r="FG455" s="2024"/>
      <c r="FH455" s="2025"/>
      <c r="FI455" s="2024"/>
      <c r="FJ455" s="2024"/>
      <c r="FK455" s="2024"/>
      <c r="FL455" s="2024"/>
      <c r="FN455" s="2282"/>
      <c r="FO455" s="2282"/>
    </row>
    <row r="456" spans="1:171" customFormat="1" ht="15">
      <c r="A456" s="1864"/>
      <c r="B456" s="1864" t="s">
        <v>2926</v>
      </c>
      <c r="C456" s="1864"/>
      <c r="D456" s="1864"/>
      <c r="E456" s="1864"/>
      <c r="F456" s="1864"/>
      <c r="G456" s="1864"/>
      <c r="H456" s="1864"/>
      <c r="I456" s="1864"/>
      <c r="J456" s="1864"/>
      <c r="K456" s="1864"/>
      <c r="L456" s="1864"/>
      <c r="M456" s="1864"/>
      <c r="N456" s="1864"/>
      <c r="O456" s="1891"/>
      <c r="P456" s="1891"/>
      <c r="Q456" s="1864"/>
      <c r="R456" s="1891">
        <f t="shared" ref="R456:U457" si="540">(R395*(M$337/R$337)-M395)/(R$425-M$404)*R$437</f>
        <v>1.3380451845829498E-3</v>
      </c>
      <c r="S456" s="1891">
        <f t="shared" si="540"/>
        <v>2.2041926068461361E-3</v>
      </c>
      <c r="T456" s="1891">
        <f t="shared" si="540"/>
        <v>1.6704821789196734E-3</v>
      </c>
      <c r="U456" s="1891">
        <f t="shared" si="540"/>
        <v>4.7728241769223197E-4</v>
      </c>
      <c r="V456" s="1864"/>
      <c r="W456" s="1891">
        <f t="shared" ref="W456:Z457" si="541">(W395*(R$337/W$337)-R395)/(W$425-R$404)*W$437</f>
        <v>1.3485042402040394E-4</v>
      </c>
      <c r="X456" s="1891">
        <f t="shared" si="541"/>
        <v>9.8847349782778021E-4</v>
      </c>
      <c r="Y456" s="1891">
        <f t="shared" si="541"/>
        <v>1.0241319470070515E-3</v>
      </c>
      <c r="Z456" s="1891">
        <f t="shared" si="541"/>
        <v>9.8024362159869266E-4</v>
      </c>
      <c r="AA456" s="1864"/>
      <c r="AB456" s="1891">
        <f t="shared" ref="AB456:AE457" si="542">(AB395*(W$337/AB$337)-W395)/(AB$425-W$404)*AB$437</f>
        <v>1.1136723102446544E-3</v>
      </c>
      <c r="AC456" s="1891">
        <f t="shared" si="542"/>
        <v>9.6065664981835413E-4</v>
      </c>
      <c r="AD456" s="1891">
        <f t="shared" si="542"/>
        <v>9.9729853199096601E-4</v>
      </c>
      <c r="AE456" s="1891">
        <f t="shared" si="542"/>
        <v>2.0419014364693308E-3</v>
      </c>
      <c r="AF456" s="1864"/>
      <c r="AG456" s="1891">
        <f t="shared" ref="AG456:AJ457" si="543">(AG395*(AB$337/AG$337)-AB395)/(AG$425-AB$404)*AG$437</f>
        <v>1.7605767625947836E-3</v>
      </c>
      <c r="AH456" s="1891">
        <f t="shared" si="543"/>
        <v>1.2830952204702982E-3</v>
      </c>
      <c r="AI456" s="1891">
        <f t="shared" si="543"/>
        <v>1.4255446297604163E-3</v>
      </c>
      <c r="AJ456" s="1891">
        <f t="shared" si="543"/>
        <v>8.4804451732198283E-4</v>
      </c>
      <c r="AK456" s="1864"/>
      <c r="AL456" s="1891">
        <f t="shared" ref="AL456:AO457" si="544">(AL395*(AG$337/AL$337)-AG395)/(AL$425-AG$404)*AL$437</f>
        <v>1.495053948558424E-3</v>
      </c>
      <c r="AM456" s="1891">
        <f t="shared" si="544"/>
        <v>4.1095658966282108E-3</v>
      </c>
      <c r="AN456" s="1891">
        <f t="shared" si="544"/>
        <v>3.8238864919747134E-3</v>
      </c>
      <c r="AO456" s="1891">
        <f t="shared" si="544"/>
        <v>2.3997655880681969E-3</v>
      </c>
      <c r="AP456" s="1864"/>
      <c r="AQ456" s="1891">
        <f t="shared" ref="AQ456:AT457" si="545">(AQ395*(AL$337/AQ$337)-AL395)/(AQ$425-AL$404)*AQ$437</f>
        <v>2.1833623924341163E-3</v>
      </c>
      <c r="AR456" s="1891">
        <f t="shared" si="545"/>
        <v>-3.8798884237497736E-4</v>
      </c>
      <c r="AS456" s="1891">
        <f t="shared" si="545"/>
        <v>-3.0752873333066218E-3</v>
      </c>
      <c r="AT456" s="1891">
        <f t="shared" si="545"/>
        <v>-1.2491135574656108E-3</v>
      </c>
      <c r="AU456" s="1864"/>
      <c r="AV456" s="1891">
        <f t="shared" ref="AV456:AY457" si="546">(AV395*(AQ$337/AV$337)-AQ395)/(AV$425-AQ$404)*AV$437</f>
        <v>5.2256801826186458E-3</v>
      </c>
      <c r="AW456" s="1891">
        <f t="shared" si="546"/>
        <v>4.6109313672427705E-3</v>
      </c>
      <c r="AX456" s="1891">
        <f t="shared" si="546"/>
        <v>5.6917944706764111E-3</v>
      </c>
      <c r="AY456" s="1891">
        <f t="shared" si="546"/>
        <v>-2.8788102736688537E-4</v>
      </c>
      <c r="AZ456" s="1864"/>
      <c r="BA456" s="1864"/>
      <c r="BB456" s="1864"/>
      <c r="BC456" s="1864"/>
      <c r="BD456" s="1864"/>
      <c r="BE456" s="1864"/>
      <c r="BF456" s="1864"/>
      <c r="BG456" s="1864"/>
      <c r="BH456" s="1864"/>
      <c r="BI456" s="1864"/>
      <c r="BJ456" s="1864"/>
      <c r="BK456" s="1864"/>
      <c r="BL456" s="1864"/>
      <c r="BM456" s="1864"/>
      <c r="BN456" s="1864"/>
      <c r="BO456" s="1864"/>
      <c r="BP456" s="1864"/>
      <c r="BQ456" s="1864"/>
      <c r="BR456" s="1864"/>
      <c r="BS456" s="1864"/>
      <c r="BT456" s="1864"/>
      <c r="BU456" s="1864"/>
      <c r="BV456" s="1864"/>
      <c r="BW456" s="1864"/>
      <c r="BX456" s="1864"/>
      <c r="BY456" s="1864"/>
      <c r="BZ456" s="1864"/>
      <c r="CA456" s="1864"/>
      <c r="CB456" s="1864"/>
      <c r="CC456" s="1864"/>
      <c r="CD456" s="1864"/>
      <c r="CE456" s="1864"/>
      <c r="CF456" s="1864"/>
      <c r="CG456" s="1864"/>
      <c r="CH456" s="1864"/>
      <c r="CI456" s="1864"/>
      <c r="CJ456" s="1864"/>
      <c r="CK456" s="1864"/>
      <c r="CL456" s="1864"/>
      <c r="CM456" s="1864"/>
      <c r="CN456" s="1864"/>
      <c r="CO456" s="1864"/>
      <c r="CP456" s="1864"/>
      <c r="CQ456" s="1864"/>
      <c r="CR456" s="1864"/>
      <c r="CS456" s="1864"/>
      <c r="CT456" s="1864"/>
      <c r="CU456" s="1864"/>
      <c r="CV456" s="1864"/>
      <c r="CW456" s="1864"/>
      <c r="CX456" s="1864"/>
      <c r="CY456" s="1864"/>
      <c r="CZ456" s="1864"/>
      <c r="DA456" s="1864"/>
      <c r="DB456" s="1864"/>
      <c r="DC456" s="1864"/>
      <c r="DD456" s="1864"/>
      <c r="DE456" s="1864"/>
      <c r="DF456" s="1864"/>
      <c r="DG456" s="1864"/>
      <c r="DH456" s="1864"/>
      <c r="DI456" s="1864"/>
      <c r="DJ456" s="1864"/>
      <c r="DK456" s="1864"/>
      <c r="DL456" s="1864"/>
      <c r="DM456" s="1864"/>
      <c r="DN456" s="1864"/>
      <c r="DO456" s="1864"/>
      <c r="DP456" s="1864"/>
      <c r="DQ456" s="1864"/>
      <c r="DR456" s="1864"/>
      <c r="DS456" s="1864"/>
      <c r="DT456" s="1864"/>
      <c r="DU456" s="1864"/>
      <c r="DV456" s="1864"/>
      <c r="DW456" s="1864"/>
      <c r="DX456" s="1864"/>
      <c r="DY456" s="1864"/>
      <c r="DZ456" s="1864"/>
      <c r="EA456" s="1864"/>
      <c r="EB456" s="1864"/>
      <c r="EC456" s="1864"/>
      <c r="ED456" s="1864"/>
      <c r="EE456" s="1864"/>
      <c r="EF456" s="1864"/>
      <c r="EG456" s="1864"/>
      <c r="EH456" s="1864"/>
      <c r="EI456" s="1864"/>
      <c r="EJ456" s="1864"/>
      <c r="EK456" s="1864"/>
      <c r="EL456" s="1864"/>
      <c r="EM456" s="1864"/>
      <c r="EN456" s="1864"/>
      <c r="EO456" s="1864"/>
      <c r="EP456" s="1864"/>
      <c r="EQ456" s="1864"/>
      <c r="ER456" s="1864"/>
      <c r="ES456" s="1864"/>
      <c r="ET456" s="1864"/>
      <c r="EU456" s="1864"/>
      <c r="EV456" s="1864"/>
      <c r="EW456" s="1864"/>
      <c r="EX456" s="1864"/>
      <c r="EY456" s="1864"/>
      <c r="EZ456" s="1864"/>
      <c r="FF456" s="2024"/>
      <c r="FG456" s="2024"/>
      <c r="FH456" s="2025"/>
      <c r="FI456" s="2024"/>
      <c r="FJ456" s="2024"/>
      <c r="FK456" s="2024"/>
      <c r="FL456" s="2024"/>
      <c r="FN456" s="2282"/>
      <c r="FO456" s="2282"/>
    </row>
    <row r="457" spans="1:171" customFormat="1" ht="15">
      <c r="A457" s="1864"/>
      <c r="B457" s="1864" t="s">
        <v>2927</v>
      </c>
      <c r="C457" s="1864"/>
      <c r="D457" s="1864"/>
      <c r="E457" s="1864"/>
      <c r="F457" s="1864"/>
      <c r="G457" s="1864"/>
      <c r="H457" s="1864"/>
      <c r="I457" s="1864"/>
      <c r="J457" s="1864"/>
      <c r="K457" s="1864"/>
      <c r="L457" s="1864"/>
      <c r="M457" s="1864"/>
      <c r="N457" s="1864"/>
      <c r="O457" s="1891"/>
      <c r="P457" s="1891"/>
      <c r="Q457" s="1864"/>
      <c r="R457" s="1891">
        <f t="shared" si="540"/>
        <v>1.5000190753482641E-2</v>
      </c>
      <c r="S457" s="1891">
        <f t="shared" si="540"/>
        <v>1.1154550464948619E-2</v>
      </c>
      <c r="T457" s="1891">
        <f t="shared" si="540"/>
        <v>1.8909858265370623E-2</v>
      </c>
      <c r="U457" s="1891">
        <f t="shared" si="540"/>
        <v>2.1750441606260273E-2</v>
      </c>
      <c r="V457" s="1864"/>
      <c r="W457" s="1891">
        <f t="shared" si="541"/>
        <v>2.9060266376393921E-2</v>
      </c>
      <c r="X457" s="1891">
        <f t="shared" si="541"/>
        <v>2.8595126187160695E-2</v>
      </c>
      <c r="Y457" s="1891">
        <f t="shared" si="541"/>
        <v>1.4952326426302884E-2</v>
      </c>
      <c r="Z457" s="1891">
        <f t="shared" si="541"/>
        <v>1.2285720057370263E-2</v>
      </c>
      <c r="AA457" s="1864"/>
      <c r="AB457" s="1891">
        <f t="shared" si="542"/>
        <v>9.4989697050280215E-3</v>
      </c>
      <c r="AC457" s="1891">
        <f t="shared" si="542"/>
        <v>1.4089630864002538E-2</v>
      </c>
      <c r="AD457" s="1891">
        <f t="shared" si="542"/>
        <v>1.5424883961460353E-2</v>
      </c>
      <c r="AE457" s="1891">
        <f t="shared" si="542"/>
        <v>1.3591406436499018E-2</v>
      </c>
      <c r="AF457" s="1864"/>
      <c r="AG457" s="1891">
        <f t="shared" si="543"/>
        <v>1.0631175066437761E-2</v>
      </c>
      <c r="AH457" s="1891">
        <f t="shared" si="543"/>
        <v>-1.2830952204702982E-3</v>
      </c>
      <c r="AI457" s="1891">
        <f t="shared" si="543"/>
        <v>-2.3759077162675116E-4</v>
      </c>
      <c r="AJ457" s="1891">
        <f t="shared" si="543"/>
        <v>0</v>
      </c>
      <c r="AK457" s="1864"/>
      <c r="AL457" s="1891">
        <f t="shared" si="544"/>
        <v>-4.1453768573665528E-3</v>
      </c>
      <c r="AM457" s="1891">
        <f t="shared" si="544"/>
        <v>5.8509073782503302E-3</v>
      </c>
      <c r="AN457" s="1891">
        <f t="shared" si="544"/>
        <v>1.2207022262842338E-2</v>
      </c>
      <c r="AO457" s="1891">
        <f t="shared" si="544"/>
        <v>2.610654079140852E-2</v>
      </c>
      <c r="AP457" s="1864"/>
      <c r="AQ457" s="1891">
        <f t="shared" si="545"/>
        <v>1.8599012972586985E-2</v>
      </c>
      <c r="AR457" s="1891">
        <f t="shared" si="545"/>
        <v>1.2105251882099408E-2</v>
      </c>
      <c r="AS457" s="1891">
        <f t="shared" si="545"/>
        <v>7.5007008129429776E-3</v>
      </c>
      <c r="AT457" s="1891">
        <f t="shared" si="545"/>
        <v>-1.2931999183173375E-2</v>
      </c>
      <c r="AU457" s="1864"/>
      <c r="AV457" s="1891">
        <f t="shared" si="546"/>
        <v>1.4601165216140248E-3</v>
      </c>
      <c r="AW457" s="1891">
        <f t="shared" si="546"/>
        <v>-5.9495888609587715E-4</v>
      </c>
      <c r="AX457" s="1891">
        <f t="shared" si="546"/>
        <v>3.7945296471175978E-3</v>
      </c>
      <c r="AY457" s="1891">
        <f t="shared" si="546"/>
        <v>4.3901856673450226E-3</v>
      </c>
      <c r="AZ457" s="1864"/>
      <c r="BA457" s="1864"/>
      <c r="BB457" s="1864"/>
      <c r="BC457" s="1864"/>
      <c r="BD457" s="1864"/>
      <c r="BE457" s="1864"/>
      <c r="BF457" s="1864"/>
      <c r="BG457" s="1864"/>
      <c r="BH457" s="1864"/>
      <c r="BI457" s="1864"/>
      <c r="BJ457" s="1864"/>
      <c r="BK457" s="1864"/>
      <c r="BL457" s="1864"/>
      <c r="BM457" s="1864"/>
      <c r="BN457" s="1864"/>
      <c r="BO457" s="1864"/>
      <c r="BP457" s="1864"/>
      <c r="BQ457" s="1864"/>
      <c r="BR457" s="1864"/>
      <c r="BS457" s="1864"/>
      <c r="BT457" s="1864"/>
      <c r="BU457" s="1864"/>
      <c r="BV457" s="1864"/>
      <c r="BW457" s="1864"/>
      <c r="BX457" s="1864"/>
      <c r="BY457" s="1864"/>
      <c r="BZ457" s="1864"/>
      <c r="CA457" s="1864"/>
      <c r="CB457" s="1864"/>
      <c r="CC457" s="1864"/>
      <c r="CD457" s="1864"/>
      <c r="CE457" s="1864"/>
      <c r="CF457" s="1864"/>
      <c r="CG457" s="1864"/>
      <c r="CH457" s="1864"/>
      <c r="CI457" s="1864"/>
      <c r="CJ457" s="1864"/>
      <c r="CK457" s="1864"/>
      <c r="CL457" s="1864"/>
      <c r="CM457" s="1864"/>
      <c r="CN457" s="1864"/>
      <c r="CO457" s="1864"/>
      <c r="CP457" s="1864"/>
      <c r="CQ457" s="1864"/>
      <c r="CR457" s="1864"/>
      <c r="CS457" s="1864"/>
      <c r="CT457" s="1864"/>
      <c r="CU457" s="1864"/>
      <c r="CV457" s="1864"/>
      <c r="CW457" s="1864"/>
      <c r="CX457" s="1864"/>
      <c r="CY457" s="1864"/>
      <c r="CZ457" s="1864"/>
      <c r="DA457" s="1864"/>
      <c r="DB457" s="1864"/>
      <c r="DC457" s="1864"/>
      <c r="DD457" s="1864"/>
      <c r="DE457" s="1864"/>
      <c r="DF457" s="1864"/>
      <c r="DG457" s="1864"/>
      <c r="DH457" s="1864"/>
      <c r="DI457" s="1864"/>
      <c r="DJ457" s="1864"/>
      <c r="DK457" s="1864"/>
      <c r="DL457" s="1864"/>
      <c r="DM457" s="1864"/>
      <c r="DN457" s="1864"/>
      <c r="DO457" s="1864"/>
      <c r="DP457" s="1864"/>
      <c r="DQ457" s="1864"/>
      <c r="DR457" s="1864"/>
      <c r="DS457" s="1864"/>
      <c r="DT457" s="1864"/>
      <c r="DU457" s="1864"/>
      <c r="DV457" s="1864"/>
      <c r="DW457" s="1864"/>
      <c r="DX457" s="1864"/>
      <c r="DY457" s="1864"/>
      <c r="DZ457" s="1864"/>
      <c r="EA457" s="1864"/>
      <c r="EB457" s="1864"/>
      <c r="EC457" s="1864"/>
      <c r="ED457" s="1864"/>
      <c r="EE457" s="1864"/>
      <c r="EF457" s="1864"/>
      <c r="EG457" s="1864"/>
      <c r="EH457" s="1864"/>
      <c r="EI457" s="1864"/>
      <c r="EJ457" s="1864"/>
      <c r="EK457" s="1864"/>
      <c r="EL457" s="1864"/>
      <c r="EM457" s="1864"/>
      <c r="EN457" s="1864"/>
      <c r="EO457" s="1864"/>
      <c r="EP457" s="1864"/>
      <c r="EQ457" s="1864"/>
      <c r="ER457" s="1864"/>
      <c r="ES457" s="1864"/>
      <c r="ET457" s="1864"/>
      <c r="EU457" s="1864"/>
      <c r="EV457" s="1864"/>
      <c r="EW457" s="1864"/>
      <c r="EX457" s="1864"/>
      <c r="EY457" s="1864"/>
      <c r="EZ457" s="1864"/>
      <c r="FF457" s="2024"/>
      <c r="FG457" s="2024"/>
      <c r="FH457" s="2025"/>
      <c r="FI457" s="2024"/>
      <c r="FJ457" s="2024"/>
      <c r="FK457" s="2024"/>
      <c r="FL457" s="2024"/>
      <c r="FN457" s="2282"/>
      <c r="FO457" s="2282"/>
    </row>
    <row r="458" spans="1:171" customFormat="1" ht="15">
      <c r="A458" s="1864"/>
      <c r="B458" s="1901" t="s">
        <v>3270</v>
      </c>
      <c r="C458" s="1901"/>
      <c r="D458" s="1901"/>
      <c r="E458" s="1901"/>
      <c r="F458" s="1901"/>
      <c r="G458" s="1901"/>
      <c r="H458" s="1901"/>
      <c r="I458" s="1901"/>
      <c r="J458" s="1901"/>
      <c r="K458" s="1901"/>
      <c r="L458" s="1901"/>
      <c r="M458" s="1901"/>
      <c r="N458" s="1901"/>
      <c r="O458" s="1927"/>
      <c r="P458" s="1927"/>
      <c r="Q458" s="1901"/>
      <c r="R458" s="1927">
        <f>R459-SUM(R452:R457)-SUM(R451:R451)-SUM(R447:R448)-SUM(R445:R446)</f>
        <v>1.6193796433053357E-2</v>
      </c>
      <c r="S458" s="1927">
        <f>S459-SUM(S452:S457)-SUM(S451:S451)-SUM(S447:S448)-SUM(S445:S446)</f>
        <v>7.9821585820084827E-3</v>
      </c>
      <c r="T458" s="1927">
        <f>T459-SUM(T452:T457)-SUM(T451:T451)-SUM(T447:T448)-SUM(T445:T446)</f>
        <v>4.6146981533579864E-3</v>
      </c>
      <c r="U458" s="1927">
        <f>U459-SUM(U452:U457)-SUM(U451:U451)-SUM(U447:U448)-SUM(U445:U446)</f>
        <v>1.0626572936192036E-2</v>
      </c>
      <c r="V458" s="1901"/>
      <c r="W458" s="1927">
        <f>W459-SUM(W452:W457)-SUM(W451:W451)-SUM(W447:W448)-SUM(W445:W446)</f>
        <v>7.7633751992330358E-3</v>
      </c>
      <c r="X458" s="1927">
        <f>X459-SUM(X452:X457)-SUM(X451:X451)-SUM(X447:X448)-SUM(X445:X446)</f>
        <v>2.3095336360264302E-2</v>
      </c>
      <c r="Y458" s="1927">
        <f>Y459-SUM(Y452:Y457)-SUM(Y451:Y451)-SUM(Y447:Y448)-SUM(Y445:Y446)</f>
        <v>1.7327686158173115E-2</v>
      </c>
      <c r="Z458" s="1927">
        <f>Z459-SUM(Z452:Z457)-SUM(Z451:Z451)-SUM(Z447:Z448)-SUM(Z445:Z446)</f>
        <v>5.7195953669971218E-2</v>
      </c>
      <c r="AA458" s="1901"/>
      <c r="AB458" s="1927">
        <f>AB459-SUM(AB452:AB457)-SUM(AB451:AB451)-SUM(AB447:AB448)-SUM(AB445:AB446)</f>
        <v>0.20708263740928293</v>
      </c>
      <c r="AC458" s="1927">
        <f>AC459-SUM(AC452:AC457)-SUM(AC451:AC451)-SUM(AC447:AC448)-SUM(AC445:AC446)</f>
        <v>2.0133989065378437E-2</v>
      </c>
      <c r="AD458" s="1927">
        <f>AD459-SUM(AD452:AD457)-SUM(AD451:AD451)-SUM(AD447:AD448)-SUM(AD445:AD446)</f>
        <v>1.001753736849258E-2</v>
      </c>
      <c r="AE458" s="1927">
        <f>AE459-SUM(AE452:AE457)-SUM(AE451:AE451)-SUM(AE447:AE448)-SUM(AE445:AE446)</f>
        <v>-1.5430214251351602E-2</v>
      </c>
      <c r="AF458" s="1901"/>
      <c r="AG458" s="1927">
        <f>AG459-SUM(AG452:AG457)-SUM(AG451:AG451)-SUM(AG447:AG448)-SUM(AG445:AG446)</f>
        <v>-0.14936797775953936</v>
      </c>
      <c r="AH458" s="1927">
        <f>AH459-SUM(AH452:AH457)-SUM(AH451:AH451)-SUM(AH447:AH448)-SUM(AH445:AH446)</f>
        <v>-5.3552780242620036E-2</v>
      </c>
      <c r="AI458" s="1927">
        <f>AI459-SUM(AI452:AI457)-SUM(AI451:AI451)-SUM(AI447:AI448)-SUM(AI445:AI446)</f>
        <v>1.8952825531647385E-2</v>
      </c>
      <c r="AJ458" s="1927">
        <f>AJ459-SUM(AJ452:AJ457)-SUM(AJ451:AJ451)-SUM(AJ447:AJ448)-SUM(AJ445:AJ446)</f>
        <v>2.1739859743573058E-2</v>
      </c>
      <c r="AK458" s="1901"/>
      <c r="AL458" s="1927">
        <f>AL459-SUM(AL452:AL457)-SUM(AL451:AL451)-SUM(AL447:AL448)-SUM(AL445:AL446)</f>
        <v>-4.4102858254159757E-2</v>
      </c>
      <c r="AM458" s="1927">
        <f>AM459-SUM(AM452:AM457)-SUM(AM451:AM451)-SUM(AM447:AM448)-SUM(AM445:AM446)</f>
        <v>-2.7647299050998754E-2</v>
      </c>
      <c r="AN458" s="1927">
        <f>AN459-SUM(AN452:AN457)-SUM(AN451:AN451)-SUM(AN447:AN448)-SUM(AN445:AN446)</f>
        <v>6.8969284953662507E-3</v>
      </c>
      <c r="AO458" s="1927">
        <f>AO459-SUM(AO452:AO457)-SUM(AO451:AO451)-SUM(AO447:AO448)-SUM(AO445:AO446)</f>
        <v>2.2688911967430784E-2</v>
      </c>
      <c r="AP458" s="1901"/>
      <c r="AQ458" s="1927">
        <f>AQ459-SUM(AQ452:AQ457)-SUM(AQ451:AQ451)-SUM(AQ447:AQ448)-SUM(AQ445:AQ446)</f>
        <v>2.6814960280294231E-2</v>
      </c>
      <c r="AR458" s="1927">
        <f>AR459-SUM(AR452:AR457)-SUM(AR451:AR451)-SUM(AR447:AR448)-SUM(AR445:AR446)</f>
        <v>1.0239709823757182E-2</v>
      </c>
      <c r="AS458" s="1927">
        <f>AS459-SUM(AS452:AS457)-SUM(AS451:AS451)-SUM(AS447:AS448)-SUM(AS445:AS446)</f>
        <v>-3.01487103773838E-2</v>
      </c>
      <c r="AT458" s="1927">
        <f>AT459-SUM(AT452:AT457)-SUM(AT451:AT451)-SUM(AT447:AT448)-SUM(AT445:AT446)</f>
        <v>-3.9362327659106272E-2</v>
      </c>
      <c r="AU458" s="1901"/>
      <c r="AV458" s="1927">
        <f>AV459-SUM(AV452:AV457)-SUM(AV451:AV451)-SUM(AV447:AV448)-SUM(AV445:AV446)</f>
        <v>9.0131291994954808E-3</v>
      </c>
      <c r="AW458" s="1927">
        <f>AW459-SUM(AW452:AW457)-SUM(AW451:AW451)-SUM(AW447:AW448)-SUM(AW445:AW446)</f>
        <v>2.9803087583068124E-2</v>
      </c>
      <c r="AX458" s="1927">
        <f>AX459-SUM(AX452:AX457)-SUM(AX451:AX451)-SUM(AX447:AX448)-SUM(AX445:AX446)</f>
        <v>3.6764783151513769E-2</v>
      </c>
      <c r="AY458" s="1927">
        <f>AY459-SUM(AY452:AY457)-SUM(AY451:AY451)-SUM(AY447:AY448)-SUM(AY445:AY446)</f>
        <v>3.3640339534844459E-2</v>
      </c>
      <c r="AZ458" s="1901"/>
      <c r="BA458" s="1901"/>
      <c r="BB458" s="1901"/>
      <c r="BC458" s="1901"/>
      <c r="BD458" s="1901"/>
      <c r="BE458" s="1901"/>
      <c r="BF458" s="1901"/>
      <c r="BG458" s="1901"/>
      <c r="BH458" s="1901"/>
      <c r="BI458" s="1901"/>
      <c r="BJ458" s="1864"/>
      <c r="BK458" s="1864"/>
      <c r="BL458" s="1864"/>
      <c r="BM458" s="1864"/>
      <c r="BN458" s="1864"/>
      <c r="BO458" s="1864"/>
      <c r="BP458" s="1864"/>
      <c r="BQ458" s="1864"/>
      <c r="BR458" s="1864"/>
      <c r="BS458" s="1864"/>
      <c r="BT458" s="1864"/>
      <c r="BU458" s="1864"/>
      <c r="BV458" s="1864"/>
      <c r="BW458" s="1864"/>
      <c r="BX458" s="1864"/>
      <c r="BY458" s="1864"/>
      <c r="BZ458" s="1864"/>
      <c r="CA458" s="1864"/>
      <c r="CB458" s="1864"/>
      <c r="CC458" s="1864"/>
      <c r="CD458" s="1864"/>
      <c r="CE458" s="1864"/>
      <c r="CF458" s="1864"/>
      <c r="CG458" s="1864"/>
      <c r="CH458" s="1864"/>
      <c r="CI458" s="1864"/>
      <c r="CJ458" s="1864"/>
      <c r="CK458" s="1864"/>
      <c r="CL458" s="1864"/>
      <c r="CM458" s="1864"/>
      <c r="CN458" s="1864"/>
      <c r="CO458" s="1864"/>
      <c r="CP458" s="1864"/>
      <c r="CQ458" s="1864"/>
      <c r="CR458" s="1864"/>
      <c r="CS458" s="1864"/>
      <c r="CT458" s="1864"/>
      <c r="CU458" s="1864"/>
      <c r="CV458" s="1864"/>
      <c r="CW458" s="1864"/>
      <c r="CX458" s="1864"/>
      <c r="CY458" s="1864"/>
      <c r="CZ458" s="1864"/>
      <c r="DA458" s="1864"/>
      <c r="DB458" s="1864"/>
      <c r="DC458" s="1864"/>
      <c r="DD458" s="1864"/>
      <c r="DE458" s="1864"/>
      <c r="DF458" s="1864"/>
      <c r="DG458" s="1864"/>
      <c r="DH458" s="1864"/>
      <c r="DI458" s="1864"/>
      <c r="DJ458" s="1864"/>
      <c r="DK458" s="1864"/>
      <c r="DL458" s="1864"/>
      <c r="DM458" s="1864"/>
      <c r="DN458" s="1864"/>
      <c r="DO458" s="1864"/>
      <c r="DP458" s="1864"/>
      <c r="DQ458" s="1864"/>
      <c r="DR458" s="1864"/>
      <c r="DS458" s="1864"/>
      <c r="DT458" s="1864"/>
      <c r="DU458" s="1864"/>
      <c r="DV458" s="1864"/>
      <c r="DW458" s="1864"/>
      <c r="DX458" s="1864"/>
      <c r="DY458" s="1864"/>
      <c r="DZ458" s="1864"/>
      <c r="EA458" s="1864"/>
      <c r="EB458" s="1864"/>
      <c r="EC458" s="1864"/>
      <c r="ED458" s="1864"/>
      <c r="EE458" s="1864"/>
      <c r="EF458" s="1864"/>
      <c r="EG458" s="1864"/>
      <c r="EH458" s="1864"/>
      <c r="EI458" s="1864"/>
      <c r="EJ458" s="1864"/>
      <c r="EK458" s="1864"/>
      <c r="EL458" s="1864"/>
      <c r="EM458" s="1864"/>
      <c r="EN458" s="1864"/>
      <c r="EO458" s="1864"/>
      <c r="EP458" s="1864"/>
      <c r="EQ458" s="1864"/>
      <c r="ER458" s="1864"/>
      <c r="ES458" s="1864"/>
      <c r="ET458" s="1864"/>
      <c r="EU458" s="1864"/>
      <c r="EV458" s="1864"/>
      <c r="EW458" s="1864"/>
      <c r="EX458" s="1864"/>
      <c r="EY458" s="1864"/>
      <c r="EZ458" s="1864"/>
      <c r="FF458" s="2024"/>
      <c r="FG458" s="2024"/>
      <c r="FH458" s="2025"/>
      <c r="FI458" s="2024"/>
      <c r="FJ458" s="2024"/>
      <c r="FK458" s="2024"/>
      <c r="FL458" s="2024"/>
      <c r="FN458" s="2282"/>
      <c r="FO458" s="2282"/>
    </row>
    <row r="459" spans="1:171" customFormat="1" ht="15">
      <c r="A459" s="1864"/>
      <c r="B459" s="1864" t="s">
        <v>718</v>
      </c>
      <c r="C459" s="1864"/>
      <c r="D459" s="1864"/>
      <c r="E459" s="1864"/>
      <c r="F459" s="1864"/>
      <c r="G459" s="1864"/>
      <c r="H459" s="1864"/>
      <c r="I459" s="1864"/>
      <c r="J459" s="1864"/>
      <c r="K459" s="1864"/>
      <c r="L459" s="1864"/>
      <c r="M459" s="1864"/>
      <c r="N459" s="1864"/>
      <c r="O459" s="1891"/>
      <c r="P459" s="1891"/>
      <c r="Q459" s="1864"/>
      <c r="R459" s="1891">
        <f>R437</f>
        <v>9.0943802951964692E-2</v>
      </c>
      <c r="S459" s="1891">
        <f>S437</f>
        <v>6.1191302679640458E-2</v>
      </c>
      <c r="T459" s="1891">
        <f>T437</f>
        <v>6.7718122083135102E-2</v>
      </c>
      <c r="U459" s="1891">
        <f>U437</f>
        <v>5.8943708054153721E-2</v>
      </c>
      <c r="V459" s="1864"/>
      <c r="W459" s="1891">
        <f>W437</f>
        <v>6.0269552687075345E-2</v>
      </c>
      <c r="X459" s="1891">
        <f>X437</f>
        <v>9.9470184122360639E-2</v>
      </c>
      <c r="Y459" s="1891">
        <f>Y437</f>
        <v>7.2649374333956906E-2</v>
      </c>
      <c r="Z459" s="1891">
        <f>Z437</f>
        <v>7.8039260664009014E-2</v>
      </c>
      <c r="AA459" s="1864"/>
      <c r="AB459" s="1891">
        <f>AB437</f>
        <v>6.686594283523517E-2</v>
      </c>
      <c r="AC459" s="1891">
        <f>AC437</f>
        <v>6.5435774270867109E-2</v>
      </c>
      <c r="AD459" s="1891">
        <f>AD437</f>
        <v>5.4984996709873668E-2</v>
      </c>
      <c r="AE459" s="1891">
        <f>AE437</f>
        <v>5.6874267151137969E-2</v>
      </c>
      <c r="AF459" s="1864"/>
      <c r="AG459" s="1891">
        <f>AG437</f>
        <v>3.3652141147426651E-2</v>
      </c>
      <c r="AH459" s="1891">
        <f>AH437</f>
        <v>4.5735702631177766E-3</v>
      </c>
      <c r="AI459" s="1891">
        <f>AI437</f>
        <v>1.7105439890073626E-2</v>
      </c>
      <c r="AJ459" s="1891">
        <f>AJ437</f>
        <v>1.7342207638008755E-2</v>
      </c>
      <c r="AK459" s="1864"/>
      <c r="AL459" s="1891">
        <f>AL437</f>
        <v>1.5607926677351669E-2</v>
      </c>
      <c r="AM459" s="1891">
        <f>AM437</f>
        <v>2.7437142672883219E-2</v>
      </c>
      <c r="AN459" s="1891">
        <f>AN437</f>
        <v>4.3588904387168004E-2</v>
      </c>
      <c r="AO459" s="1891">
        <f>AO437</f>
        <v>5.6901993363374315E-2</v>
      </c>
      <c r="AP459" s="1864"/>
      <c r="AQ459" s="1891">
        <f>AQ437</f>
        <v>4.6992705055336037E-2</v>
      </c>
      <c r="AR459" s="1891">
        <f>AR437</f>
        <v>3.9291779935809457E-2</v>
      </c>
      <c r="AS459" s="1891">
        <f>AS437</f>
        <v>1.3338571271722E-2</v>
      </c>
      <c r="AT459" s="1891">
        <f>AT437</f>
        <v>3.5165561008609902E-3</v>
      </c>
      <c r="AU459" s="1864"/>
      <c r="AV459" s="1891">
        <f>AV437</f>
        <v>2.8001830666954497E-2</v>
      </c>
      <c r="AW459" s="1891">
        <f>AW437</f>
        <v>4.3716807860450624E-2</v>
      </c>
      <c r="AX459" s="1891">
        <f>AX437</f>
        <v>5.9496128685211591E-2</v>
      </c>
      <c r="AY459" s="1891">
        <f>AY437</f>
        <v>4.4722105736620277E-2</v>
      </c>
      <c r="AZ459" s="1864"/>
      <c r="BA459" s="1864"/>
      <c r="BB459" s="1864"/>
      <c r="BC459" s="1864"/>
      <c r="BD459" s="1864"/>
      <c r="BE459" s="1864"/>
      <c r="BF459" s="1864"/>
      <c r="BG459" s="1864"/>
      <c r="BH459" s="1864"/>
      <c r="BI459" s="1864"/>
      <c r="BJ459" s="1864"/>
      <c r="BK459" s="1864"/>
      <c r="BL459" s="1864"/>
      <c r="BM459" s="1864"/>
      <c r="BN459" s="1864"/>
      <c r="BO459" s="1864"/>
      <c r="BP459" s="1864"/>
      <c r="BQ459" s="1864"/>
      <c r="BR459" s="1864"/>
      <c r="BS459" s="1864"/>
      <c r="BT459" s="1864"/>
      <c r="BU459" s="1864"/>
      <c r="BV459" s="1864"/>
      <c r="BW459" s="1864"/>
      <c r="BX459" s="1864"/>
      <c r="BY459" s="1864"/>
      <c r="BZ459" s="1864"/>
      <c r="CA459" s="1864"/>
      <c r="CB459" s="1864"/>
      <c r="CC459" s="1864"/>
      <c r="CD459" s="1864"/>
      <c r="CE459" s="1864"/>
      <c r="CF459" s="1864"/>
      <c r="CG459" s="1864"/>
      <c r="CH459" s="1864"/>
      <c r="CI459" s="1864"/>
      <c r="CJ459" s="1864"/>
      <c r="CK459" s="1864"/>
      <c r="CL459" s="1864"/>
      <c r="CM459" s="1864"/>
      <c r="CN459" s="1864"/>
      <c r="CO459" s="1864"/>
      <c r="CP459" s="1864"/>
      <c r="CQ459" s="1864"/>
      <c r="CR459" s="1864"/>
      <c r="CS459" s="1864"/>
      <c r="CT459" s="1864"/>
      <c r="CU459" s="1864"/>
      <c r="CV459" s="1864"/>
      <c r="CW459" s="1864"/>
      <c r="CX459" s="1864"/>
      <c r="CY459" s="1864"/>
      <c r="CZ459" s="1864"/>
      <c r="DA459" s="1864"/>
      <c r="DB459" s="1864"/>
      <c r="DC459" s="1864"/>
      <c r="DD459" s="1864"/>
      <c r="DE459" s="1864"/>
      <c r="DF459" s="1864"/>
      <c r="DG459" s="1864"/>
      <c r="DH459" s="1864"/>
      <c r="DI459" s="1864"/>
      <c r="DJ459" s="1864"/>
      <c r="DK459" s="1864"/>
      <c r="DL459" s="1864"/>
      <c r="DM459" s="1864"/>
      <c r="DN459" s="1864"/>
      <c r="DO459" s="1864"/>
      <c r="DP459" s="1864"/>
      <c r="DQ459" s="1864"/>
      <c r="DR459" s="1864"/>
      <c r="DS459" s="1864"/>
      <c r="DT459" s="1864"/>
      <c r="DU459" s="1864"/>
      <c r="DV459" s="1864"/>
      <c r="DW459" s="1864"/>
      <c r="DX459" s="1864"/>
      <c r="DY459" s="1864"/>
      <c r="DZ459" s="1864"/>
      <c r="EA459" s="1864"/>
      <c r="EB459" s="1864"/>
      <c r="EC459" s="1864"/>
      <c r="ED459" s="1864"/>
      <c r="EE459" s="1864"/>
      <c r="EF459" s="1864"/>
      <c r="EG459" s="1864"/>
      <c r="EH459" s="1864"/>
      <c r="EI459" s="1864"/>
      <c r="EJ459" s="1864"/>
      <c r="EK459" s="1864"/>
      <c r="EL459" s="1864"/>
      <c r="EM459" s="1864"/>
      <c r="EN459" s="1864"/>
      <c r="EO459" s="1864"/>
      <c r="EP459" s="1864"/>
      <c r="EQ459" s="1864"/>
      <c r="ER459" s="1864"/>
      <c r="ES459" s="1864"/>
      <c r="ET459" s="1864"/>
      <c r="EU459" s="1864"/>
      <c r="EV459" s="1864"/>
      <c r="EW459" s="1864"/>
      <c r="EX459" s="1864"/>
      <c r="EY459" s="1864"/>
      <c r="EZ459" s="1864"/>
      <c r="FF459" s="2024"/>
      <c r="FG459" s="2024"/>
      <c r="FH459" s="2025"/>
      <c r="FI459" s="2024"/>
      <c r="FJ459" s="2024"/>
      <c r="FK459" s="2024"/>
      <c r="FL459" s="2024"/>
      <c r="FN459" s="2282"/>
      <c r="FO459" s="2282"/>
    </row>
    <row r="460" spans="1:171" customFormat="1" ht="15">
      <c r="A460" s="1864"/>
      <c r="B460" s="1864"/>
      <c r="C460" s="1864"/>
      <c r="D460" s="1864"/>
      <c r="E460" s="1864"/>
      <c r="F460" s="1864"/>
      <c r="G460" s="1864"/>
      <c r="H460" s="1864"/>
      <c r="I460" s="1864"/>
      <c r="J460" s="1864"/>
      <c r="K460" s="1864"/>
      <c r="L460" s="1864"/>
      <c r="M460" s="1864"/>
      <c r="N460" s="1864"/>
      <c r="O460" s="1864"/>
      <c r="P460" s="1864"/>
      <c r="Q460" s="1864"/>
      <c r="R460" s="1864"/>
      <c r="S460" s="1864"/>
      <c r="T460" s="1864"/>
      <c r="U460" s="1864"/>
      <c r="V460" s="1864"/>
      <c r="W460" s="1864"/>
      <c r="X460" s="1864"/>
      <c r="Y460" s="1864"/>
      <c r="Z460" s="1864"/>
      <c r="AA460" s="1864"/>
      <c r="AB460" s="1864"/>
      <c r="AC460" s="1864"/>
      <c r="AD460" s="1864"/>
      <c r="AE460" s="1864"/>
      <c r="AF460" s="1864"/>
      <c r="AG460" s="1864"/>
      <c r="AH460" s="1864"/>
      <c r="AI460" s="1864"/>
      <c r="AJ460" s="1864"/>
      <c r="AK460" s="1864"/>
      <c r="AL460" s="1864"/>
      <c r="AM460" s="1864"/>
      <c r="AN460" s="1864"/>
      <c r="AO460" s="1864"/>
      <c r="AP460" s="1864"/>
      <c r="AQ460" s="1864"/>
      <c r="AR460" s="1864"/>
      <c r="AS460" s="1864"/>
      <c r="AT460" s="1864"/>
      <c r="AU460" s="1864"/>
      <c r="AV460" s="1864"/>
      <c r="AW460" s="1864"/>
      <c r="AX460" s="1864"/>
      <c r="AY460" s="1864"/>
      <c r="AZ460" s="1864"/>
      <c r="BA460" s="1864"/>
      <c r="BB460" s="1864"/>
      <c r="BC460" s="1864"/>
      <c r="BD460" s="1864"/>
      <c r="BE460" s="1864"/>
      <c r="BF460" s="1864"/>
      <c r="BG460" s="1864"/>
      <c r="BH460" s="1864"/>
      <c r="BI460" s="1864"/>
      <c r="BJ460" s="1864"/>
      <c r="BK460" s="1864"/>
      <c r="BL460" s="1864"/>
      <c r="BM460" s="1864"/>
      <c r="BN460" s="1864"/>
      <c r="BO460" s="1864"/>
      <c r="BP460" s="1864"/>
      <c r="BQ460" s="1864"/>
      <c r="BR460" s="1864"/>
      <c r="BS460" s="1864"/>
      <c r="BT460" s="1864"/>
      <c r="BU460" s="1864"/>
      <c r="BV460" s="1864"/>
      <c r="BW460" s="1864"/>
      <c r="BX460" s="1864"/>
      <c r="BY460" s="1864"/>
      <c r="BZ460" s="1864"/>
      <c r="CA460" s="1864"/>
      <c r="CB460" s="1864"/>
      <c r="CC460" s="1864"/>
      <c r="CD460" s="1864"/>
      <c r="CE460" s="1864"/>
      <c r="CF460" s="1864"/>
      <c r="CG460" s="1864"/>
      <c r="CH460" s="1864"/>
      <c r="CI460" s="1864"/>
      <c r="CJ460" s="1864"/>
      <c r="CK460" s="1864"/>
      <c r="CL460" s="1864"/>
      <c r="CM460" s="1864"/>
      <c r="CN460" s="1864"/>
      <c r="CO460" s="1864"/>
      <c r="CP460" s="1864"/>
      <c r="CQ460" s="1864"/>
      <c r="CR460" s="1864"/>
      <c r="CS460" s="1864"/>
      <c r="CT460" s="1864"/>
      <c r="CU460" s="1864"/>
      <c r="CV460" s="1864"/>
      <c r="CW460" s="1864"/>
      <c r="CX460" s="1864"/>
      <c r="CY460" s="1864"/>
      <c r="CZ460" s="1864"/>
      <c r="DA460" s="1864"/>
      <c r="DB460" s="1864"/>
      <c r="DC460" s="1864"/>
      <c r="DD460" s="1864"/>
      <c r="DE460" s="1864"/>
      <c r="DF460" s="1864"/>
      <c r="DG460" s="1864"/>
      <c r="DH460" s="1864"/>
      <c r="DI460" s="1864"/>
      <c r="DJ460" s="1864"/>
      <c r="DK460" s="1864"/>
      <c r="DL460" s="1864"/>
      <c r="DM460" s="1864"/>
      <c r="DN460" s="1864"/>
      <c r="DO460" s="1864"/>
      <c r="DP460" s="1864"/>
      <c r="DQ460" s="1864"/>
      <c r="DR460" s="1864"/>
      <c r="DS460" s="1864"/>
      <c r="DT460" s="1864"/>
      <c r="DU460" s="1864"/>
      <c r="DV460" s="1864"/>
      <c r="DW460" s="1864"/>
      <c r="DX460" s="1864"/>
      <c r="DY460" s="1864"/>
      <c r="DZ460" s="1864"/>
      <c r="EA460" s="1864"/>
      <c r="EB460" s="1864"/>
      <c r="EC460" s="1864"/>
      <c r="ED460" s="1864"/>
      <c r="EE460" s="1864"/>
      <c r="EF460" s="1864"/>
      <c r="EG460" s="1864"/>
      <c r="EH460" s="1864"/>
      <c r="EI460" s="1864"/>
      <c r="EJ460" s="1864"/>
      <c r="EK460" s="1864"/>
      <c r="EL460" s="1864"/>
      <c r="EM460" s="1864"/>
      <c r="EN460" s="1864"/>
      <c r="EO460" s="1864"/>
      <c r="EP460" s="1864"/>
      <c r="EQ460" s="1864"/>
      <c r="ER460" s="1864"/>
      <c r="ES460" s="1864"/>
      <c r="ET460" s="1864"/>
      <c r="EU460" s="1864"/>
      <c r="EV460" s="1864"/>
      <c r="EW460" s="1864"/>
      <c r="EX460" s="1864"/>
      <c r="EY460" s="1864"/>
      <c r="EZ460" s="1864"/>
      <c r="FF460" s="2024"/>
      <c r="FG460" s="2024"/>
      <c r="FH460" s="2025"/>
      <c r="FI460" s="2024"/>
      <c r="FJ460" s="2024"/>
      <c r="FK460" s="2024"/>
      <c r="FL460" s="2024"/>
      <c r="FN460" s="2282"/>
      <c r="FO460" s="2282"/>
    </row>
    <row r="461" spans="1:171" customFormat="1" ht="15">
      <c r="A461" s="1864"/>
      <c r="B461" s="1939" t="s">
        <v>2966</v>
      </c>
      <c r="C461" s="1873"/>
      <c r="D461" s="1873"/>
      <c r="E461" s="1873"/>
      <c r="F461" s="1873"/>
      <c r="G461" s="1873"/>
      <c r="H461" s="1873"/>
      <c r="I461" s="1873"/>
      <c r="J461" s="1873"/>
      <c r="K461" s="1873"/>
      <c r="L461" s="1873"/>
      <c r="M461" s="1940" t="str">
        <f t="shared" ref="M461:BB461" si="547">M444</f>
        <v>Q1 11</v>
      </c>
      <c r="N461" s="1940" t="str">
        <f t="shared" si="547"/>
        <v>Q2 11</v>
      </c>
      <c r="O461" s="1940" t="str">
        <f t="shared" si="547"/>
        <v>Q3 11</v>
      </c>
      <c r="P461" s="1940" t="str">
        <f t="shared" si="547"/>
        <v>Q4 11</v>
      </c>
      <c r="Q461" s="1940">
        <f t="shared" si="547"/>
        <v>2011</v>
      </c>
      <c r="R461" s="1940" t="str">
        <f t="shared" si="547"/>
        <v>Q1 12</v>
      </c>
      <c r="S461" s="1940" t="str">
        <f t="shared" si="547"/>
        <v>Q2 12</v>
      </c>
      <c r="T461" s="1940" t="str">
        <f t="shared" si="547"/>
        <v>Q3 12</v>
      </c>
      <c r="U461" s="1940" t="str">
        <f t="shared" si="547"/>
        <v>Q4 12</v>
      </c>
      <c r="V461" s="1940">
        <f t="shared" si="547"/>
        <v>2012</v>
      </c>
      <c r="W461" s="1940" t="str">
        <f t="shared" si="547"/>
        <v>Q1 13</v>
      </c>
      <c r="X461" s="1940" t="str">
        <f t="shared" si="547"/>
        <v>Q2 13</v>
      </c>
      <c r="Y461" s="1940" t="str">
        <f t="shared" si="547"/>
        <v>Q3 13</v>
      </c>
      <c r="Z461" s="1940" t="str">
        <f t="shared" si="547"/>
        <v>Q4 13</v>
      </c>
      <c r="AA461" s="1940">
        <f t="shared" si="547"/>
        <v>2013</v>
      </c>
      <c r="AB461" s="1940" t="str">
        <f t="shared" si="547"/>
        <v>Q1 14</v>
      </c>
      <c r="AC461" s="1940" t="str">
        <f t="shared" si="547"/>
        <v>Q2 14</v>
      </c>
      <c r="AD461" s="1940" t="str">
        <f t="shared" si="547"/>
        <v>Q3 14</v>
      </c>
      <c r="AE461" s="1940" t="str">
        <f t="shared" si="547"/>
        <v>Q4 14</v>
      </c>
      <c r="AF461" s="1940">
        <f t="shared" si="547"/>
        <v>2014</v>
      </c>
      <c r="AG461" s="1940" t="str">
        <f t="shared" si="547"/>
        <v>Q1 15</v>
      </c>
      <c r="AH461" s="1940" t="str">
        <f t="shared" si="547"/>
        <v>Q2 15</v>
      </c>
      <c r="AI461" s="1940" t="str">
        <f t="shared" si="547"/>
        <v>Q3 15</v>
      </c>
      <c r="AJ461" s="1940" t="str">
        <f t="shared" si="547"/>
        <v>Q4 15</v>
      </c>
      <c r="AK461" s="1940">
        <f t="shared" si="547"/>
        <v>2015</v>
      </c>
      <c r="AL461" s="1940" t="str">
        <f t="shared" si="547"/>
        <v>Q1 16</v>
      </c>
      <c r="AM461" s="1940" t="str">
        <f t="shared" si="547"/>
        <v>Q2 16</v>
      </c>
      <c r="AN461" s="1940" t="str">
        <f t="shared" si="547"/>
        <v>Q3 16</v>
      </c>
      <c r="AO461" s="1940" t="str">
        <f t="shared" si="547"/>
        <v>Q4 16</v>
      </c>
      <c r="AP461" s="1940">
        <f t="shared" si="547"/>
        <v>2016</v>
      </c>
      <c r="AQ461" s="1940" t="str">
        <f t="shared" si="547"/>
        <v>Q1 17</v>
      </c>
      <c r="AR461" s="1940" t="str">
        <f t="shared" si="547"/>
        <v>Q2 17</v>
      </c>
      <c r="AS461" s="1940" t="str">
        <f t="shared" si="547"/>
        <v>Q3 17</v>
      </c>
      <c r="AT461" s="1940" t="str">
        <f t="shared" si="547"/>
        <v>Q4 17</v>
      </c>
      <c r="AU461" s="1940">
        <f t="shared" si="547"/>
        <v>2017</v>
      </c>
      <c r="AV461" s="1940" t="str">
        <f t="shared" si="547"/>
        <v>Q1 18</v>
      </c>
      <c r="AW461" s="1940" t="str">
        <f t="shared" si="547"/>
        <v>Q2 18</v>
      </c>
      <c r="AX461" s="1940" t="str">
        <f t="shared" si="547"/>
        <v>Q3 18</v>
      </c>
      <c r="AY461" s="1940" t="str">
        <f t="shared" si="547"/>
        <v>Q4 18</v>
      </c>
      <c r="AZ461" s="1940">
        <f t="shared" si="547"/>
        <v>2018</v>
      </c>
      <c r="BA461" s="1940" t="str">
        <f t="shared" si="547"/>
        <v>Q1 19</v>
      </c>
      <c r="BB461" s="1940" t="str">
        <f t="shared" si="547"/>
        <v>Q1 19</v>
      </c>
      <c r="BC461" s="1940" t="str">
        <f t="shared" ref="BC461:BH461" si="548">BC4</f>
        <v>Q2 19</v>
      </c>
      <c r="BD461" s="1940" t="str">
        <f t="shared" si="548"/>
        <v>Q2 19</v>
      </c>
      <c r="BE461" s="1940" t="str">
        <f t="shared" si="548"/>
        <v>Q3 19</v>
      </c>
      <c r="BF461" s="1940" t="str">
        <f t="shared" si="548"/>
        <v>Q3 19</v>
      </c>
      <c r="BG461" s="1940" t="str">
        <f t="shared" si="548"/>
        <v>Q4 19</v>
      </c>
      <c r="BH461" s="1940" t="str">
        <f t="shared" si="548"/>
        <v>Q4 19</v>
      </c>
      <c r="BI461" s="1940">
        <f>BI444</f>
        <v>2019</v>
      </c>
      <c r="BJ461" s="1941"/>
      <c r="BK461" s="1941"/>
      <c r="BL461" s="1941"/>
      <c r="BM461" s="1941"/>
      <c r="BN461" s="1941"/>
      <c r="BO461" s="1941"/>
      <c r="BP461" s="1941"/>
      <c r="BQ461" s="1941"/>
      <c r="BR461" s="1941"/>
      <c r="BS461" s="1941"/>
      <c r="BT461" s="1941"/>
      <c r="BU461" s="1941"/>
      <c r="BV461" s="1941"/>
      <c r="BW461" s="1941"/>
      <c r="BX461" s="1941"/>
      <c r="BY461" s="1941"/>
      <c r="BZ461" s="1941"/>
      <c r="CA461" s="1941"/>
      <c r="CB461" s="1941"/>
      <c r="CC461" s="1941"/>
      <c r="CD461" s="1941"/>
      <c r="CE461" s="1941"/>
      <c r="CF461" s="1941"/>
      <c r="CG461" s="1941"/>
      <c r="CH461" s="1941"/>
      <c r="CI461" s="1941"/>
      <c r="CJ461" s="1941"/>
      <c r="CK461" s="1941"/>
      <c r="CL461" s="1864"/>
      <c r="CM461" s="1864"/>
      <c r="CN461" s="1864"/>
      <c r="CO461" s="1864"/>
      <c r="CP461" s="1864"/>
      <c r="CQ461" s="1864"/>
      <c r="CR461" s="1864"/>
      <c r="CS461" s="1864"/>
      <c r="CT461" s="1864"/>
      <c r="CU461" s="1864"/>
      <c r="CV461" s="1864"/>
      <c r="CW461" s="1864"/>
      <c r="CX461" s="1864"/>
      <c r="CY461" s="1864"/>
      <c r="CZ461" s="1864"/>
      <c r="DA461" s="1864"/>
      <c r="DB461" s="1864"/>
      <c r="DC461" s="1864"/>
      <c r="DD461" s="1864"/>
      <c r="DE461" s="1864"/>
      <c r="DF461" s="1864"/>
      <c r="DG461" s="1864"/>
      <c r="DH461" s="1864"/>
      <c r="DI461" s="1864"/>
      <c r="DJ461" s="1864"/>
      <c r="DK461" s="1864"/>
      <c r="DL461" s="1864"/>
      <c r="DM461" s="1864"/>
      <c r="DN461" s="1864"/>
      <c r="DO461" s="1864"/>
      <c r="DP461" s="1864"/>
      <c r="DQ461" s="1864"/>
      <c r="DR461" s="1864"/>
      <c r="DS461" s="1864"/>
      <c r="DT461" s="1864"/>
      <c r="DU461" s="1864"/>
      <c r="DV461" s="1864"/>
      <c r="DW461" s="1864"/>
      <c r="DX461" s="1864"/>
      <c r="DY461" s="1864"/>
      <c r="DZ461" s="1864"/>
      <c r="EA461" s="1864"/>
      <c r="EB461" s="1864"/>
      <c r="EC461" s="1864"/>
      <c r="ED461" s="1864"/>
      <c r="EE461" s="1864"/>
      <c r="EF461" s="1864"/>
      <c r="EG461" s="1864"/>
      <c r="EH461" s="1864"/>
      <c r="EI461" s="1864"/>
      <c r="EJ461" s="1864"/>
      <c r="EK461" s="1864"/>
      <c r="EL461" s="1864"/>
      <c r="EM461" s="1864"/>
      <c r="EN461" s="1864"/>
      <c r="EO461" s="1864"/>
      <c r="EP461" s="1864"/>
      <c r="EQ461" s="1864"/>
      <c r="ER461" s="1864"/>
      <c r="ES461" s="1864"/>
      <c r="ET461" s="1864"/>
      <c r="EU461" s="1864"/>
      <c r="EV461" s="1864"/>
      <c r="EW461" s="1864"/>
      <c r="EX461" s="1864"/>
      <c r="EY461" s="1864"/>
      <c r="EZ461" s="1864"/>
      <c r="FF461" s="2133"/>
      <c r="FG461" s="2024"/>
      <c r="FH461" s="2025"/>
      <c r="FI461" s="2133"/>
      <c r="FJ461" s="2024"/>
      <c r="FK461" s="2133"/>
      <c r="FL461" s="2024"/>
      <c r="FN461" s="2291"/>
      <c r="FO461" s="2282"/>
    </row>
    <row r="462" spans="1:171" customFormat="1" ht="15">
      <c r="A462" s="1864"/>
      <c r="B462" s="1864" t="s">
        <v>2963</v>
      </c>
      <c r="C462" s="1864"/>
      <c r="D462" s="1864"/>
      <c r="E462" s="1864"/>
      <c r="F462" s="1864"/>
      <c r="G462" s="1864"/>
      <c r="H462" s="1864"/>
      <c r="I462" s="1864"/>
      <c r="J462" s="1864"/>
      <c r="K462" s="1864"/>
      <c r="L462" s="1864"/>
      <c r="M462" s="1864"/>
      <c r="N462" s="1864"/>
      <c r="O462" s="1864"/>
      <c r="P462" s="1864"/>
      <c r="Q462" s="1864"/>
      <c r="R462" s="1891">
        <f>(R17-M17)/(R$428-M$410-M13)*R$440</f>
        <v>3.894972139241995E-2</v>
      </c>
      <c r="S462" s="1891">
        <f>(S17-N17)/(S$428-N$410-N13)*S$440</f>
        <v>2.2468209094302406E-2</v>
      </c>
      <c r="T462" s="1891">
        <f>(T17-O17)/(T$428-O$410-O13)*T$440</f>
        <v>2.8040653290861816E-2</v>
      </c>
      <c r="U462" s="1891">
        <f>(U17-P17)/(U$428-P$410-P13)*U$440</f>
        <v>-7.0266067090998226E-3</v>
      </c>
      <c r="V462" s="1886">
        <f>(T$428-O$410-O13)</f>
        <v>4345.7837741288622</v>
      </c>
      <c r="W462" s="1891">
        <f>(W17-R17)/(W$428-R$410-R13)*W$440</f>
        <v>0.36257831029984661</v>
      </c>
      <c r="X462" s="1891">
        <f>(X17-S17)/(X$428-S$410-S13)*X$440</f>
        <v>4.3902710762307055E-2</v>
      </c>
      <c r="Y462" s="1891">
        <f>(Y17-T17)/(Y$428-T$410-T13)*Y$440</f>
        <v>7.3395663997842019E-3</v>
      </c>
      <c r="Z462" s="1891">
        <f>(Z17-U17)/(Z$428-U$410-U13)*Z$440</f>
        <v>-1.3098764223768416E-2</v>
      </c>
      <c r="AA462" s="1886"/>
      <c r="AB462" s="1891">
        <f>(AB17-W17)/(AB$428-W$410-W13)*AB$440</f>
        <v>-2.9379480594617976E-2</v>
      </c>
      <c r="AC462" s="1891">
        <f>(AC17-X17)/(AC$428-X$410-X13)*AC$440</f>
        <v>-1.5652753970784607E-2</v>
      </c>
      <c r="AD462" s="1891">
        <f>(AD17-Y17)/(AD$428-Y$410-Y13)*AD$440</f>
        <v>9.060838958785839E-5</v>
      </c>
      <c r="AE462" s="1891">
        <f>(AE17-Z17)/(AE$428-Z$410-Z13)*AE$440</f>
        <v>-8.5071115122597541E-4</v>
      </c>
      <c r="AF462" s="1886">
        <f>(V$428-Q$410-Q13)</f>
        <v>0</v>
      </c>
      <c r="AG462" s="1891">
        <f>(AG17-AB17)/(AG$428-AB$410-AB13)*AG$440</f>
        <v>1.4451108068927146E-3</v>
      </c>
      <c r="AH462" s="1891">
        <f>(AH17-AC17)/(AH$428-AC$410-AC13)*AH$440</f>
        <v>-4.4180618536043938E-3</v>
      </c>
      <c r="AI462" s="1891">
        <f>(AI17-AD17)/(AI$428-AD$410-AD13)*AI$440</f>
        <v>-1.5160293137905911E-4</v>
      </c>
      <c r="AJ462" s="1891">
        <f>(AJ17-AE17)/(AJ$428-AE$410-AE13)*AJ$440</f>
        <v>-4.3614485994766371E-3</v>
      </c>
      <c r="AK462" s="1886">
        <f>(W$428-R$410-R13)</f>
        <v>89.30257414051448</v>
      </c>
      <c r="AL462" s="1891">
        <f>(AL17-AG17)/(AL$428-AG$410-AG13)*AL$440</f>
        <v>-3.4282344221083991E-2</v>
      </c>
      <c r="AM462" s="1891">
        <f>(AM17-AH17)/(AM$428-AH$410-AH13)*AM$440</f>
        <v>-4.5134360722225743E-2</v>
      </c>
      <c r="AN462" s="1891">
        <f>(AN17-AI17)/(AN$428-AI$410-AI13)*AN$440</f>
        <v>-3.1149143251507576E-2</v>
      </c>
      <c r="AO462" s="1891">
        <f>(AO17-AJ17)/(AO$428-AJ$410-AJ13)*AO$440</f>
        <v>-3.4346397623779314E-2</v>
      </c>
      <c r="AP462" s="1886">
        <f>(X$428-S$410-S13)</f>
        <v>3173.4509144497279</v>
      </c>
      <c r="AQ462" s="1891">
        <f>(AQ17-AL17)/(AQ$428-AL$410-AL13)*AQ$440</f>
        <v>-0.24885543538472416</v>
      </c>
      <c r="AR462" s="1891">
        <f>(AR17-AM17)/(AR$428-AM$410-AM13)*AR$440</f>
        <v>-0.23050252678046701</v>
      </c>
      <c r="AS462" s="1891">
        <f>(AS17-AN17)/(AS$428-AN$410-AN13)*AS$440</f>
        <v>-0.21811076654671802</v>
      </c>
      <c r="AT462" s="1891">
        <f>(AT17-AO17)/(AT$428-AO$410-AO13)*AT$440</f>
        <v>-0.21252583469630421</v>
      </c>
      <c r="AU462" s="1886">
        <f>(Y$428-T$410-T13)</f>
        <v>-1206.2035901243216</v>
      </c>
      <c r="AV462" s="1891">
        <f>(AV17-AQ17)/(AV$428-AQ$410-AQ13)*AV$440</f>
        <v>0</v>
      </c>
      <c r="AW462" s="1891">
        <f>(AW17-AR17)/(AW$428-AR$410-AR13)*AW$440</f>
        <v>0</v>
      </c>
      <c r="AX462" s="1891">
        <f>(AX17-AS17)/(AX$428-AS$410-AS13)*AX$440</f>
        <v>0</v>
      </c>
      <c r="AY462" s="1891">
        <f>(AY17-AT17)/(AY$428-AT$410-AT13)*AY$440</f>
        <v>0</v>
      </c>
      <c r="AZ462" s="1886">
        <f>(Z$428-U$410-U13)</f>
        <v>-836.56089314227575</v>
      </c>
      <c r="BA462" s="1886"/>
      <c r="BB462" s="1886"/>
      <c r="BC462" s="1886"/>
      <c r="BD462" s="1886"/>
      <c r="BE462" s="1886"/>
      <c r="BF462" s="1886"/>
      <c r="BG462" s="1886"/>
      <c r="BH462" s="1886"/>
      <c r="BI462" s="1886">
        <f>(AA$428-V$410-V13)</f>
        <v>0</v>
      </c>
      <c r="BJ462" s="1886"/>
      <c r="BK462" s="1886"/>
      <c r="BL462" s="1886"/>
      <c r="BM462" s="1886"/>
      <c r="BN462" s="1886"/>
      <c r="BO462" s="1886"/>
      <c r="BP462" s="1886"/>
      <c r="BQ462" s="1886"/>
      <c r="BR462" s="1886"/>
      <c r="BS462" s="1886"/>
      <c r="BT462" s="1886"/>
      <c r="BU462" s="1886"/>
      <c r="BV462" s="1886"/>
      <c r="BW462" s="1886"/>
      <c r="BX462" s="1886"/>
      <c r="BY462" s="1886"/>
      <c r="BZ462" s="1886"/>
      <c r="CA462" s="1886"/>
      <c r="CB462" s="1886"/>
      <c r="CC462" s="1886"/>
      <c r="CD462" s="1886"/>
      <c r="CE462" s="1886"/>
      <c r="CF462" s="1886"/>
      <c r="CG462" s="1886"/>
      <c r="CH462" s="1886"/>
      <c r="CI462" s="1886"/>
      <c r="CJ462" s="1886"/>
      <c r="CK462" s="1886"/>
      <c r="CL462" s="1864"/>
      <c r="CM462" s="1864"/>
      <c r="CN462" s="1864"/>
      <c r="CO462" s="1864"/>
      <c r="CP462" s="1864"/>
      <c r="CQ462" s="1864"/>
      <c r="CR462" s="1864"/>
      <c r="CS462" s="1864"/>
      <c r="CT462" s="1864"/>
      <c r="CU462" s="1864"/>
      <c r="CV462" s="1864"/>
      <c r="CW462" s="1864"/>
      <c r="CX462" s="1864"/>
      <c r="CY462" s="1864"/>
      <c r="CZ462" s="1864"/>
      <c r="DA462" s="1864"/>
      <c r="DB462" s="1864"/>
      <c r="DC462" s="1864"/>
      <c r="DD462" s="1864"/>
      <c r="DE462" s="1864"/>
      <c r="DF462" s="1864"/>
      <c r="DG462" s="1864"/>
      <c r="DH462" s="1864"/>
      <c r="DI462" s="1864"/>
      <c r="DJ462" s="1864"/>
      <c r="DK462" s="1864"/>
      <c r="DL462" s="1864"/>
      <c r="DM462" s="1864"/>
      <c r="DN462" s="1864"/>
      <c r="DO462" s="1864"/>
      <c r="DP462" s="1864"/>
      <c r="DQ462" s="1864"/>
      <c r="DR462" s="1864"/>
      <c r="DS462" s="1864"/>
      <c r="DT462" s="1864"/>
      <c r="DU462" s="1864"/>
      <c r="DV462" s="1864"/>
      <c r="DW462" s="1864"/>
      <c r="DX462" s="1864"/>
      <c r="DY462" s="1864"/>
      <c r="DZ462" s="1864"/>
      <c r="EA462" s="1864"/>
      <c r="EB462" s="1864"/>
      <c r="EC462" s="1864"/>
      <c r="ED462" s="1864"/>
      <c r="EE462" s="1864"/>
      <c r="EF462" s="1864"/>
      <c r="EG462" s="1864"/>
      <c r="EH462" s="1864"/>
      <c r="EI462" s="1864"/>
      <c r="EJ462" s="1864"/>
      <c r="EK462" s="1864"/>
      <c r="EL462" s="1864"/>
      <c r="EM462" s="1864"/>
      <c r="EN462" s="1864"/>
      <c r="EO462" s="1864"/>
      <c r="EP462" s="1864"/>
      <c r="EQ462" s="1864"/>
      <c r="ER462" s="1864"/>
      <c r="ES462" s="1864"/>
      <c r="ET462" s="1864"/>
      <c r="EU462" s="1864"/>
      <c r="EV462" s="1864"/>
      <c r="EW462" s="1864"/>
      <c r="EX462" s="1864"/>
      <c r="EY462" s="1864"/>
      <c r="EZ462" s="1864"/>
      <c r="FF462" s="2116"/>
      <c r="FG462" s="2024"/>
      <c r="FH462" s="2025"/>
      <c r="FI462" s="2116"/>
      <c r="FJ462" s="2024"/>
      <c r="FK462" s="2116"/>
      <c r="FL462" s="2024"/>
      <c r="FN462" s="2274"/>
      <c r="FO462" s="2282"/>
    </row>
    <row r="463" spans="1:171" customFormat="1" ht="15">
      <c r="A463" s="1864"/>
      <c r="B463" s="1864" t="s">
        <v>2188</v>
      </c>
      <c r="C463" s="1864"/>
      <c r="D463" s="1864"/>
      <c r="E463" s="1864"/>
      <c r="F463" s="1864"/>
      <c r="G463" s="1864"/>
      <c r="H463" s="1864"/>
      <c r="I463" s="1864"/>
      <c r="J463" s="1864"/>
      <c r="K463" s="1864"/>
      <c r="L463" s="1864"/>
      <c r="M463" s="1864"/>
      <c r="N463" s="1864"/>
      <c r="O463" s="1864"/>
      <c r="P463" s="1864"/>
      <c r="Q463" s="1864"/>
      <c r="R463" s="1891">
        <f>(R361*(M$346/R$346)-M361)/(R$428-M$410-M13)*R$440</f>
        <v>2.2703846539387625E-2</v>
      </c>
      <c r="S463" s="1891">
        <f>(S361*(N$346/S$346)-N361)/(S$428-N$410-N13)*S$440</f>
        <v>-1.8158346960683882E-2</v>
      </c>
      <c r="T463" s="1891">
        <f>(T361*(O$346/T$346)-O361)/(T$428-O$410-O13)*T$440</f>
        <v>-2.5522975460679387E-2</v>
      </c>
      <c r="U463" s="1891">
        <f>(U361*(P$346/U$346)-P361)/(U$428-P$410-P13)*U$440</f>
        <v>-2.0101273405932017E-2</v>
      </c>
      <c r="V463" s="1864"/>
      <c r="W463" s="1891">
        <f>(W361*(R$346/W$346)-R361)/(W$428-R$410-R13)*W$440</f>
        <v>-0.62924800738250952</v>
      </c>
      <c r="X463" s="1891">
        <f>(X361*(S$346/X$346)-S361)/(X$428-S$410-S13)*X$440</f>
        <v>4.768636533548253E-3</v>
      </c>
      <c r="Y463" s="1891">
        <f>(Y361*(T$346/Y$346)-T361)/(Y$428-T$410-T13)*Y$440</f>
        <v>-1.3577524849460947E-2</v>
      </c>
      <c r="Z463" s="1891">
        <f>(Z361*(U$346/Z$346)-U361)/(Z$428-U$410-U13)*Z$440</f>
        <v>-7.0577337205218013E-2</v>
      </c>
      <c r="AA463" s="1864"/>
      <c r="AB463" s="1891">
        <f>(AB361*(W$346/AB$346)-W361)/(AB$428-W$410-W13)*AB$440</f>
        <v>2.0354383110610007E-2</v>
      </c>
      <c r="AC463" s="1891">
        <f>(AC361*(X$346/AC$346)-X361)/(AC$428-X$410-X13)*AC$440</f>
        <v>1.7020839844420155E-2</v>
      </c>
      <c r="AD463" s="1891">
        <f>(AD361*(Y$346/AD$346)-Y361)/(AD$428-Y$410-Y13)*AD$440</f>
        <v>6.4494350414248027E-3</v>
      </c>
      <c r="AE463" s="1891">
        <f>(AE361*(Z$346/AE$346)-Z361)/(AE$428-Z$410-Z13)*AE$440</f>
        <v>2.3164660280878919E-3</v>
      </c>
      <c r="AF463" s="1864"/>
      <c r="AG463" s="1891">
        <f>(AG361*(AB$346/AG$346)-AB361)/(AG$428-AB$410-AB13)*AG$440</f>
        <v>-6.6949027750952683E-3</v>
      </c>
      <c r="AH463" s="1891">
        <f>(AH361*(AC$346/AH$346)-AC361)/(AH$428-AC$410-AC13)*AH$440</f>
        <v>5.1538893926027446E-3</v>
      </c>
      <c r="AI463" s="1891">
        <f>(AI361*(AD$346/AI$346)-AD361)/(AI$428-AD$410-AD13)*AI$440</f>
        <v>9.3241167993480167E-4</v>
      </c>
      <c r="AJ463" s="1891">
        <f>(AJ361*(AE$346/AJ$346)-AE361)/(AJ$428-AE$410-AE13)*AJ$440</f>
        <v>1.2762060826567707E-3</v>
      </c>
      <c r="AK463" s="1864"/>
      <c r="AL463" s="1891">
        <f>(AL361*(AG$346/AL$346)-AG361)/(AL$428-AG$410-AG13)*AL$440</f>
        <v>-7.6222801997618914E-3</v>
      </c>
      <c r="AM463" s="1891">
        <f>(AM361*(AH$346/AM$346)-AH361)/(AM$428-AH$410-AH13)*AM$440</f>
        <v>-1.3236302905785457E-2</v>
      </c>
      <c r="AN463" s="1891">
        <f>(AN361*(AI$346/AN$346)-AI361)/(AN$428-AI$410-AI13)*AN$440</f>
        <v>-6.6897939320854022E-3</v>
      </c>
      <c r="AO463" s="1891">
        <f>(AO361*(AJ$346/AO$346)-AJ361)/(AO$428-AJ$410-AJ13)*AO$440</f>
        <v>-9.2717884710576924E-3</v>
      </c>
      <c r="AP463" s="1864"/>
      <c r="AQ463" s="1891">
        <f>(AQ361*(AL$346/AQ$346)-AL361)/(AQ$428-AL$410-AL13)*AQ$440</f>
        <v>-3.9302770430046301E-4</v>
      </c>
      <c r="AR463" s="1891">
        <f>(AR361*(AM$346/AR$346)-AM361)/(AR$428-AM$410-AM13)*AR$440</f>
        <v>1.6236902301516724E-3</v>
      </c>
      <c r="AS463" s="1891">
        <f>(AS361*(AN$346/AS$346)-AN361)/(AS$428-AN$410-AN13)*AS$440</f>
        <v>4.2048866353384369E-3</v>
      </c>
      <c r="AT463" s="1891">
        <f>(AT361*(AO$346/AT$346)-AO361)/(AT$428-AO$410-AO13)*AT$440</f>
        <v>9.0213575322915605E-3</v>
      </c>
      <c r="AU463" s="1864"/>
      <c r="AV463" s="1891">
        <f>(AV361*(AQ$346/AV$346)-AQ361)/(AV$428-AQ$410-AQ13)*AV$440</f>
        <v>4.5840715633421909E-3</v>
      </c>
      <c r="AW463" s="1891">
        <f>(AW361*(AR$346/AW$346)-AR361)/(AW$428-AR$410-AR13)*AW$440</f>
        <v>8.1555871509127516E-3</v>
      </c>
      <c r="AX463" s="1891">
        <f>(AX361*(AS$346/AX$346)-AS361)/(AX$428-AS$410-AS13)*AX$440</f>
        <v>6.9622544793109756E-3</v>
      </c>
      <c r="AY463" s="1891">
        <f>(AY361*(AT$346/AY$346)-AT361)/(AY$428-AT$410-AT13)*AY$440</f>
        <v>3.5282578142645793E-3</v>
      </c>
      <c r="AZ463" s="1864"/>
      <c r="BA463" s="1864"/>
      <c r="BB463" s="1864"/>
      <c r="BC463" s="1864"/>
      <c r="BD463" s="1864"/>
      <c r="BE463" s="1864"/>
      <c r="BF463" s="1864"/>
      <c r="BG463" s="1864"/>
      <c r="BH463" s="1864"/>
      <c r="BI463" s="1864"/>
      <c r="BJ463" s="1864"/>
      <c r="BK463" s="1864"/>
      <c r="BL463" s="1864"/>
      <c r="BM463" s="1864"/>
      <c r="BN463" s="1864"/>
      <c r="BO463" s="1864"/>
      <c r="BP463" s="1864"/>
      <c r="BQ463" s="1864"/>
      <c r="BR463" s="1864"/>
      <c r="BS463" s="1864"/>
      <c r="BT463" s="1864"/>
      <c r="BU463" s="1864"/>
      <c r="BV463" s="1864"/>
      <c r="BW463" s="1864"/>
      <c r="BX463" s="1864"/>
      <c r="BY463" s="1864"/>
      <c r="BZ463" s="1864"/>
      <c r="CA463" s="1864"/>
      <c r="CB463" s="1864"/>
      <c r="CC463" s="1864"/>
      <c r="CD463" s="1864"/>
      <c r="CE463" s="1864"/>
      <c r="CF463" s="1864"/>
      <c r="CG463" s="1864"/>
      <c r="CH463" s="1864"/>
      <c r="CI463" s="1864"/>
      <c r="CJ463" s="1864"/>
      <c r="CK463" s="1864"/>
      <c r="CL463" s="1864"/>
      <c r="CM463" s="1864"/>
      <c r="CN463" s="1864"/>
      <c r="CO463" s="1864"/>
      <c r="CP463" s="1864"/>
      <c r="CQ463" s="1864"/>
      <c r="CR463" s="1864"/>
      <c r="CS463" s="1864"/>
      <c r="CT463" s="1864"/>
      <c r="CU463" s="1864"/>
      <c r="CV463" s="1864"/>
      <c r="CW463" s="1864"/>
      <c r="CX463" s="1864"/>
      <c r="CY463" s="1864"/>
      <c r="CZ463" s="1864"/>
      <c r="DA463" s="1864"/>
      <c r="DB463" s="1864"/>
      <c r="DC463" s="1864"/>
      <c r="DD463" s="1864"/>
      <c r="DE463" s="1864"/>
      <c r="DF463" s="1864"/>
      <c r="DG463" s="1864"/>
      <c r="DH463" s="1864"/>
      <c r="DI463" s="1864"/>
      <c r="DJ463" s="1864"/>
      <c r="DK463" s="1864"/>
      <c r="DL463" s="1864"/>
      <c r="DM463" s="1864"/>
      <c r="DN463" s="1864"/>
      <c r="DO463" s="1864"/>
      <c r="DP463" s="1864"/>
      <c r="DQ463" s="1864"/>
      <c r="DR463" s="1864"/>
      <c r="DS463" s="1864"/>
      <c r="DT463" s="1864"/>
      <c r="DU463" s="1864"/>
      <c r="DV463" s="1864"/>
      <c r="DW463" s="1864"/>
      <c r="DX463" s="1864"/>
      <c r="DY463" s="1864"/>
      <c r="DZ463" s="1864"/>
      <c r="EA463" s="1864"/>
      <c r="EB463" s="1864"/>
      <c r="EC463" s="1864"/>
      <c r="ED463" s="1864"/>
      <c r="EE463" s="1864"/>
      <c r="EF463" s="1864"/>
      <c r="EG463" s="1864"/>
      <c r="EH463" s="1864"/>
      <c r="EI463" s="1864"/>
      <c r="EJ463" s="1864"/>
      <c r="EK463" s="1864"/>
      <c r="EL463" s="1864"/>
      <c r="EM463" s="1864"/>
      <c r="EN463" s="1864"/>
      <c r="EO463" s="1864"/>
      <c r="EP463" s="1864"/>
      <c r="EQ463" s="1864"/>
      <c r="ER463" s="1864"/>
      <c r="ES463" s="1864"/>
      <c r="ET463" s="1864"/>
      <c r="EU463" s="1864"/>
      <c r="EV463" s="1864"/>
      <c r="EW463" s="1864"/>
      <c r="EX463" s="1864"/>
      <c r="EY463" s="1864"/>
      <c r="EZ463" s="1864"/>
      <c r="FF463" s="2024"/>
      <c r="FG463" s="2024"/>
      <c r="FH463" s="2025"/>
      <c r="FI463" s="2024"/>
      <c r="FJ463" s="2024"/>
      <c r="FK463" s="2024"/>
      <c r="FL463" s="2024"/>
      <c r="FN463" s="2282"/>
      <c r="FO463" s="2282"/>
    </row>
    <row r="464" spans="1:171" customFormat="1" ht="15">
      <c r="A464" s="1864"/>
      <c r="B464" s="1864" t="s">
        <v>2191</v>
      </c>
      <c r="C464" s="1864"/>
      <c r="D464" s="1864"/>
      <c r="E464" s="1864"/>
      <c r="F464" s="1864"/>
      <c r="G464" s="1864"/>
      <c r="H464" s="1864"/>
      <c r="I464" s="1864"/>
      <c r="J464" s="1864"/>
      <c r="K464" s="1864"/>
      <c r="L464" s="1864"/>
      <c r="M464" s="1864"/>
      <c r="N464" s="1864"/>
      <c r="O464" s="1864"/>
      <c r="P464" s="1864"/>
      <c r="Q464" s="1864"/>
      <c r="R464" s="1891">
        <f>(R368*(M$347/R$347)-M368)/(R$428-M$410-M13)*R$440</f>
        <v>3.5741132351612623E-2</v>
      </c>
      <c r="S464" s="1891">
        <f>(S368*(N$347/S$347)-N368)/(S$428-N$410-N13)*S$440</f>
        <v>2.4094701140350679E-2</v>
      </c>
      <c r="T464" s="1891">
        <f>(T368*(O$347/T$347)-O368)/(T$428-O$410-O13)*T$440</f>
        <v>1.7214625267364097E-2</v>
      </c>
      <c r="U464" s="1891">
        <f>(U368*(P$347/U$347)-P368)/(U$428-P$410-P13)*U$440</f>
        <v>1.5647054969440185E-2</v>
      </c>
      <c r="V464" s="1864"/>
      <c r="W464" s="1891">
        <f>(W368*(R$347/W$347)-R368)/(W$428-R$410-R13)*W$440</f>
        <v>0.34245836105557298</v>
      </c>
      <c r="X464" s="1891">
        <f>(X368*(S$347/X$347)-S368)/(X$428-S$410-S13)*X$440</f>
        <v>1.9692824017488571E-2</v>
      </c>
      <c r="Y464" s="1891">
        <f>(Y368*(T$347/Y$347)-T368)/(Y$428-T$410-T13)*Y$440</f>
        <v>-1.1843321670173447E-2</v>
      </c>
      <c r="Z464" s="1891">
        <f>(Z368*(U$347/Z$347)-U368)/(Z$428-U$410-U13)*Z$440</f>
        <v>7.1566848372357017E-3</v>
      </c>
      <c r="AA464" s="1864"/>
      <c r="AB464" s="1891">
        <f>(AB368*(W$347/AB$347)-W368)/(AB$428-W$410-W13)*AB$440</f>
        <v>-1.7631085976613763E-3</v>
      </c>
      <c r="AC464" s="1891">
        <f>(AC368*(X$347/AC$347)-X368)/(AC$428-X$410-X13)*AC$440</f>
        <v>4.3682806613178672E-3</v>
      </c>
      <c r="AD464" s="1891">
        <f>(AD368*(Y$347/AD$347)-Y368)/(AD$428-Y$410-Y13)*AD$440</f>
        <v>2.3239601972902852E-3</v>
      </c>
      <c r="AE464" s="1891">
        <f>(AE368*(Z$347/AE$347)-Z368)/(AE$428-Z$410-Z13)*AE$440</f>
        <v>3.3347482929045136E-4</v>
      </c>
      <c r="AF464" s="1864"/>
      <c r="AG464" s="1891">
        <f>(AG368*(AB$347/AG$347)-AB368)/(AG$428-AB$410-AB13)*AG$440</f>
        <v>4.0406980007460644E-3</v>
      </c>
      <c r="AH464" s="1891">
        <f>(AH368*(AC$347/AH$347)-AC368)/(AH$428-AC$410-AC13)*AH$440</f>
        <v>-5.4937393489244589E-3</v>
      </c>
      <c r="AI464" s="1891">
        <f>(AI368*(AD$347/AI$347)-AD368)/(AI$428-AD$410-AD13)*AI$440</f>
        <v>-1.2924423281715539E-3</v>
      </c>
      <c r="AJ464" s="1891">
        <f>(AJ368*(AE$347/AJ$347)-AE368)/(AJ$428-AE$410-AE13)*AJ$440</f>
        <v>-6.516689228527486E-3</v>
      </c>
      <c r="AK464" s="1864"/>
      <c r="AL464" s="1891">
        <f>(AL368*(AG$347/AL$347)-AG368)/(AL$428-AG$410-AG13)*AL$440</f>
        <v>-1.0022754571743613E-2</v>
      </c>
      <c r="AM464" s="1891">
        <f>(AM368*(AH$347/AM$347)-AH368)/(AM$428-AH$410-AH13)*AM$440</f>
        <v>-8.1068849228221936E-3</v>
      </c>
      <c r="AN464" s="1891">
        <f>(AN368*(AI$347/AN$347)-AI368)/(AN$428-AI$410-AI13)*AN$440</f>
        <v>-5.0065484540650291E-3</v>
      </c>
      <c r="AO464" s="1891">
        <f>(AO368*(AJ$347/AO$347)-AJ368)/(AO$428-AJ$410-AJ13)*AO$440</f>
        <v>-3.2031443341889354E-3</v>
      </c>
      <c r="AP464" s="1864"/>
      <c r="AQ464" s="1891">
        <f>(AQ368*(AL$347/AQ$347)-AL368)/(AQ$428-AL$410-AL13)*AQ$440</f>
        <v>2.3557832446820901E-4</v>
      </c>
      <c r="AR464" s="1891">
        <f>(AR368*(AM$347/AR$347)-AM368)/(AR$428-AM$410-AM13)*AR$440</f>
        <v>3.148955950503456E-3</v>
      </c>
      <c r="AS464" s="1891">
        <f>(AS368*(AN$347/AS$347)-AN368)/(AS$428-AN$410-AN13)*AS$440</f>
        <v>8.4012400418437792E-4</v>
      </c>
      <c r="AT464" s="1891">
        <f>(AT368*(AO$347/AT$347)-AO368)/(AT$428-AO$410-AO13)*AT$440</f>
        <v>-9.7016117186836482E-5</v>
      </c>
      <c r="AU464" s="1864"/>
      <c r="AV464" s="1891">
        <f>(AV368*(AQ$347/AV$347)-AQ368)/(AV$428-AQ$410-AQ13)*AV$440</f>
        <v>-2.0689505741737463E-3</v>
      </c>
      <c r="AW464" s="1891">
        <f>(AW368*(AR$347/AW$347)-AR368)/(AW$428-AR$410-AR13)*AW$440</f>
        <v>-1.8244300814217785E-3</v>
      </c>
      <c r="AX464" s="1891">
        <f>(AX368*(AS$347/AX$347)-AS368)/(AX$428-AS$410-AS13)*AX$440</f>
        <v>-1.8401246941007421E-4</v>
      </c>
      <c r="AY464" s="1891">
        <f>(AY368*(AT$347/AY$347)-AT368)/(AY$428-AT$410-AT13)*AY$440</f>
        <v>-1.2033572896827868E-3</v>
      </c>
      <c r="AZ464" s="1864"/>
      <c r="BA464" s="1864"/>
      <c r="BB464" s="1864"/>
      <c r="BC464" s="1864"/>
      <c r="BD464" s="1864"/>
      <c r="BE464" s="1864"/>
      <c r="BF464" s="1864"/>
      <c r="BG464" s="1864"/>
      <c r="BH464" s="1864"/>
      <c r="BI464" s="1864"/>
      <c r="BJ464" s="1864"/>
      <c r="BK464" s="1864"/>
      <c r="BL464" s="1864"/>
      <c r="BM464" s="1864"/>
      <c r="BN464" s="1864"/>
      <c r="BO464" s="1864"/>
      <c r="BP464" s="1864"/>
      <c r="BQ464" s="1864"/>
      <c r="BR464" s="1864"/>
      <c r="BS464" s="1864"/>
      <c r="BT464" s="1864"/>
      <c r="BU464" s="1864"/>
      <c r="BV464" s="1864"/>
      <c r="BW464" s="1864"/>
      <c r="BX464" s="1864"/>
      <c r="BY464" s="1864"/>
      <c r="BZ464" s="1864"/>
      <c r="CA464" s="1864"/>
      <c r="CB464" s="1864"/>
      <c r="CC464" s="1864"/>
      <c r="CD464" s="1864"/>
      <c r="CE464" s="1864"/>
      <c r="CF464" s="1864"/>
      <c r="CG464" s="1864"/>
      <c r="CH464" s="1864"/>
      <c r="CI464" s="1864"/>
      <c r="CJ464" s="1864"/>
      <c r="CK464" s="1864"/>
      <c r="CL464" s="1864"/>
      <c r="CM464" s="1864"/>
      <c r="CN464" s="1864"/>
      <c r="CO464" s="1864"/>
      <c r="CP464" s="1864"/>
      <c r="CQ464" s="1864"/>
      <c r="CR464" s="1864"/>
      <c r="CS464" s="1864"/>
      <c r="CT464" s="1864"/>
      <c r="CU464" s="1864"/>
      <c r="CV464" s="1864"/>
      <c r="CW464" s="1864"/>
      <c r="CX464" s="1864"/>
      <c r="CY464" s="1864"/>
      <c r="CZ464" s="1864"/>
      <c r="DA464" s="1864"/>
      <c r="DB464" s="1864"/>
      <c r="DC464" s="1864"/>
      <c r="DD464" s="1864"/>
      <c r="DE464" s="1864"/>
      <c r="DF464" s="1864"/>
      <c r="DG464" s="1864"/>
      <c r="DH464" s="1864"/>
      <c r="DI464" s="1864"/>
      <c r="DJ464" s="1864"/>
      <c r="DK464" s="1864"/>
      <c r="DL464" s="1864"/>
      <c r="DM464" s="1864"/>
      <c r="DN464" s="1864"/>
      <c r="DO464" s="1864"/>
      <c r="DP464" s="1864"/>
      <c r="DQ464" s="1864"/>
      <c r="DR464" s="1864"/>
      <c r="DS464" s="1864"/>
      <c r="DT464" s="1864"/>
      <c r="DU464" s="1864"/>
      <c r="DV464" s="1864"/>
      <c r="DW464" s="1864"/>
      <c r="DX464" s="1864"/>
      <c r="DY464" s="1864"/>
      <c r="DZ464" s="1864"/>
      <c r="EA464" s="1864"/>
      <c r="EB464" s="1864"/>
      <c r="EC464" s="1864"/>
      <c r="ED464" s="1864"/>
      <c r="EE464" s="1864"/>
      <c r="EF464" s="1864"/>
      <c r="EG464" s="1864"/>
      <c r="EH464" s="1864"/>
      <c r="EI464" s="1864"/>
      <c r="EJ464" s="1864"/>
      <c r="EK464" s="1864"/>
      <c r="EL464" s="1864"/>
      <c r="EM464" s="1864"/>
      <c r="EN464" s="1864"/>
      <c r="EO464" s="1864"/>
      <c r="EP464" s="1864"/>
      <c r="EQ464" s="1864"/>
      <c r="ER464" s="1864"/>
      <c r="ES464" s="1864"/>
      <c r="ET464" s="1864"/>
      <c r="EU464" s="1864"/>
      <c r="EV464" s="1864"/>
      <c r="EW464" s="1864"/>
      <c r="EX464" s="1864"/>
      <c r="EY464" s="1864"/>
      <c r="EZ464" s="1864"/>
      <c r="FF464" s="2024"/>
      <c r="FG464" s="2024"/>
      <c r="FH464" s="2025"/>
      <c r="FI464" s="2024"/>
      <c r="FJ464" s="2024"/>
      <c r="FK464" s="2024"/>
      <c r="FL464" s="2024"/>
      <c r="FN464" s="2282"/>
      <c r="FO464" s="2282"/>
    </row>
    <row r="465" spans="1:171" customFormat="1" ht="15">
      <c r="A465" s="1864"/>
      <c r="B465" s="1864" t="s">
        <v>2925</v>
      </c>
      <c r="C465" s="1864"/>
      <c r="D465" s="1864"/>
      <c r="E465" s="1864"/>
      <c r="F465" s="1864"/>
      <c r="G465" s="1864"/>
      <c r="H465" s="1864"/>
      <c r="I465" s="1864"/>
      <c r="J465" s="1864"/>
      <c r="K465" s="1864"/>
      <c r="L465" s="1864"/>
      <c r="M465" s="1864"/>
      <c r="N465" s="1864"/>
      <c r="O465" s="1864"/>
      <c r="P465" s="1864"/>
      <c r="Q465" s="1864"/>
      <c r="R465" s="1891">
        <f>(R373*(M$348/R$348)-M373)/(R$428-M$410-M13)*R$440</f>
        <v>3.7984755806209858E-2</v>
      </c>
      <c r="S465" s="1891">
        <f>(S373*(N$348/S$348)-N373)/(S$428-N$410-N13)*S$440</f>
        <v>2.5968127262511156E-2</v>
      </c>
      <c r="T465" s="1891">
        <f>(T373*(O$348/T$348)-O373)/(T$428-O$410-O13)*T$440</f>
        <v>1.7041438821619653E-2</v>
      </c>
      <c r="U465" s="1891">
        <f>(U373*(P$348/U$348)-P373)/(U$428-P$410-P13)*U$440</f>
        <v>2.0500316591823692E-2</v>
      </c>
      <c r="V465" s="1864"/>
      <c r="W465" s="1891">
        <f>(W373*(R$348/W$348)-R373)/(W$428-R$410-R13)*W$440</f>
        <v>0.70934638087130941</v>
      </c>
      <c r="X465" s="1891">
        <f>(X373*(S$348/X$348)-S373)/(X$428-S$410-S13)*X$440</f>
        <v>3.3329985769645167E-2</v>
      </c>
      <c r="Y465" s="1891">
        <f>(Y373*(T$348/Y$348)-T373)/(Y$428-T$410-T13)*Y$440</f>
        <v>-4.7012172896300858E-2</v>
      </c>
      <c r="Z465" s="1891">
        <f>(Z373*(U$348/Z$348)-U373)/(Z$428-U$410-U13)*Z$440</f>
        <v>-7.2841072650933453E-2</v>
      </c>
      <c r="AA465" s="1864"/>
      <c r="AB465" s="1891">
        <f>(AB373*(W$348/AB$348)-W373)/(AB$428-W$410-W13)*AB$440</f>
        <v>-2.4282614871619104E-2</v>
      </c>
      <c r="AC465" s="1891">
        <f>(AC373*(X$348/AC$348)-X373)/(AC$428-X$410-X13)*AC$440</f>
        <v>-2.4181316173449614E-2</v>
      </c>
      <c r="AD465" s="1891">
        <f>(AD373*(Y$348/AD$348)-Y373)/(AD$428-Y$410-Y13)*AD$440</f>
        <v>-1.2538539117126256E-2</v>
      </c>
      <c r="AE465" s="1891">
        <f>(AE373*(Z$348/AE$348)-Z373)/(AE$428-Z$410-Z13)*AE$440</f>
        <v>-2.2446253203276902E-3</v>
      </c>
      <c r="AF465" s="1864"/>
      <c r="AG465" s="1891">
        <f>(AG373*(AB$348/AG$348)-AB373)/(AG$428-AB$410-AB13)*AG$440</f>
        <v>-9.5240539792385351E-3</v>
      </c>
      <c r="AH465" s="1891">
        <f>(AH373*(AC$348/AH$348)-AC373)/(AH$428-AC$410-AC13)*AH$440</f>
        <v>6.2626271499041618E-3</v>
      </c>
      <c r="AI465" s="1891">
        <f>(AI373*(AD$348/AI$348)-AD373)/(AI$428-AD$410-AD13)*AI$440</f>
        <v>1.7286598952175479E-3</v>
      </c>
      <c r="AJ465" s="1891">
        <f>(AJ373*(AE$348/AJ$348)-AE373)/(AJ$428-AE$410-AE13)*AJ$440</f>
        <v>1.131792226584648E-2</v>
      </c>
      <c r="AK465" s="1864"/>
      <c r="AL465" s="1891">
        <f>(AL373*(AG$348/AL$348)-AG373)/(AL$428-AG$410-AG13)*AL$440</f>
        <v>2.3334772944841816E-2</v>
      </c>
      <c r="AM465" s="1891">
        <f>(AM373*(AH$348/AM$348)-AH373)/(AM$428-AH$410-AH13)*AM$440</f>
        <v>2.2279464369042414E-2</v>
      </c>
      <c r="AN465" s="1891">
        <f>(AN373*(AI$348/AN$348)-AI373)/(AN$428-AI$410-AI13)*AN$440</f>
        <v>2.1875045464421945E-2</v>
      </c>
      <c r="AO465" s="1891">
        <f>(AO373*(AJ$348/AO$348)-AJ373)/(AO$428-AJ$410-AJ13)*AO$440</f>
        <v>2.4156378943848471E-2</v>
      </c>
      <c r="AP465" s="1864"/>
      <c r="AQ465" s="1891">
        <f>(AQ373*(AL$348/AQ$348)-AL373)/(AQ$428-AL$410-AL13)*AQ$440</f>
        <v>1.9767777773301021E-2</v>
      </c>
      <c r="AR465" s="1891">
        <f>(AR373*(AM$348/AR$348)-AM373)/(AR$428-AM$410-AM13)*AR$440</f>
        <v>2.6975866165494401E-2</v>
      </c>
      <c r="AS465" s="1891">
        <f>(AS373*(AN$348/AS$348)-AN373)/(AS$428-AN$410-AN13)*AS$440</f>
        <v>2.3709299687471524E-2</v>
      </c>
      <c r="AT465" s="1891">
        <f>(AT373*(AO$348/AT$348)-AO373)/(AT$428-AO$410-AO13)*AT$440</f>
        <v>2.3528149732732581E-2</v>
      </c>
      <c r="AU465" s="1864"/>
      <c r="AV465" s="1891">
        <f>(AV373*(AQ$348/AV$348)-AQ373)/(AV$428-AQ$410-AQ13)*AV$440</f>
        <v>2.0759671628654462E-2</v>
      </c>
      <c r="AW465" s="1891">
        <f>(AW373*(AR$348/AW$348)-AR373)/(AW$428-AR$410-AR13)*AW$440</f>
        <v>1.75764432499711E-2</v>
      </c>
      <c r="AX465" s="1891">
        <f>(AX373*(AS$348/AX$348)-AS373)/(AX$428-AS$410-AS13)*AX$440</f>
        <v>2.2696732858873487E-2</v>
      </c>
      <c r="AY465" s="1891">
        <f>(AY373*(AT$348/AY$348)-AT373)/(AY$428-AT$410-AT13)*AY$440</f>
        <v>2.6646927044367726E-2</v>
      </c>
      <c r="AZ465" s="1864"/>
      <c r="BA465" s="1864"/>
      <c r="BB465" s="1864"/>
      <c r="BC465" s="1864"/>
      <c r="BD465" s="1864"/>
      <c r="BE465" s="1864"/>
      <c r="BF465" s="1864"/>
      <c r="BG465" s="1864"/>
      <c r="BH465" s="1864"/>
      <c r="BI465" s="1864"/>
      <c r="BJ465" s="1864"/>
      <c r="BK465" s="1864"/>
      <c r="BL465" s="1864"/>
      <c r="BM465" s="1864"/>
      <c r="BN465" s="1864"/>
      <c r="BO465" s="1864"/>
      <c r="BP465" s="1864"/>
      <c r="BQ465" s="1864"/>
      <c r="BR465" s="1864"/>
      <c r="BS465" s="1864"/>
      <c r="BT465" s="1864"/>
      <c r="BU465" s="1864"/>
      <c r="BV465" s="1864"/>
      <c r="BW465" s="1864"/>
      <c r="BX465" s="1864"/>
      <c r="BY465" s="1864"/>
      <c r="BZ465" s="1864"/>
      <c r="CA465" s="1864"/>
      <c r="CB465" s="1864"/>
      <c r="CC465" s="1864"/>
      <c r="CD465" s="1864"/>
      <c r="CE465" s="1864"/>
      <c r="CF465" s="1864"/>
      <c r="CG465" s="1864"/>
      <c r="CH465" s="1864"/>
      <c r="CI465" s="1864"/>
      <c r="CJ465" s="1864"/>
      <c r="CK465" s="1864"/>
      <c r="CL465" s="1864"/>
      <c r="CM465" s="1864"/>
      <c r="CN465" s="1864"/>
      <c r="CO465" s="1864"/>
      <c r="CP465" s="1864"/>
      <c r="CQ465" s="1864"/>
      <c r="CR465" s="1864"/>
      <c r="CS465" s="1864"/>
      <c r="CT465" s="1864"/>
      <c r="CU465" s="1864"/>
      <c r="CV465" s="1864"/>
      <c r="CW465" s="1864"/>
      <c r="CX465" s="1864"/>
      <c r="CY465" s="1864"/>
      <c r="CZ465" s="1864"/>
      <c r="DA465" s="1864"/>
      <c r="DB465" s="1864"/>
      <c r="DC465" s="1864"/>
      <c r="DD465" s="1864"/>
      <c r="DE465" s="1864"/>
      <c r="DF465" s="1864"/>
      <c r="DG465" s="1864"/>
      <c r="DH465" s="1864"/>
      <c r="DI465" s="1864"/>
      <c r="DJ465" s="1864"/>
      <c r="DK465" s="1864"/>
      <c r="DL465" s="1864"/>
      <c r="DM465" s="1864"/>
      <c r="DN465" s="1864"/>
      <c r="DO465" s="1864"/>
      <c r="DP465" s="1864"/>
      <c r="DQ465" s="1864"/>
      <c r="DR465" s="1864"/>
      <c r="DS465" s="1864"/>
      <c r="DT465" s="1864"/>
      <c r="DU465" s="1864"/>
      <c r="DV465" s="1864"/>
      <c r="DW465" s="1864"/>
      <c r="DX465" s="1864"/>
      <c r="DY465" s="1864"/>
      <c r="DZ465" s="1864"/>
      <c r="EA465" s="1864"/>
      <c r="EB465" s="1864"/>
      <c r="EC465" s="1864"/>
      <c r="ED465" s="1864"/>
      <c r="EE465" s="1864"/>
      <c r="EF465" s="1864"/>
      <c r="EG465" s="1864"/>
      <c r="EH465" s="1864"/>
      <c r="EI465" s="1864"/>
      <c r="EJ465" s="1864"/>
      <c r="EK465" s="1864"/>
      <c r="EL465" s="1864"/>
      <c r="EM465" s="1864"/>
      <c r="EN465" s="1864"/>
      <c r="EO465" s="1864"/>
      <c r="EP465" s="1864"/>
      <c r="EQ465" s="1864"/>
      <c r="ER465" s="1864"/>
      <c r="ES465" s="1864"/>
      <c r="ET465" s="1864"/>
      <c r="EU465" s="1864"/>
      <c r="EV465" s="1864"/>
      <c r="EW465" s="1864"/>
      <c r="EX465" s="1864"/>
      <c r="EY465" s="1864"/>
      <c r="EZ465" s="1864"/>
      <c r="FF465" s="2024"/>
      <c r="FG465" s="2024"/>
      <c r="FH465" s="2025"/>
      <c r="FI465" s="2024"/>
      <c r="FJ465" s="2024"/>
      <c r="FK465" s="2024"/>
      <c r="FL465" s="2024"/>
      <c r="FN465" s="2282"/>
      <c r="FO465" s="2282"/>
    </row>
    <row r="466" spans="1:171" customFormat="1" ht="15">
      <c r="A466" s="1864"/>
      <c r="B466" s="1864" t="s">
        <v>2190</v>
      </c>
      <c r="C466" s="1864"/>
      <c r="D466" s="1864"/>
      <c r="E466" s="1864"/>
      <c r="F466" s="1864"/>
      <c r="G466" s="1864"/>
      <c r="H466" s="1864"/>
      <c r="I466" s="1864"/>
      <c r="J466" s="1864"/>
      <c r="K466" s="1864"/>
      <c r="L466" s="1864"/>
      <c r="M466" s="1864"/>
      <c r="N466" s="1864"/>
      <c r="O466" s="1864"/>
      <c r="P466" s="1864"/>
      <c r="Q466" s="1864"/>
      <c r="R466" s="1891">
        <f>(R378*(M$349/R$349)-M378)/(R$428-M$410-M13)*R$440</f>
        <v>1.2827576104320247E-2</v>
      </c>
      <c r="S466" s="1891">
        <f>(S378*(N$349/S$349)-N378)/(S$428-N$410-N13)*S$440</f>
        <v>1.1231764956525862E-2</v>
      </c>
      <c r="T466" s="1891">
        <f>(T378*(O$349/T$349)-O378)/(T$428-O$410-O13)*T$440</f>
        <v>7.3510902076922117E-3</v>
      </c>
      <c r="U466" s="1891">
        <f>(U378*(P$349/U$349)-P378)/(U$428-P$410-P13)*U$440</f>
        <v>6.3519341895715287E-3</v>
      </c>
      <c r="V466" s="1864"/>
      <c r="W466" s="1891">
        <f>(W378*(R$349/W$349)-R378)/(W$428-R$410-R13)*W$440</f>
        <v>0.13348371974821355</v>
      </c>
      <c r="X466" s="1891">
        <f>(X378*(S$349/X$349)-S378)/(X$428-S$410-S13)*X$440</f>
        <v>6.8558779502974265E-3</v>
      </c>
      <c r="Y466" s="1891">
        <f>(Y378*(T$349/Y$349)-T378)/(Y$428-T$410-T13)*Y$440</f>
        <v>-1.1087795899404807E-2</v>
      </c>
      <c r="Z466" s="1891">
        <f>(Z378*(U$349/Z$349)-U378)/(Z$428-U$410-U13)*Z$440</f>
        <v>-1.4174393049527131E-2</v>
      </c>
      <c r="AA466" s="1864"/>
      <c r="AB466" s="1891">
        <f>(AB378*(W$349/AB$349)-W378)/(AB$428-W$410-W13)*AB$440</f>
        <v>2.6302528968668165E-3</v>
      </c>
      <c r="AC466" s="1891">
        <f>(AC378*(X$349/AC$349)-X378)/(AC$428-X$410-X13)*AC$440</f>
        <v>4.9054902998654469E-3</v>
      </c>
      <c r="AD466" s="1891">
        <f>(AD378*(Y$349/AD$349)-Y378)/(AD$428-Y$410-Y13)*AD$440</f>
        <v>2.0327957915574689E-3</v>
      </c>
      <c r="AE466" s="1891">
        <f>(AE378*(Z$349/AE$349)-Z378)/(AE$428-Z$410-Z13)*AE$440</f>
        <v>6.0288787138827672E-4</v>
      </c>
      <c r="AF466" s="1864"/>
      <c r="AG466" s="1891">
        <f>(AG378*(AB$349/AG$349)-AB378)/(AG$428-AB$410-AB13)*AG$440</f>
        <v>9.6354200863627275E-4</v>
      </c>
      <c r="AH466" s="1891">
        <f>(AH378*(AC$349/AH$349)-AC378)/(AH$428-AC$410-AC13)*AH$440</f>
        <v>-6.6043070599926829E-5</v>
      </c>
      <c r="AI466" s="1891">
        <f>(AI378*(AD$349/AI$349)-AD378)/(AI$428-AD$410-AD13)*AI$440</f>
        <v>-1.5721954687805956E-5</v>
      </c>
      <c r="AJ466" s="1891">
        <f>(AJ378*(AE$349/AJ$349)-AE378)/(AJ$428-AE$410-AE13)*AJ$440</f>
        <v>5.8989090258874867E-4</v>
      </c>
      <c r="AK466" s="1864"/>
      <c r="AL466" s="1891">
        <f>(AL378*(AG$349/AL$349)-AG378)/(AL$428-AG$410-AG13)*AL$440</f>
        <v>8.8654660259841181E-4</v>
      </c>
      <c r="AM466" s="1891">
        <f>(AM378*(AH$349/AM$349)-AH378)/(AM$428-AH$410-AH13)*AM$440</f>
        <v>9.990886246312859E-4</v>
      </c>
      <c r="AN466" s="1891">
        <f>(AN378*(AI$349/AN$349)-AI378)/(AN$428-AI$410-AI13)*AN$440</f>
        <v>9.0417634970996641E-4</v>
      </c>
      <c r="AO466" s="1891">
        <f>(AO378*(AJ$349/AO$349)-AJ378)/(AO$428-AJ$410-AJ13)*AO$440</f>
        <v>9.3963755630064889E-4</v>
      </c>
      <c r="AP466" s="1864"/>
      <c r="AQ466" s="1891">
        <f>(AQ378*(AL$349/AQ$349)-AL378)/(AQ$428-AL$410-AL13)*AQ$440</f>
        <v>1.4733956159321915E-3</v>
      </c>
      <c r="AR466" s="1891">
        <f>(AR378*(AM$349/AR$349)-AM378)/(AR$428-AM$410-AM13)*AR$440</f>
        <v>2.3921439500152884E-3</v>
      </c>
      <c r="AS466" s="1891">
        <f>(AS378*(AN$349/AS$349)-AN378)/(AS$428-AN$410-AN13)*AS$440</f>
        <v>2.1809649054259756E-3</v>
      </c>
      <c r="AT466" s="1891">
        <f>(AT378*(AO$349/AT$349)-AO378)/(AT$428-AO$410-AO13)*AT$440</f>
        <v>1.9056275323047431E-3</v>
      </c>
      <c r="AU466" s="1864"/>
      <c r="AV466" s="1891">
        <f>(AV378*(AQ$349/AV$349)-AQ378)/(AV$428-AQ$410-AQ13)*AV$440</f>
        <v>-1.4075824985908265E-3</v>
      </c>
      <c r="AW466" s="1891">
        <f>(AW378*(AR$349/AW$349)-AR378)/(AW$428-AR$410-AR13)*AW$440</f>
        <v>-1.9747347905611206E-3</v>
      </c>
      <c r="AX466" s="1891">
        <f>(AX378*(AS$349/AX$349)-AS378)/(AX$428-AS$410-AS13)*AX$440</f>
        <v>-4.004132473379959E-3</v>
      </c>
      <c r="AY466" s="1891">
        <f>(AY378*(AT$349/AY$349)-AT378)/(AY$428-AT$410-AT13)*AY$440</f>
        <v>-3.6474579821459611E-3</v>
      </c>
      <c r="AZ466" s="1864"/>
      <c r="BA466" s="1864"/>
      <c r="BB466" s="1864"/>
      <c r="BC466" s="1864"/>
      <c r="BD466" s="1864"/>
      <c r="BE466" s="1864"/>
      <c r="BF466" s="1864"/>
      <c r="BG466" s="1864"/>
      <c r="BH466" s="1864"/>
      <c r="BI466" s="1864"/>
      <c r="BJ466" s="1864"/>
      <c r="BK466" s="1864"/>
      <c r="BL466" s="1864"/>
      <c r="BM466" s="1864"/>
      <c r="BN466" s="1864"/>
      <c r="BO466" s="1864"/>
      <c r="BP466" s="1864"/>
      <c r="BQ466" s="1864"/>
      <c r="BR466" s="1864"/>
      <c r="BS466" s="1864"/>
      <c r="BT466" s="1864"/>
      <c r="BU466" s="1864"/>
      <c r="BV466" s="1864"/>
      <c r="BW466" s="1864"/>
      <c r="BX466" s="1864"/>
      <c r="BY466" s="1864"/>
      <c r="BZ466" s="1864"/>
      <c r="CA466" s="1864"/>
      <c r="CB466" s="1864"/>
      <c r="CC466" s="1864"/>
      <c r="CD466" s="1864"/>
      <c r="CE466" s="1864"/>
      <c r="CF466" s="1864"/>
      <c r="CG466" s="1864"/>
      <c r="CH466" s="1864"/>
      <c r="CI466" s="1864"/>
      <c r="CJ466" s="1864"/>
      <c r="CK466" s="1864"/>
      <c r="CL466" s="1864"/>
      <c r="CM466" s="1864"/>
      <c r="CN466" s="1864"/>
      <c r="CO466" s="1864"/>
      <c r="CP466" s="1864"/>
      <c r="CQ466" s="1864"/>
      <c r="CR466" s="1864"/>
      <c r="CS466" s="1864"/>
      <c r="CT466" s="1864"/>
      <c r="CU466" s="1864"/>
      <c r="CV466" s="1864"/>
      <c r="CW466" s="1864"/>
      <c r="CX466" s="1864"/>
      <c r="CY466" s="1864"/>
      <c r="CZ466" s="1864"/>
      <c r="DA466" s="1864"/>
      <c r="DB466" s="1864"/>
      <c r="DC466" s="1864"/>
      <c r="DD466" s="1864"/>
      <c r="DE466" s="1864"/>
      <c r="DF466" s="1864"/>
      <c r="DG466" s="1864"/>
      <c r="DH466" s="1864"/>
      <c r="DI466" s="1864"/>
      <c r="DJ466" s="1864"/>
      <c r="DK466" s="1864"/>
      <c r="DL466" s="1864"/>
      <c r="DM466" s="1864"/>
      <c r="DN466" s="1864"/>
      <c r="DO466" s="1864"/>
      <c r="DP466" s="1864"/>
      <c r="DQ466" s="1864"/>
      <c r="DR466" s="1864"/>
      <c r="DS466" s="1864"/>
      <c r="DT466" s="1864"/>
      <c r="DU466" s="1864"/>
      <c r="DV466" s="1864"/>
      <c r="DW466" s="1864"/>
      <c r="DX466" s="1864"/>
      <c r="DY466" s="1864"/>
      <c r="DZ466" s="1864"/>
      <c r="EA466" s="1864"/>
      <c r="EB466" s="1864"/>
      <c r="EC466" s="1864"/>
      <c r="ED466" s="1864"/>
      <c r="EE466" s="1864"/>
      <c r="EF466" s="1864"/>
      <c r="EG466" s="1864"/>
      <c r="EH466" s="1864"/>
      <c r="EI466" s="1864"/>
      <c r="EJ466" s="1864"/>
      <c r="EK466" s="1864"/>
      <c r="EL466" s="1864"/>
      <c r="EM466" s="1864"/>
      <c r="EN466" s="1864"/>
      <c r="EO466" s="1864"/>
      <c r="EP466" s="1864"/>
      <c r="EQ466" s="1864"/>
      <c r="ER466" s="1864"/>
      <c r="ES466" s="1864"/>
      <c r="ET466" s="1864"/>
      <c r="EU466" s="1864"/>
      <c r="EV466" s="1864"/>
      <c r="EW466" s="1864"/>
      <c r="EX466" s="1864"/>
      <c r="EY466" s="1864"/>
      <c r="EZ466" s="1864"/>
      <c r="FF466" s="2024"/>
      <c r="FG466" s="2024"/>
      <c r="FH466" s="2025"/>
      <c r="FI466" s="2024"/>
      <c r="FJ466" s="2024"/>
      <c r="FK466" s="2024"/>
      <c r="FL466" s="2024"/>
      <c r="FN466" s="2282"/>
      <c r="FO466" s="2282"/>
    </row>
    <row r="467" spans="1:171" customFormat="1" ht="15">
      <c r="A467" s="1864"/>
      <c r="B467" s="1864" t="s">
        <v>2193</v>
      </c>
      <c r="C467" s="1864"/>
      <c r="D467" s="1864"/>
      <c r="E467" s="1864"/>
      <c r="F467" s="1864"/>
      <c r="G467" s="1864"/>
      <c r="H467" s="1864"/>
      <c r="I467" s="1864"/>
      <c r="J467" s="1864"/>
      <c r="K467" s="1864"/>
      <c r="L467" s="1864"/>
      <c r="M467" s="1864"/>
      <c r="N467" s="1864"/>
      <c r="O467" s="1864"/>
      <c r="P467" s="1864"/>
      <c r="Q467" s="1864"/>
      <c r="R467" s="1891">
        <f>(R383*(M$337/R$337)-M383)/(R$428-M$410-M13)*R$440</f>
        <v>1.0353463385970674E-2</v>
      </c>
      <c r="S467" s="1891">
        <f>(S383*(N$337/S$337)-N383)/(S$428-N$410-N13)*S$440</f>
        <v>6.6841390902309542E-3</v>
      </c>
      <c r="T467" s="1891">
        <f>(T383*(O$337/T$337)-O383)/(T$428-O$410-O13)*T$440</f>
        <v>3.5983094898206793E-3</v>
      </c>
      <c r="U467" s="1891">
        <f>(U383*(P$337/U$337)-P383)/(U$428-P$410-P13)*U$440</f>
        <v>3.9907553802932807E-3</v>
      </c>
      <c r="V467" s="1864"/>
      <c r="W467" s="1891">
        <f>(W383*(R$337/W$337)-R383)/(W$428-R$410-R13)*W$440</f>
        <v>0.1838274647967657</v>
      </c>
      <c r="X467" s="1891">
        <f>(X383*(S$337/X$337)-S383)/(X$428-S$410-S13)*X$440</f>
        <v>1.235100309208036E-2</v>
      </c>
      <c r="Y467" s="1891">
        <f>(Y383*(T$337/Y$337)-T383)/(Y$428-T$410-T13)*Y$440</f>
        <v>-1.9221096951133818E-2</v>
      </c>
      <c r="Z467" s="1891">
        <f>(Z383*(U$337/Z$337)-U383)/(Z$428-U$410-U13)*Z$440</f>
        <v>-2.356250350099761E-2</v>
      </c>
      <c r="AA467" s="1864"/>
      <c r="AB467" s="1891">
        <f>(AB383*(W$337/AB$337)-W383)/(AB$428-W$410-W13)*AB$440</f>
        <v>-4.6343413806787257E-3</v>
      </c>
      <c r="AC467" s="1891">
        <f>(AC383*(X$337/AC$337)-X383)/(AC$428-X$410-X13)*AC$440</f>
        <v>-1.825972847599595E-3</v>
      </c>
      <c r="AD467" s="1891">
        <f>(AD383*(Y$337/AD$337)-Y383)/(AD$428-Y$410-Y13)*AD$440</f>
        <v>-5.087104770885077E-4</v>
      </c>
      <c r="AE467" s="1891">
        <f>(AE383*(Z$337/AE$337)-Z383)/(AE$428-Z$410-Z13)*AE$440</f>
        <v>-3.1124507182864333E-5</v>
      </c>
      <c r="AF467" s="1864"/>
      <c r="AG467" s="1891">
        <f>(AG383*(AB$337/AG$337)-AB383)/(AG$428-AB$410-AB13)*AG$440</f>
        <v>1.1805353157221326E-3</v>
      </c>
      <c r="AH467" s="1891">
        <f>(AH383*(AC$337/AH$337)-AC383)/(AH$428-AC$410-AC13)*AH$440</f>
        <v>-1.2425052265409855E-3</v>
      </c>
      <c r="AI467" s="1891">
        <f>(AI383*(AD$337/AI$337)-AD383)/(AI$428-AD$410-AD13)*AI$440</f>
        <v>-4.9398857289678568E-4</v>
      </c>
      <c r="AJ467" s="1891">
        <f>(AJ383*(AE$337/AJ$337)-AE383)/(AJ$428-AE$410-AE13)*AJ$440</f>
        <v>-2.7536600475786578E-3</v>
      </c>
      <c r="AK467" s="1864"/>
      <c r="AL467" s="1891">
        <f>(AL383*(AG$337/AL$337)-AG383)/(AL$428-AG$410-AG13)*AL$440</f>
        <v>-5.1437696889089527E-3</v>
      </c>
      <c r="AM467" s="1891">
        <f>(AM383*(AH$337/AM$337)-AH383)/(AM$428-AH$410-AH13)*AM$440</f>
        <v>-5.1258750695904239E-3</v>
      </c>
      <c r="AN467" s="1891">
        <f>(AN383*(AI$337/AN$337)-AI383)/(AN$428-AI$410-AI13)*AN$440</f>
        <v>-4.4171235311167983E-3</v>
      </c>
      <c r="AO467" s="1891">
        <f>(AO383*(AJ$337/AO$337)-AJ383)/(AO$428-AJ$410-AJ13)*AO$440</f>
        <v>-7.3612122412483145E-3</v>
      </c>
      <c r="AP467" s="1864"/>
      <c r="AQ467" s="1891">
        <f>(AQ383*(AL$337/AQ$337)-AL383)/(AQ$428-AL$410-AL13)*AQ$440</f>
        <v>-6.2791531822621359E-3</v>
      </c>
      <c r="AR467" s="1891">
        <f>(AR383*(AM$337/AR$337)-AM383)/(AR$428-AM$410-AM13)*AR$440</f>
        <v>-5.3838149736607785E-3</v>
      </c>
      <c r="AS467" s="1891">
        <f>(AS383*(AN$337/AS$337)-AN383)/(AS$428-AN$410-AN13)*AS$440</f>
        <v>-4.0764793445388784E-3</v>
      </c>
      <c r="AT467" s="1891">
        <f>(AT383*(AO$337/AT$337)-AO383)/(AT$428-AO$410-AO13)*AT$440</f>
        <v>-2.1887418134054256E-3</v>
      </c>
      <c r="AU467" s="1864"/>
      <c r="AV467" s="1891">
        <f>(AV383*(AQ$337/AV$337)-AQ383)/(AV$428-AQ$410-AQ13)*AV$440</f>
        <v>-1.8712180121562801E-3</v>
      </c>
      <c r="AW467" s="1891">
        <f>(AW383*(AR$337/AW$337)-AR383)/(AW$428-AR$410-AR13)*AW$440</f>
        <v>-8.4259862970927611E-4</v>
      </c>
      <c r="AX467" s="1891">
        <f>(AX383*(AS$337/AX$337)-AS383)/(AX$428-AS$410-AS13)*AX$440</f>
        <v>-8.2044364387908169E-4</v>
      </c>
      <c r="AY467" s="1891">
        <f>(AY383*(AT$337/AY$337)-AT383)/(AY$428-AT$410-AT13)*AY$440</f>
        <v>-8.2892804070071986E-4</v>
      </c>
      <c r="AZ467" s="1864"/>
      <c r="BA467" s="1864"/>
      <c r="BB467" s="1864"/>
      <c r="BC467" s="1864"/>
      <c r="BD467" s="1864"/>
      <c r="BE467" s="1864"/>
      <c r="BF467" s="1864"/>
      <c r="BG467" s="1864"/>
      <c r="BH467" s="1864"/>
      <c r="BI467" s="1864"/>
      <c r="BJ467" s="1864"/>
      <c r="BK467" s="1864"/>
      <c r="BL467" s="1864"/>
      <c r="BM467" s="1864"/>
      <c r="BN467" s="1864"/>
      <c r="BO467" s="1864"/>
      <c r="BP467" s="1864"/>
      <c r="BQ467" s="1864"/>
      <c r="BR467" s="1864"/>
      <c r="BS467" s="1864"/>
      <c r="BT467" s="1864"/>
      <c r="BU467" s="1864"/>
      <c r="BV467" s="1864"/>
      <c r="BW467" s="1864"/>
      <c r="BX467" s="1864"/>
      <c r="BY467" s="1864"/>
      <c r="BZ467" s="1864"/>
      <c r="CA467" s="1864"/>
      <c r="CB467" s="1864"/>
      <c r="CC467" s="1864"/>
      <c r="CD467" s="1864"/>
      <c r="CE467" s="1864"/>
      <c r="CF467" s="1864"/>
      <c r="CG467" s="1864"/>
      <c r="CH467" s="1864"/>
      <c r="CI467" s="1864"/>
      <c r="CJ467" s="1864"/>
      <c r="CK467" s="1864"/>
      <c r="CL467" s="1864"/>
      <c r="CM467" s="1864"/>
      <c r="CN467" s="1864"/>
      <c r="CO467" s="1864"/>
      <c r="CP467" s="1864"/>
      <c r="CQ467" s="1864"/>
      <c r="CR467" s="1864"/>
      <c r="CS467" s="1864"/>
      <c r="CT467" s="1864"/>
      <c r="CU467" s="1864"/>
      <c r="CV467" s="1864"/>
      <c r="CW467" s="1864"/>
      <c r="CX467" s="1864"/>
      <c r="CY467" s="1864"/>
      <c r="CZ467" s="1864"/>
      <c r="DA467" s="1864"/>
      <c r="DB467" s="1864"/>
      <c r="DC467" s="1864"/>
      <c r="DD467" s="1864"/>
      <c r="DE467" s="1864"/>
      <c r="DF467" s="1864"/>
      <c r="DG467" s="1864"/>
      <c r="DH467" s="1864"/>
      <c r="DI467" s="1864"/>
      <c r="DJ467" s="1864"/>
      <c r="DK467" s="1864"/>
      <c r="DL467" s="1864"/>
      <c r="DM467" s="1864"/>
      <c r="DN467" s="1864"/>
      <c r="DO467" s="1864"/>
      <c r="DP467" s="1864"/>
      <c r="DQ467" s="1864"/>
      <c r="DR467" s="1864"/>
      <c r="DS467" s="1864"/>
      <c r="DT467" s="1864"/>
      <c r="DU467" s="1864"/>
      <c r="DV467" s="1864"/>
      <c r="DW467" s="1864"/>
      <c r="DX467" s="1864"/>
      <c r="DY467" s="1864"/>
      <c r="DZ467" s="1864"/>
      <c r="EA467" s="1864"/>
      <c r="EB467" s="1864"/>
      <c r="EC467" s="1864"/>
      <c r="ED467" s="1864"/>
      <c r="EE467" s="1864"/>
      <c r="EF467" s="1864"/>
      <c r="EG467" s="1864"/>
      <c r="EH467" s="1864"/>
      <c r="EI467" s="1864"/>
      <c r="EJ467" s="1864"/>
      <c r="EK467" s="1864"/>
      <c r="EL467" s="1864"/>
      <c r="EM467" s="1864"/>
      <c r="EN467" s="1864"/>
      <c r="EO467" s="1864"/>
      <c r="EP467" s="1864"/>
      <c r="EQ467" s="1864"/>
      <c r="ER467" s="1864"/>
      <c r="ES467" s="1864"/>
      <c r="ET467" s="1864"/>
      <c r="EU467" s="1864"/>
      <c r="EV467" s="1864"/>
      <c r="EW467" s="1864"/>
      <c r="EX467" s="1864"/>
      <c r="EY467" s="1864"/>
      <c r="EZ467" s="1864"/>
      <c r="FF467" s="2024"/>
      <c r="FG467" s="2024"/>
      <c r="FH467" s="2025"/>
      <c r="FI467" s="2024"/>
      <c r="FJ467" s="2024"/>
      <c r="FK467" s="2024"/>
      <c r="FL467" s="2024"/>
      <c r="FN467" s="2282"/>
      <c r="FO467" s="2282"/>
    </row>
    <row r="468" spans="1:171" customFormat="1" ht="15">
      <c r="A468" s="1864"/>
      <c r="B468" s="1864" t="s">
        <v>2195</v>
      </c>
      <c r="C468" s="1864"/>
      <c r="D468" s="1864"/>
      <c r="E468" s="1864"/>
      <c r="F468" s="1864"/>
      <c r="G468" s="1864"/>
      <c r="H468" s="1864"/>
      <c r="I468" s="1864"/>
      <c r="J468" s="1864"/>
      <c r="K468" s="1864"/>
      <c r="L468" s="1864"/>
      <c r="M468" s="1864"/>
      <c r="N468" s="1864"/>
      <c r="O468" s="1864"/>
      <c r="P468" s="1864"/>
      <c r="Q468" s="1864"/>
      <c r="R468" s="1891">
        <f>(R388*(M$350/R$350)-M388)/(R$428-M$410-M13)*R$440</f>
        <v>1.3234532850154896E-2</v>
      </c>
      <c r="S468" s="1891">
        <f>(S388*(N$350/S$350)-N388)/(S$428-N$410-N13)*S$440</f>
        <v>1.1428436772922743E-2</v>
      </c>
      <c r="T468" s="1891">
        <f>(T388*(O$350/T$350)-O388)/(T$428-O$410-O13)*T$440</f>
        <v>1.1113984143833112E-2</v>
      </c>
      <c r="U468" s="1891">
        <f>(U388*(P$350/U$350)-P388)/(U$428-P$410-P13)*U$440</f>
        <v>1.5803351046301636E-2</v>
      </c>
      <c r="V468" s="1864"/>
      <c r="W468" s="1891">
        <f>(W388*(R$350/W$350)-R388)/(W$428-R$410-R13)*W$440</f>
        <v>0.35296646350478705</v>
      </c>
      <c r="X468" s="1891">
        <f>(X388*(S$350/X$350)-S388)/(X$428-S$410-S13)*X$440</f>
        <v>1.3620989596501704E-2</v>
      </c>
      <c r="Y468" s="1891">
        <f>(Y388*(T$350/Y$350)-T388)/(Y$428-T$410-T13)*Y$440</f>
        <v>-1.7859780233876379E-2</v>
      </c>
      <c r="Z468" s="1891">
        <f>(Z388*(U$350/Z$350)-U388)/(Z$428-U$410-U13)*Z$440</f>
        <v>-2.0001660173310419E-2</v>
      </c>
      <c r="AA468" s="1864"/>
      <c r="AB468" s="1891">
        <f>(AB388*(W$350/AB$350)-W388)/(AB$428-W$410-W13)*AB$440</f>
        <v>-5.5639092778694103E-3</v>
      </c>
      <c r="AC468" s="1891">
        <f>(AC388*(X$350/AC$350)-X388)/(AC$428-X$410-X13)*AC$440</f>
        <v>-3.9909825400924505E-3</v>
      </c>
      <c r="AD468" s="1891">
        <f>(AD388*(Y$350/AD$350)-Y388)/(AD$428-Y$410-Y13)*AD$440</f>
        <v>-8.6054662360620607E-4</v>
      </c>
      <c r="AE468" s="1891">
        <f>(AE388*(Z$350/AE$350)-Z388)/(AE$428-Z$410-Z13)*AE$440</f>
        <v>-2.5149919422429124E-4</v>
      </c>
      <c r="AF468" s="1864"/>
      <c r="AG468" s="1891">
        <f>(AG388*(AB$350/AG$350)-AB388)/(AG$428-AB$410-AB13)*AG$440</f>
        <v>-1.7086657625135205E-3</v>
      </c>
      <c r="AH468" s="1891">
        <f>(AH388*(AC$350/AH$350)-AC388)/(AH$428-AC$410-AC13)*AH$440</f>
        <v>-2.4096801445627286E-4</v>
      </c>
      <c r="AI468" s="1891">
        <f>(AI388*(AD$350/AI$350)-AD388)/(AI$428-AD$410-AD13)*AI$440</f>
        <v>-1.1842154733811793E-4</v>
      </c>
      <c r="AJ468" s="1891">
        <f>(AJ388*(AE$350/AJ$350)-AE388)/(AJ$428-AE$410-AE13)*AJ$440</f>
        <v>-1.9437097760600184E-3</v>
      </c>
      <c r="AK468" s="1864"/>
      <c r="AL468" s="1891">
        <f>(AL388*(AG$350/AL$350)-AG388)/(AL$428-AG$410-AG13)*AL$440</f>
        <v>-3.5168287862704564E-3</v>
      </c>
      <c r="AM468" s="1891">
        <f>(AM388*(AH$350/AM$350)-AH388)/(AM$428-AH$410-AH13)*AM$440</f>
        <v>-2.0577620808783104E-3</v>
      </c>
      <c r="AN468" s="1891">
        <f>(AN388*(AI$350/AN$350)-AI388)/(AN$428-AI$410-AI13)*AN$440</f>
        <v>-7.8127258636799795E-4</v>
      </c>
      <c r="AO468" s="1891">
        <f>(AO388*(AJ$350/AO$350)-AJ388)/(AO$428-AJ$410-AJ13)*AO$440</f>
        <v>1.0855139081185452E-3</v>
      </c>
      <c r="AP468" s="1864"/>
      <c r="AQ468" s="1891">
        <f>(AQ388*(AL$350/AQ$350)-AL388)/(AQ$428-AL$410-AL13)*AQ$440</f>
        <v>1.2438346305460096E-3</v>
      </c>
      <c r="AR468" s="1891">
        <f>(AR388*(AM$350/AR$350)-AM388)/(AR$428-AM$410-AM13)*AR$440</f>
        <v>2.9279448902940911E-3</v>
      </c>
      <c r="AS468" s="1891">
        <f>(AS388*(AN$350/AS$350)-AN388)/(AS$428-AN$410-AN13)*AS$440</f>
        <v>2.2230586673597391E-3</v>
      </c>
      <c r="AT468" s="1891">
        <f>(AT388*(AO$350/AT$350)-AO388)/(AT$428-AO$410-AO13)*AT$440</f>
        <v>7.3732249061997748E-4</v>
      </c>
      <c r="AU468" s="1864"/>
      <c r="AV468" s="1891">
        <f>(AV388*(AQ$350/AV$350)-AQ388)/(AV$428-AQ$410-AQ13)*AV$440</f>
        <v>-5.6000913153145676E-3</v>
      </c>
      <c r="AW468" s="1891">
        <f>(AW388*(AR$350/AW$350)-AR388)/(AW$428-AR$410-AR13)*AW$440</f>
        <v>-7.7970527595796913E-3</v>
      </c>
      <c r="AX468" s="1891">
        <f>(AX388*(AS$350/AX$350)-AS388)/(AX$428-AS$410-AS13)*AX$440</f>
        <v>-7.2886339985775003E-3</v>
      </c>
      <c r="AY468" s="1891">
        <f>(AY388*(AT$350/AY$350)-AT388)/(AY$428-AT$410-AT13)*AY$440</f>
        <v>-7.7366617132066818E-3</v>
      </c>
      <c r="AZ468" s="1864"/>
      <c r="BA468" s="1864"/>
      <c r="BB468" s="1864"/>
      <c r="BC468" s="1864"/>
      <c r="BD468" s="1864"/>
      <c r="BE468" s="1864"/>
      <c r="BF468" s="1864"/>
      <c r="BG468" s="1864"/>
      <c r="BH468" s="1864"/>
      <c r="BI468" s="1864"/>
      <c r="BJ468" s="1864"/>
      <c r="BK468" s="1864"/>
      <c r="BL468" s="1864"/>
      <c r="BM468" s="1864"/>
      <c r="BN468" s="1864"/>
      <c r="BO468" s="1864"/>
      <c r="BP468" s="1864"/>
      <c r="BQ468" s="1864"/>
      <c r="BR468" s="1864"/>
      <c r="BS468" s="1864"/>
      <c r="BT468" s="1864"/>
      <c r="BU468" s="1864"/>
      <c r="BV468" s="1864"/>
      <c r="BW468" s="1864"/>
      <c r="BX468" s="1864"/>
      <c r="BY468" s="1864"/>
      <c r="BZ468" s="1864"/>
      <c r="CA468" s="1864"/>
      <c r="CB468" s="1864"/>
      <c r="CC468" s="1864"/>
      <c r="CD468" s="1864"/>
      <c r="CE468" s="1864"/>
      <c r="CF468" s="1864"/>
      <c r="CG468" s="1864"/>
      <c r="CH468" s="1864"/>
      <c r="CI468" s="1864"/>
      <c r="CJ468" s="1864"/>
      <c r="CK468" s="1864"/>
      <c r="CL468" s="1864"/>
      <c r="CM468" s="1864"/>
      <c r="CN468" s="1864"/>
      <c r="CO468" s="1864"/>
      <c r="CP468" s="1864"/>
      <c r="CQ468" s="1864"/>
      <c r="CR468" s="1864"/>
      <c r="CS468" s="1864"/>
      <c r="CT468" s="1864"/>
      <c r="CU468" s="1864"/>
      <c r="CV468" s="1864"/>
      <c r="CW468" s="1864"/>
      <c r="CX468" s="1864"/>
      <c r="CY468" s="1864"/>
      <c r="CZ468" s="1864"/>
      <c r="DA468" s="1864"/>
      <c r="DB468" s="1864"/>
      <c r="DC468" s="1864"/>
      <c r="DD468" s="1864"/>
      <c r="DE468" s="1864"/>
      <c r="DF468" s="1864"/>
      <c r="DG468" s="1864"/>
      <c r="DH468" s="1864"/>
      <c r="DI468" s="1864"/>
      <c r="DJ468" s="1864"/>
      <c r="DK468" s="1864"/>
      <c r="DL468" s="1864"/>
      <c r="DM468" s="1864"/>
      <c r="DN468" s="1864"/>
      <c r="DO468" s="1864"/>
      <c r="DP468" s="1864"/>
      <c r="DQ468" s="1864"/>
      <c r="DR468" s="1864"/>
      <c r="DS468" s="1864"/>
      <c r="DT468" s="1864"/>
      <c r="DU468" s="1864"/>
      <c r="DV468" s="1864"/>
      <c r="DW468" s="1864"/>
      <c r="DX468" s="1864"/>
      <c r="DY468" s="1864"/>
      <c r="DZ468" s="1864"/>
      <c r="EA468" s="1864"/>
      <c r="EB468" s="1864"/>
      <c r="EC468" s="1864"/>
      <c r="ED468" s="1864"/>
      <c r="EE468" s="1864"/>
      <c r="EF468" s="1864"/>
      <c r="EG468" s="1864"/>
      <c r="EH468" s="1864"/>
      <c r="EI468" s="1864"/>
      <c r="EJ468" s="1864"/>
      <c r="EK468" s="1864"/>
      <c r="EL468" s="1864"/>
      <c r="EM468" s="1864"/>
      <c r="EN468" s="1864"/>
      <c r="EO468" s="1864"/>
      <c r="EP468" s="1864"/>
      <c r="EQ468" s="1864"/>
      <c r="ER468" s="1864"/>
      <c r="ES468" s="1864"/>
      <c r="ET468" s="1864"/>
      <c r="EU468" s="1864"/>
      <c r="EV468" s="1864"/>
      <c r="EW468" s="1864"/>
      <c r="EX468" s="1864"/>
      <c r="EY468" s="1864"/>
      <c r="EZ468" s="1864"/>
      <c r="FF468" s="2024"/>
      <c r="FG468" s="2024"/>
      <c r="FH468" s="2025"/>
      <c r="FI468" s="2024"/>
      <c r="FJ468" s="2024"/>
      <c r="FK468" s="2024"/>
      <c r="FL468" s="2024"/>
      <c r="FN468" s="2282"/>
      <c r="FO468" s="2282"/>
    </row>
    <row r="469" spans="1:171" customFormat="1" ht="15">
      <c r="A469" s="1864"/>
      <c r="B469" s="1864" t="s">
        <v>2926</v>
      </c>
      <c r="C469" s="1864"/>
      <c r="D469" s="1864"/>
      <c r="E469" s="1864"/>
      <c r="F469" s="1864"/>
      <c r="G469" s="1864"/>
      <c r="H469" s="1864"/>
      <c r="I469" s="1864"/>
      <c r="J469" s="1864"/>
      <c r="K469" s="1864"/>
      <c r="L469" s="1864"/>
      <c r="M469" s="1864"/>
      <c r="N469" s="1864"/>
      <c r="O469" s="1864"/>
      <c r="P469" s="1864"/>
      <c r="Q469" s="1864"/>
      <c r="R469" s="1891">
        <f>(R395*(M$337/R$337)-M395)/(R$428-M$410-M13)*R$440</f>
        <v>6.7833035977048874E-3</v>
      </c>
      <c r="S469" s="1891">
        <f>(S395*(N$337/S$337)-N395)/(S$428-N$410-N13)*S$440</f>
        <v>1.0503647141791536E-2</v>
      </c>
      <c r="T469" s="1891">
        <f>(T395*(O$337/T$337)-O395)/(T$428-O$410-O13)*T$440</f>
        <v>5.9971824830345067E-3</v>
      </c>
      <c r="U469" s="1891">
        <f>(U395*(P$337/U$337)-P395)/(U$428-P$410-P13)*U$440</f>
        <v>1.8623525108035284E-3</v>
      </c>
      <c r="V469" s="1864"/>
      <c r="W469" s="1891">
        <f>(W395*(R$337/W$337)-R395)/(W$428-R$410-R13)*W$440</f>
        <v>1.8382746479678504E-2</v>
      </c>
      <c r="X469" s="1891">
        <f>(X395*(S$337/X$337)-S395)/(X$428-S$410-S13)*X$440</f>
        <v>5.2398194936098619E-3</v>
      </c>
      <c r="Y469" s="1891">
        <f>(Y395*(T$337/Y$337)-T395)/(Y$428-T$410-T13)*Y$440</f>
        <v>-7.7923366018110207E-3</v>
      </c>
      <c r="Z469" s="1891">
        <f>(Z395*(U$337/Z$337)-U395)/(Z$428-U$410-U13)*Z$440</f>
        <v>-1.1401211371450467E-2</v>
      </c>
      <c r="AA469" s="1864"/>
      <c r="AB469" s="1891">
        <f>(AB395*(W$337/AB$337)-W395)/(AB$428-W$410-W13)*AB$440</f>
        <v>-3.5810819759789741E-3</v>
      </c>
      <c r="AC469" s="1891">
        <f>(AC395*(X$337/AC$337)-X395)/(AC$428-X$410-X13)*AC$440</f>
        <v>-2.4899629739994424E-3</v>
      </c>
      <c r="AD469" s="1891">
        <f>(AD395*(Y$337/AD$337)-Y395)/(AD$428-Y$410-Y13)*AD$440</f>
        <v>-1.0900938794753707E-3</v>
      </c>
      <c r="AE469" s="1891">
        <f>(AE395*(Z$337/AE$337)-Z395)/(AE$428-Z$410-Z13)*AE$440</f>
        <v>-4.9799211492584233E-4</v>
      </c>
      <c r="AF469" s="1864"/>
      <c r="AG469" s="1891">
        <f>(AG395*(AB$337/AG$337)-AB395)/(AG$428-AB$410-AB13)*AG$440</f>
        <v>-2.0462612139183585E-3</v>
      </c>
      <c r="AH469" s="1891">
        <f>(AH395*(AC$337/AH$337)-AC395)/(AH$428-AC$410-AC13)*AH$440</f>
        <v>1.0354210221174879E-3</v>
      </c>
      <c r="AI469" s="1891">
        <f>(AI395*(AD$337/AI$337)-AD395)/(AI$428-AD$410-AD13)*AI$440</f>
        <v>3.4869781616243611E-4</v>
      </c>
      <c r="AJ469" s="1891">
        <f>(AJ395*(AE$337/AJ$337)-AE395)/(AJ$428-AE$410-AE13)*AJ$440</f>
        <v>8.7616456059320567E-4</v>
      </c>
      <c r="AK469" s="1864"/>
      <c r="AL469" s="1891">
        <f>(AL395*(AG$337/AL$337)-AG395)/(AL$428-AG$410-AG13)*AL$440</f>
        <v>2.5718848444544764E-3</v>
      </c>
      <c r="AM469" s="1891">
        <f>(AM395*(AH$337/AM$337)-AH395)/(AM$428-AH$410-AH13)*AM$440</f>
        <v>7.20063402632941E-3</v>
      </c>
      <c r="AN469" s="1891">
        <f>(AN395*(AI$337/AN$337)-AI395)/(AN$428-AI$410-AI13)*AN$440</f>
        <v>5.2202369004107681E-3</v>
      </c>
      <c r="AO469" s="1891">
        <f>(AO395*(AJ$337/AO$337)-AJ395)/(AO$428-AJ$410-AJ13)*AO$440</f>
        <v>4.7631373325724459E-3</v>
      </c>
      <c r="AP469" s="1864"/>
      <c r="AQ469" s="1891">
        <f>(AQ395*(AL$337/AQ$337)-AL395)/(AQ$428-AL$410-AL13)*AQ$440</f>
        <v>4.1350520956360158E-3</v>
      </c>
      <c r="AR469" s="1891">
        <f>(AR395*(AM$337/AR$337)-AM395)/(AR$428-AM$410-AM13)*AR$440</f>
        <v>-7.4775207967510198E-4</v>
      </c>
      <c r="AS469" s="1891">
        <f>(AS395*(AN$337/AS$337)-AN395)/(AS$428-AN$410-AN13)*AS$440</f>
        <v>-5.9691304687890679E-3</v>
      </c>
      <c r="AT469" s="1891">
        <f>(AT395*(AO$337/AT$337)-AO395)/(AT$428-AO$410-AO13)*AT$440</f>
        <v>-2.4805740551928149E-3</v>
      </c>
      <c r="AU469" s="1864"/>
      <c r="AV469" s="1891">
        <f>(AV395*(AQ$337/AV$337)-AQ395)/(AV$428-AQ$410-AQ13)*AV$440</f>
        <v>9.7879096020482316E-3</v>
      </c>
      <c r="AW469" s="1891">
        <f>(AW395*(AR$337/AW$337)-AR395)/(AW$428-AR$410-AR13)*AW$440</f>
        <v>8.7068525069958283E-3</v>
      </c>
      <c r="AX469" s="1891">
        <f>(AX395*(AS$337/AX$337)-AS395)/(AX$428-AS$410-AS13)*AX$440</f>
        <v>1.0665767370427999E-2</v>
      </c>
      <c r="AY469" s="1891">
        <f>(AY395*(AT$337/AY$337)-AT395)/(AY$428-AT$410-AT13)*AY$440</f>
        <v>-5.5261869380047112E-4</v>
      </c>
      <c r="AZ469" s="1864"/>
      <c r="BA469" s="1864"/>
      <c r="BB469" s="1864"/>
      <c r="BC469" s="1864"/>
      <c r="BD469" s="1864"/>
      <c r="BE469" s="1864"/>
      <c r="BF469" s="1864"/>
      <c r="BG469" s="1864"/>
      <c r="BH469" s="1864"/>
      <c r="BI469" s="1864"/>
      <c r="BJ469" s="1864"/>
      <c r="BK469" s="1864"/>
      <c r="BL469" s="1864"/>
      <c r="BM469" s="1864"/>
      <c r="BN469" s="1864"/>
      <c r="BO469" s="1864"/>
      <c r="BP469" s="1864"/>
      <c r="BQ469" s="1864"/>
      <c r="BR469" s="1864"/>
      <c r="BS469" s="1864"/>
      <c r="BT469" s="1864"/>
      <c r="BU469" s="1864"/>
      <c r="BV469" s="1864"/>
      <c r="BW469" s="1864"/>
      <c r="BX469" s="1864"/>
      <c r="BY469" s="1864"/>
      <c r="BZ469" s="1864"/>
      <c r="CA469" s="1864"/>
      <c r="CB469" s="1864"/>
      <c r="CC469" s="1864"/>
      <c r="CD469" s="1864"/>
      <c r="CE469" s="1864"/>
      <c r="CF469" s="1864"/>
      <c r="CG469" s="1864"/>
      <c r="CH469" s="1864"/>
      <c r="CI469" s="1864"/>
      <c r="CJ469" s="1864"/>
      <c r="CK469" s="1864"/>
      <c r="CL469" s="1864"/>
      <c r="CM469" s="1864"/>
      <c r="CN469" s="1864"/>
      <c r="CO469" s="1864"/>
      <c r="CP469" s="1864"/>
      <c r="CQ469" s="1864"/>
      <c r="CR469" s="1864"/>
      <c r="CS469" s="1864"/>
      <c r="CT469" s="1864"/>
      <c r="CU469" s="1864"/>
      <c r="CV469" s="1864"/>
      <c r="CW469" s="1864"/>
      <c r="CX469" s="1864"/>
      <c r="CY469" s="1864"/>
      <c r="CZ469" s="1864"/>
      <c r="DA469" s="1864"/>
      <c r="DB469" s="1864"/>
      <c r="DC469" s="1864"/>
      <c r="DD469" s="1864"/>
      <c r="DE469" s="1864"/>
      <c r="DF469" s="1864"/>
      <c r="DG469" s="1864"/>
      <c r="DH469" s="1864"/>
      <c r="DI469" s="1864"/>
      <c r="DJ469" s="1864"/>
      <c r="DK469" s="1864"/>
      <c r="DL469" s="1864"/>
      <c r="DM469" s="1864"/>
      <c r="DN469" s="1864"/>
      <c r="DO469" s="1864"/>
      <c r="DP469" s="1864"/>
      <c r="DQ469" s="1864"/>
      <c r="DR469" s="1864"/>
      <c r="DS469" s="1864"/>
      <c r="DT469" s="1864"/>
      <c r="DU469" s="1864"/>
      <c r="DV469" s="1864"/>
      <c r="DW469" s="1864"/>
      <c r="DX469" s="1864"/>
      <c r="DY469" s="1864"/>
      <c r="DZ469" s="1864"/>
      <c r="EA469" s="1864"/>
      <c r="EB469" s="1864"/>
      <c r="EC469" s="1864"/>
      <c r="ED469" s="1864"/>
      <c r="EE469" s="1864"/>
      <c r="EF469" s="1864"/>
      <c r="EG469" s="1864"/>
      <c r="EH469" s="1864"/>
      <c r="EI469" s="1864"/>
      <c r="EJ469" s="1864"/>
      <c r="EK469" s="1864"/>
      <c r="EL469" s="1864"/>
      <c r="EM469" s="1864"/>
      <c r="EN469" s="1864"/>
      <c r="EO469" s="1864"/>
      <c r="EP469" s="1864"/>
      <c r="EQ469" s="1864"/>
      <c r="ER469" s="1864"/>
      <c r="ES469" s="1864"/>
      <c r="ET469" s="1864"/>
      <c r="EU469" s="1864"/>
      <c r="EV469" s="1864"/>
      <c r="EW469" s="1864"/>
      <c r="EX469" s="1864"/>
      <c r="EY469" s="1864"/>
      <c r="EZ469" s="1864"/>
      <c r="FF469" s="2024"/>
      <c r="FG469" s="2024"/>
      <c r="FH469" s="2025"/>
      <c r="FI469" s="2024"/>
      <c r="FJ469" s="2024"/>
      <c r="FK469" s="2024"/>
      <c r="FL469" s="2024"/>
      <c r="FN469" s="2282"/>
      <c r="FO469" s="2282"/>
    </row>
    <row r="470" spans="1:171" customFormat="1" ht="15">
      <c r="A470" s="1864"/>
      <c r="B470" s="1901" t="s">
        <v>2927</v>
      </c>
      <c r="C470" s="1901"/>
      <c r="D470" s="1901"/>
      <c r="E470" s="1901"/>
      <c r="F470" s="1901"/>
      <c r="G470" s="1901"/>
      <c r="H470" s="1901"/>
      <c r="I470" s="1901"/>
      <c r="J470" s="1901"/>
      <c r="K470" s="1901"/>
      <c r="L470" s="1901"/>
      <c r="M470" s="1901"/>
      <c r="N470" s="1901"/>
      <c r="O470" s="1901"/>
      <c r="P470" s="1901"/>
      <c r="Q470" s="1901"/>
      <c r="R470" s="1927">
        <f>(R396*(M$337/R$337)-M396)/(R$428-M$410-M13)*R$440</f>
        <v>7.6044403490060558E-2</v>
      </c>
      <c r="S470" s="1927">
        <f>(S396*(N$337/S$337)-N396)/(S$428-N$410-N13)*S$440</f>
        <v>5.3154820384217732E-2</v>
      </c>
      <c r="T470" s="1927">
        <f>(T396*(O$337/T$337)-O396)/(T$428-O$410-O13)*T$440</f>
        <v>6.7888105707950328E-2</v>
      </c>
      <c r="U470" s="1927">
        <f>(U396*(P$337/U$337)-P396)/(U$428-P$410-P13)*U$440</f>
        <v>8.4870064420903599E-2</v>
      </c>
      <c r="V470" s="1901"/>
      <c r="W470" s="1927">
        <f>(W396*(R$337/W$337)-R396)/(W$428-R$410-R13)*W$440</f>
        <v>3.9614818663702911</v>
      </c>
      <c r="X470" s="1927">
        <f>(X396*(S$337/X$337)-S396)/(X$428-S$410-S13)*X$440</f>
        <v>0.15158049249371339</v>
      </c>
      <c r="Y470" s="1927">
        <f>(Y396*(T$337/Y$337)-T396)/(Y$428-T$410-T13)*Y$440</f>
        <v>-0.11376811438644036</v>
      </c>
      <c r="Z470" s="1927">
        <f>(Z396*(U$337/Z$337)-U396)/(Z$428-U$410-U13)*Z$440</f>
        <v>-0.142895182522179</v>
      </c>
      <c r="AA470" s="1901"/>
      <c r="AB470" s="1927">
        <f>(AB396*(W$337/AB$337)-W396)/(AB$428-W$410-W13)*AB$440</f>
        <v>-3.0544522736291529E-2</v>
      </c>
      <c r="AC470" s="1927">
        <f>(AC396*(X$337/AC$337)-X396)/(AC$428-X$410-X13)*AC$440</f>
        <v>-3.6519456951991852E-2</v>
      </c>
      <c r="AD470" s="1927">
        <f>(AD396*(Y$337/AD$337)-Y396)/(AD$428-Y$410-Y13)*AD$440</f>
        <v>-1.6860118669219149E-2</v>
      </c>
      <c r="AE470" s="1927">
        <f>(AE396*(Z$337/AE$337)-Z396)/(AE$428-Z$410-Z13)*AE$440</f>
        <v>-3.3147600149751461E-3</v>
      </c>
      <c r="AF470" s="1901"/>
      <c r="AG470" s="1927">
        <f>(AG396*(AB$337/AG$337)-AB396)/(AG$428-AB$410-AB13)*AG$440</f>
        <v>-1.2356269637891659E-2</v>
      </c>
      <c r="AH470" s="1927">
        <f>(AH396*(AC$337/AH$337)-AC396)/(AH$428-AC$410-AC13)*AH$440</f>
        <v>-1.0354210221174879E-3</v>
      </c>
      <c r="AI470" s="1927">
        <f>(AI396*(AD$337/AI$337)-AD396)/(AI$428-AD$410-AD13)*AI$440</f>
        <v>-5.8116302693743054E-5</v>
      </c>
      <c r="AJ470" s="1927">
        <f>(AJ396*(AE$337/AJ$337)-AE396)/(AJ$428-AE$410-AE13)*AJ$440</f>
        <v>0</v>
      </c>
      <c r="AK470" s="1901"/>
      <c r="AL470" s="1927">
        <f>(AL396*(AG$337/AL$337)-AG396)/(AL$428-AG$410-AG13)*AL$440</f>
        <v>-7.1311352505328898E-3</v>
      </c>
      <c r="AM470" s="1927">
        <f>(AM396*(AH$337/AM$337)-AH396)/(AM$428-AH$410-AH13)*AM$440</f>
        <v>1.0251750139180848E-2</v>
      </c>
      <c r="AN470" s="1927">
        <f>(AN396*(AI$337/AN$337)-AI396)/(AN$428-AI$410-AI13)*AN$440</f>
        <v>1.6664602412849738E-2</v>
      </c>
      <c r="AO470" s="1927">
        <f>(AO396*(AJ$337/AO$337)-AJ396)/(AO$428-AJ$410-AJ13)*AO$440</f>
        <v>5.1817160678591066E-2</v>
      </c>
      <c r="AP470" s="1901"/>
      <c r="AQ470" s="1927">
        <f>(AQ396*(AL$337/AQ$337)-AL396)/(AQ$428-AL$410-AL13)*AQ$440</f>
        <v>3.5224517851714335E-2</v>
      </c>
      <c r="AR470" s="1927">
        <f>(AR396*(AM$337/AR$337)-AM396)/(AR$428-AM$410-AM13)*AR$440</f>
        <v>2.3329864885863399E-2</v>
      </c>
      <c r="AS470" s="1927">
        <f>(AS396*(AN$337/AS$337)-AN396)/(AS$428-AN$410-AN13)*AS$440</f>
        <v>1.4558854801924551E-2</v>
      </c>
      <c r="AT470" s="1927">
        <f>(AT396*(AO$337/AT$337)-AO396)/(AT$428-AO$410-AO13)*AT$440</f>
        <v>-2.5681237277290301E-2</v>
      </c>
      <c r="AU470" s="1901"/>
      <c r="AV470" s="1927">
        <f>(AV396*(AQ$337/AV$337)-AQ396)/(AV$428-AQ$410-AQ13)*AV$440</f>
        <v>2.7348570946899306E-3</v>
      </c>
      <c r="AW470" s="1927">
        <f>(AW396*(AR$337/AW$337)-AR396)/(AW$428-AR$410-AR13)*AW$440</f>
        <v>-1.1234648396124323E-3</v>
      </c>
      <c r="AX470" s="1927">
        <f>(AX396*(AS$337/AX$337)-AS396)/(AX$428-AS$410-AS13)*AX$440</f>
        <v>7.1105115802853145E-3</v>
      </c>
      <c r="AY470" s="1927">
        <f>(AY396*(AT$337/AY$337)-AT396)/(AY$428-AT$410-AT13)*AY$440</f>
        <v>8.4274350804572247E-3</v>
      </c>
      <c r="AZ470" s="1901"/>
      <c r="BA470" s="1901"/>
      <c r="BB470" s="1901"/>
      <c r="BC470" s="1901"/>
      <c r="BD470" s="1901"/>
      <c r="BE470" s="1901"/>
      <c r="BF470" s="1901"/>
      <c r="BG470" s="1901"/>
      <c r="BH470" s="1901"/>
      <c r="BI470" s="1901"/>
      <c r="BJ470" s="1901"/>
      <c r="BK470" s="1901"/>
      <c r="BL470" s="1901"/>
      <c r="BM470" s="1901"/>
      <c r="BN470" s="1901"/>
      <c r="BO470" s="1864"/>
      <c r="BP470" s="1864"/>
      <c r="BQ470" s="1864"/>
      <c r="BR470" s="1864"/>
      <c r="BS470" s="1864"/>
      <c r="BT470" s="1864"/>
      <c r="BU470" s="1864"/>
      <c r="BV470" s="1864"/>
      <c r="BW470" s="1864"/>
      <c r="BX470" s="1864"/>
      <c r="BY470" s="1864"/>
      <c r="BZ470" s="1864"/>
      <c r="CA470" s="1864"/>
      <c r="CB470" s="1864"/>
      <c r="CC470" s="1864"/>
      <c r="CD470" s="1864"/>
      <c r="CE470" s="1864"/>
      <c r="CF470" s="1864"/>
      <c r="CG470" s="1864"/>
      <c r="CH470" s="1864"/>
      <c r="CI470" s="1864"/>
      <c r="CJ470" s="1864"/>
      <c r="CK470" s="1864"/>
      <c r="CL470" s="1864"/>
      <c r="CM470" s="1864"/>
      <c r="CN470" s="1864"/>
      <c r="CO470" s="1864"/>
      <c r="CP470" s="1864"/>
      <c r="CQ470" s="1864"/>
      <c r="CR470" s="1864"/>
      <c r="CS470" s="1864"/>
      <c r="CT470" s="1864"/>
      <c r="CU470" s="1864"/>
      <c r="CV470" s="1864"/>
      <c r="CW470" s="1864"/>
      <c r="CX470" s="1864"/>
      <c r="CY470" s="1864"/>
      <c r="CZ470" s="1864"/>
      <c r="DA470" s="1864"/>
      <c r="DB470" s="1864"/>
      <c r="DC470" s="1864"/>
      <c r="DD470" s="1864"/>
      <c r="DE470" s="1864"/>
      <c r="DF470" s="1864"/>
      <c r="DG470" s="1864"/>
      <c r="DH470" s="1864"/>
      <c r="DI470" s="1864"/>
      <c r="DJ470" s="1864"/>
      <c r="DK470" s="1864"/>
      <c r="DL470" s="1864"/>
      <c r="DM470" s="1864"/>
      <c r="DN470" s="1864"/>
      <c r="DO470" s="1864"/>
      <c r="DP470" s="1864"/>
      <c r="DQ470" s="1864"/>
      <c r="DR470" s="1864"/>
      <c r="DS470" s="1864"/>
      <c r="DT470" s="1864"/>
      <c r="DU470" s="1864"/>
      <c r="DV470" s="1864"/>
      <c r="DW470" s="1864"/>
      <c r="DX470" s="1864"/>
      <c r="DY470" s="1864"/>
      <c r="DZ470" s="1864"/>
      <c r="EA470" s="1864"/>
      <c r="EB470" s="1864"/>
      <c r="EC470" s="1864"/>
      <c r="ED470" s="1864"/>
      <c r="EE470" s="1864"/>
      <c r="EF470" s="1864"/>
      <c r="EG470" s="1864"/>
      <c r="EH470" s="1864"/>
      <c r="EI470" s="1864"/>
      <c r="EJ470" s="1864"/>
      <c r="EK470" s="1864"/>
      <c r="EL470" s="1864"/>
      <c r="EM470" s="1864"/>
      <c r="EN470" s="1864"/>
      <c r="EO470" s="1864"/>
      <c r="EP470" s="1864"/>
      <c r="EQ470" s="1864"/>
      <c r="ER470" s="1864"/>
      <c r="ES470" s="1864"/>
      <c r="ET470" s="1864"/>
      <c r="EU470" s="1864"/>
      <c r="EV470" s="1864"/>
      <c r="EW470" s="1864"/>
      <c r="EX470" s="1864"/>
      <c r="EY470" s="1864"/>
      <c r="EZ470" s="1864"/>
      <c r="FF470" s="2024"/>
      <c r="FG470" s="2024"/>
      <c r="FH470" s="2025"/>
      <c r="FI470" s="2024"/>
      <c r="FJ470" s="2024"/>
      <c r="FK470" s="2024"/>
      <c r="FL470" s="2024"/>
      <c r="FN470" s="2282"/>
      <c r="FO470" s="2282"/>
    </row>
    <row r="471" spans="1:171" customFormat="1" ht="15">
      <c r="A471" s="1864"/>
      <c r="B471" s="1864" t="s">
        <v>718</v>
      </c>
      <c r="C471" s="1864"/>
      <c r="D471" s="1864"/>
      <c r="E471" s="1864"/>
      <c r="F471" s="1864"/>
      <c r="G471" s="1864"/>
      <c r="H471" s="1864"/>
      <c r="I471" s="1864"/>
      <c r="J471" s="1864"/>
      <c r="K471" s="1864"/>
      <c r="L471" s="1864"/>
      <c r="M471" s="1864"/>
      <c r="N471" s="1864"/>
      <c r="O471" s="1864"/>
      <c r="P471" s="1864"/>
      <c r="Q471" s="1864"/>
      <c r="R471" s="1891">
        <f>SUM(R462:R470)</f>
        <v>0.25462273551784131</v>
      </c>
      <c r="S471" s="1891">
        <f>SUM(S462:S470)</f>
        <v>0.14737549888216919</v>
      </c>
      <c r="T471" s="1891">
        <f>SUM(T462:T470)</f>
        <v>0.13272241395149703</v>
      </c>
      <c r="U471" s="1891">
        <f>SUM(U462:U470)</f>
        <v>0.12189794899410561</v>
      </c>
      <c r="V471" s="1864"/>
      <c r="W471" s="1891">
        <f>SUM(W462:W470)</f>
        <v>5.4352773057439556</v>
      </c>
      <c r="X471" s="1891">
        <f>SUM(X462:X470)</f>
        <v>0.29134233970919177</v>
      </c>
      <c r="Y471" s="1891">
        <f>SUM(Y462:Y470)</f>
        <v>-0.23482257708881743</v>
      </c>
      <c r="Z471" s="1891">
        <f>SUM(Z462:Z470)</f>
        <v>-0.36139543986014888</v>
      </c>
      <c r="AA471" s="1864"/>
      <c r="AB471" s="1891">
        <f>SUM(AB462:AB470)</f>
        <v>-7.6764423427240269E-2</v>
      </c>
      <c r="AC471" s="1891">
        <f>SUM(AC462:AC470)</f>
        <v>-5.836583465231409E-2</v>
      </c>
      <c r="AD471" s="1891">
        <f>SUM(AD462:AD470)</f>
        <v>-2.0961209346655074E-2</v>
      </c>
      <c r="AE471" s="1891">
        <f>SUM(AE462:AE470)</f>
        <v>-3.9378835740951895E-3</v>
      </c>
      <c r="AF471" s="1864"/>
      <c r="AG471" s="1891">
        <f>SUM(AG462:AG470)</f>
        <v>-2.4700267236660158E-2</v>
      </c>
      <c r="AH471" s="1891">
        <f>SUM(AH462:AH470)</f>
        <v>-4.4800971619131293E-5</v>
      </c>
      <c r="AI471" s="1891">
        <f>SUM(AI462:AI470)</f>
        <v>8.7947575414771997E-4</v>
      </c>
      <c r="AJ471" s="1891">
        <f>SUM(AJ462:AJ470)</f>
        <v>-1.5153238399575951E-3</v>
      </c>
      <c r="AK471" s="1864"/>
      <c r="AL471" s="1891">
        <f>SUM(AL462:AL470)</f>
        <v>-4.0925908326407093E-2</v>
      </c>
      <c r="AM471" s="1891">
        <f>SUM(AM462:AM470)</f>
        <v>-3.2930248542118165E-2</v>
      </c>
      <c r="AN471" s="1891">
        <f>SUM(AN462:AN470)</f>
        <v>-3.3798206277503885E-3</v>
      </c>
      <c r="AO471" s="1891">
        <f>SUM(AO462:AO470)</f>
        <v>2.857928574915692E-2</v>
      </c>
      <c r="AP471" s="1864"/>
      <c r="AQ471" s="1891">
        <f>SUM(AQ462:AQ470)</f>
        <v>-0.19344745997968898</v>
      </c>
      <c r="AR471" s="1891">
        <f>SUM(AR462:AR470)</f>
        <v>-0.17623562776148055</v>
      </c>
      <c r="AS471" s="1891">
        <f>SUM(AS462:AS470)</f>
        <v>-0.18043918765834138</v>
      </c>
      <c r="AT471" s="1891">
        <f>SUM(AT462:AT470)</f>
        <v>-0.20778094667143074</v>
      </c>
      <c r="AU471" s="1864"/>
      <c r="AV471" s="1891">
        <f>SUM(AV462:AV470)</f>
        <v>2.6918667488499394E-2</v>
      </c>
      <c r="AW471" s="1891">
        <f>SUM(AW462:AW470)</f>
        <v>2.0876601806995382E-2</v>
      </c>
      <c r="AX471" s="1891">
        <f>SUM(AX462:AX470)</f>
        <v>3.5138043703651152E-2</v>
      </c>
      <c r="AY471" s="1891">
        <f>SUM(AY462:AY470)</f>
        <v>2.4633596219552911E-2</v>
      </c>
      <c r="AZ471" s="1864"/>
      <c r="BA471" s="1864"/>
      <c r="BB471" s="1864"/>
      <c r="BC471" s="1864"/>
      <c r="BD471" s="1864"/>
      <c r="BE471" s="1864"/>
      <c r="BF471" s="1864"/>
      <c r="BG471" s="1864"/>
      <c r="BH471" s="1864"/>
      <c r="BI471" s="1864"/>
      <c r="BJ471" s="1864"/>
      <c r="BK471" s="1864"/>
      <c r="BL471" s="1864"/>
      <c r="BM471" s="1864"/>
      <c r="BN471" s="1864"/>
      <c r="BO471" s="1864"/>
      <c r="BP471" s="1864"/>
      <c r="BQ471" s="1864"/>
      <c r="BR471" s="1864"/>
      <c r="BS471" s="1864"/>
      <c r="BT471" s="1864"/>
      <c r="BU471" s="1864"/>
      <c r="BV471" s="1864"/>
      <c r="BW471" s="1864"/>
      <c r="BX471" s="1864"/>
      <c r="BY471" s="1864"/>
      <c r="BZ471" s="1864"/>
      <c r="CA471" s="1864"/>
      <c r="CB471" s="1864"/>
      <c r="CC471" s="1864"/>
      <c r="CD471" s="1864"/>
      <c r="CE471" s="1864"/>
      <c r="CF471" s="1864"/>
      <c r="CG471" s="1864"/>
      <c r="CH471" s="1864"/>
      <c r="CI471" s="1864"/>
      <c r="CJ471" s="1864"/>
      <c r="CK471" s="1864"/>
      <c r="CL471" s="1864"/>
      <c r="CM471" s="1864"/>
      <c r="CN471" s="1864"/>
      <c r="CO471" s="1864"/>
      <c r="CP471" s="1864"/>
      <c r="CQ471" s="1864"/>
      <c r="CR471" s="1864"/>
      <c r="CS471" s="1864"/>
      <c r="CT471" s="1864"/>
      <c r="CU471" s="1864"/>
      <c r="CV471" s="1864"/>
      <c r="CW471" s="1864"/>
      <c r="CX471" s="1864"/>
      <c r="CY471" s="1864"/>
      <c r="CZ471" s="1864"/>
      <c r="DA471" s="1864"/>
      <c r="DB471" s="1864"/>
      <c r="DC471" s="1864"/>
      <c r="DD471" s="1864"/>
      <c r="DE471" s="1864"/>
      <c r="DF471" s="1864"/>
      <c r="DG471" s="1864"/>
      <c r="DH471" s="1864"/>
      <c r="DI471" s="1864"/>
      <c r="DJ471" s="1864"/>
      <c r="DK471" s="1864"/>
      <c r="DL471" s="1864"/>
      <c r="DM471" s="1864"/>
      <c r="DN471" s="1864"/>
      <c r="DO471" s="1864"/>
      <c r="DP471" s="1864"/>
      <c r="DQ471" s="1864"/>
      <c r="DR471" s="1864"/>
      <c r="DS471" s="1864"/>
      <c r="DT471" s="1864"/>
      <c r="DU471" s="1864"/>
      <c r="DV471" s="1864"/>
      <c r="DW471" s="1864"/>
      <c r="DX471" s="1864"/>
      <c r="DY471" s="1864"/>
      <c r="DZ471" s="1864"/>
      <c r="EA471" s="1864"/>
      <c r="EB471" s="1864"/>
      <c r="EC471" s="1864"/>
      <c r="ED471" s="1864"/>
      <c r="EE471" s="1864"/>
      <c r="EF471" s="1864"/>
      <c r="EG471" s="1864"/>
      <c r="EH471" s="1864"/>
      <c r="EI471" s="1864"/>
      <c r="EJ471" s="1864"/>
      <c r="EK471" s="1864"/>
      <c r="EL471" s="1864"/>
      <c r="EM471" s="1864"/>
      <c r="EN471" s="1864"/>
      <c r="EO471" s="1864"/>
      <c r="EP471" s="1864"/>
      <c r="EQ471" s="1864"/>
      <c r="ER471" s="1864"/>
      <c r="ES471" s="1864"/>
      <c r="ET471" s="1864"/>
      <c r="EU471" s="1864"/>
      <c r="EV471" s="1864"/>
      <c r="EW471" s="1864"/>
      <c r="EX471" s="1864"/>
      <c r="EY471" s="1864"/>
      <c r="EZ471" s="1864"/>
      <c r="FF471" s="2024"/>
      <c r="FG471" s="2024"/>
      <c r="FH471" s="2025"/>
      <c r="FI471" s="2024"/>
      <c r="FJ471" s="2024"/>
      <c r="FK471" s="2024"/>
      <c r="FL471" s="2024"/>
      <c r="FN471" s="2282"/>
      <c r="FO471" s="2282"/>
    </row>
    <row r="472" spans="1:171" customFormat="1" ht="15">
      <c r="A472" s="1864"/>
      <c r="B472" s="1864"/>
      <c r="C472" s="1864"/>
      <c r="D472" s="1864"/>
      <c r="E472" s="1864"/>
      <c r="F472" s="1864"/>
      <c r="G472" s="1864"/>
      <c r="H472" s="1864"/>
      <c r="I472" s="1864"/>
      <c r="J472" s="1864"/>
      <c r="K472" s="1864"/>
      <c r="L472" s="1864"/>
      <c r="M472" s="1864"/>
      <c r="N472" s="1864"/>
      <c r="O472" s="1864"/>
      <c r="P472" s="1864"/>
      <c r="Q472" s="1864"/>
      <c r="R472" s="1864"/>
      <c r="S472" s="1864"/>
      <c r="T472" s="1864"/>
      <c r="U472" s="1864"/>
      <c r="V472" s="1864"/>
      <c r="W472" s="1864"/>
      <c r="X472" s="1864"/>
      <c r="Y472" s="1864"/>
      <c r="Z472" s="1864"/>
      <c r="AA472" s="1864"/>
      <c r="AB472" s="1864"/>
      <c r="AC472" s="1864"/>
      <c r="AD472" s="1864"/>
      <c r="AE472" s="1864"/>
      <c r="AF472" s="1864"/>
      <c r="AG472" s="1864"/>
      <c r="AH472" s="1864"/>
      <c r="AI472" s="1864"/>
      <c r="AJ472" s="1864"/>
      <c r="AK472" s="1864"/>
      <c r="AL472" s="1864"/>
      <c r="AM472" s="1864"/>
      <c r="AN472" s="1864"/>
      <c r="AO472" s="1864"/>
      <c r="AP472" s="1864"/>
      <c r="AQ472" s="1864"/>
      <c r="AR472" s="1864"/>
      <c r="AS472" s="1864"/>
      <c r="AT472" s="1864"/>
      <c r="AU472" s="1864"/>
      <c r="AV472" s="1874"/>
      <c r="AW472" s="1874"/>
      <c r="AX472" s="1874"/>
      <c r="AY472" s="1874"/>
      <c r="AZ472" s="1864"/>
      <c r="BA472" s="1883" t="s">
        <v>6523</v>
      </c>
      <c r="BB472" s="1883" t="s">
        <v>6524</v>
      </c>
      <c r="BC472" s="1883" t="s">
        <v>6523</v>
      </c>
      <c r="BD472" s="1883" t="s">
        <v>6524</v>
      </c>
      <c r="BE472" s="1883" t="s">
        <v>6523</v>
      </c>
      <c r="BF472" s="1883" t="s">
        <v>6524</v>
      </c>
      <c r="BG472" s="1883" t="s">
        <v>6523</v>
      </c>
      <c r="BH472" s="1883" t="s">
        <v>6524</v>
      </c>
      <c r="BI472" s="1864"/>
      <c r="BJ472" s="1864"/>
      <c r="BK472" s="1864"/>
      <c r="BL472" s="1864"/>
      <c r="BM472" s="1864"/>
      <c r="BN472" s="1864"/>
      <c r="BO472" s="1864"/>
      <c r="BP472" s="1864"/>
      <c r="BQ472" s="1864"/>
      <c r="BR472" s="1864"/>
      <c r="BS472" s="1864"/>
      <c r="BT472" s="1864"/>
      <c r="BU472" s="1864"/>
      <c r="BV472" s="1864"/>
      <c r="BW472" s="1864"/>
      <c r="BX472" s="1864"/>
      <c r="BY472" s="1864"/>
      <c r="BZ472" s="1864"/>
      <c r="CA472" s="1864"/>
      <c r="CB472" s="1864"/>
      <c r="CC472" s="1864"/>
      <c r="CD472" s="1864"/>
      <c r="CE472" s="1864"/>
      <c r="CF472" s="1864"/>
      <c r="CG472" s="1864"/>
      <c r="CH472" s="1864"/>
      <c r="CI472" s="1864"/>
      <c r="CJ472" s="1864"/>
      <c r="CK472" s="1864"/>
      <c r="CL472" s="1864"/>
      <c r="CM472" s="1864"/>
      <c r="CN472" s="1864"/>
      <c r="CO472" s="1864"/>
      <c r="CP472" s="1864"/>
      <c r="CQ472" s="1864"/>
      <c r="CR472" s="1864"/>
      <c r="CS472" s="1864"/>
      <c r="CT472" s="1864"/>
      <c r="CU472" s="1864"/>
      <c r="CV472" s="1864"/>
      <c r="CW472" s="1864"/>
      <c r="CX472" s="1864"/>
      <c r="CY472" s="1864"/>
      <c r="CZ472" s="1864"/>
      <c r="DA472" s="1864"/>
      <c r="DB472" s="1864"/>
      <c r="DC472" s="1864"/>
      <c r="DD472" s="1864"/>
      <c r="DE472" s="1864"/>
      <c r="DF472" s="1864"/>
      <c r="DG472" s="1864"/>
      <c r="DH472" s="1864"/>
      <c r="DI472" s="1864"/>
      <c r="DJ472" s="1864"/>
      <c r="DK472" s="1864"/>
      <c r="DL472" s="1864"/>
      <c r="DM472" s="1864"/>
      <c r="DN472" s="1864"/>
      <c r="DO472" s="1864"/>
      <c r="DP472" s="1864"/>
      <c r="DQ472" s="1864"/>
      <c r="DR472" s="1864"/>
      <c r="DS472" s="1864"/>
      <c r="DT472" s="1864"/>
      <c r="DU472" s="1864"/>
      <c r="DV472" s="1864"/>
      <c r="DW472" s="1864"/>
      <c r="DX472" s="1864"/>
      <c r="DY472" s="1864"/>
      <c r="DZ472" s="1864"/>
      <c r="EA472" s="1864"/>
      <c r="EB472" s="1864"/>
      <c r="EC472" s="1864"/>
      <c r="ED472" s="1864"/>
      <c r="EE472" s="1864"/>
      <c r="EF472" s="1864"/>
      <c r="EG472" s="1864"/>
      <c r="EH472" s="1864"/>
      <c r="EI472" s="1864"/>
      <c r="EJ472" s="1864"/>
      <c r="EK472" s="1864"/>
      <c r="EL472" s="1864"/>
      <c r="EM472" s="1864"/>
      <c r="EN472" s="1864"/>
      <c r="EO472" s="1864"/>
      <c r="EP472" s="1864"/>
      <c r="EQ472" s="1864"/>
      <c r="ER472" s="1864"/>
      <c r="ES472" s="1864"/>
      <c r="ET472" s="1864"/>
      <c r="EU472" s="1864"/>
      <c r="EV472" s="1864"/>
      <c r="EW472" s="1864"/>
      <c r="EX472" s="1864"/>
      <c r="EY472" s="1864"/>
      <c r="EZ472" s="1864"/>
      <c r="FF472" s="2024"/>
      <c r="FG472" s="2024"/>
      <c r="FH472" s="2025"/>
      <c r="FI472" s="2024"/>
      <c r="FJ472" s="2024"/>
      <c r="FK472" s="2024"/>
      <c r="FL472" s="2024"/>
      <c r="FN472" s="2282"/>
      <c r="FO472" s="2282"/>
    </row>
    <row r="473" spans="1:171" customFormat="1" ht="15">
      <c r="A473" s="1864"/>
      <c r="B473" s="1939" t="s">
        <v>2883</v>
      </c>
      <c r="C473" s="1880">
        <f>C267</f>
        <v>0</v>
      </c>
      <c r="D473" s="1880">
        <f>D267</f>
        <v>0</v>
      </c>
      <c r="E473" s="1880">
        <f>E267</f>
        <v>0</v>
      </c>
      <c r="F473" s="1880">
        <f>F267</f>
        <v>0</v>
      </c>
      <c r="G473" s="1880">
        <f>G267</f>
        <v>0</v>
      </c>
      <c r="H473" s="1940" t="str">
        <f t="shared" ref="H473:AM473" si="549">H444</f>
        <v>Q1 10</v>
      </c>
      <c r="I473" s="1940" t="str">
        <f t="shared" si="549"/>
        <v>Q2 10</v>
      </c>
      <c r="J473" s="1940" t="str">
        <f t="shared" si="549"/>
        <v>Q3 10</v>
      </c>
      <c r="K473" s="1940" t="str">
        <f t="shared" si="549"/>
        <v>Q4 10</v>
      </c>
      <c r="L473" s="1940">
        <f t="shared" si="549"/>
        <v>2010</v>
      </c>
      <c r="M473" s="1940" t="str">
        <f t="shared" si="549"/>
        <v>Q1 11</v>
      </c>
      <c r="N473" s="1940" t="str">
        <f t="shared" si="549"/>
        <v>Q2 11</v>
      </c>
      <c r="O473" s="1940" t="str">
        <f t="shared" si="549"/>
        <v>Q3 11</v>
      </c>
      <c r="P473" s="1940" t="str">
        <f t="shared" si="549"/>
        <v>Q4 11</v>
      </c>
      <c r="Q473" s="1940">
        <f t="shared" si="549"/>
        <v>2011</v>
      </c>
      <c r="R473" s="1940" t="str">
        <f t="shared" si="549"/>
        <v>Q1 12</v>
      </c>
      <c r="S473" s="1940" t="str">
        <f t="shared" si="549"/>
        <v>Q2 12</v>
      </c>
      <c r="T473" s="1940" t="str">
        <f t="shared" si="549"/>
        <v>Q3 12</v>
      </c>
      <c r="U473" s="1940" t="str">
        <f t="shared" si="549"/>
        <v>Q4 12</v>
      </c>
      <c r="V473" s="1940">
        <f t="shared" si="549"/>
        <v>2012</v>
      </c>
      <c r="W473" s="1940" t="str">
        <f t="shared" si="549"/>
        <v>Q1 13</v>
      </c>
      <c r="X473" s="1940" t="str">
        <f t="shared" si="549"/>
        <v>Q2 13</v>
      </c>
      <c r="Y473" s="1940" t="str">
        <f t="shared" si="549"/>
        <v>Q3 13</v>
      </c>
      <c r="Z473" s="1940" t="str">
        <f t="shared" si="549"/>
        <v>Q4 13</v>
      </c>
      <c r="AA473" s="1940">
        <f t="shared" si="549"/>
        <v>2013</v>
      </c>
      <c r="AB473" s="1940" t="str">
        <f t="shared" si="549"/>
        <v>Q1 14</v>
      </c>
      <c r="AC473" s="1940" t="str">
        <f t="shared" si="549"/>
        <v>Q2 14</v>
      </c>
      <c r="AD473" s="1940" t="str">
        <f t="shared" si="549"/>
        <v>Q3 14</v>
      </c>
      <c r="AE473" s="1940" t="str">
        <f t="shared" si="549"/>
        <v>Q4 14</v>
      </c>
      <c r="AF473" s="1940">
        <f t="shared" si="549"/>
        <v>2014</v>
      </c>
      <c r="AG473" s="1940" t="str">
        <f t="shared" si="549"/>
        <v>Q1 15</v>
      </c>
      <c r="AH473" s="1940" t="str">
        <f t="shared" si="549"/>
        <v>Q2 15</v>
      </c>
      <c r="AI473" s="1940" t="str">
        <f t="shared" si="549"/>
        <v>Q3 15</v>
      </c>
      <c r="AJ473" s="1940" t="str">
        <f t="shared" si="549"/>
        <v>Q4 15</v>
      </c>
      <c r="AK473" s="1940">
        <f t="shared" si="549"/>
        <v>2015</v>
      </c>
      <c r="AL473" s="1940" t="str">
        <f t="shared" si="549"/>
        <v>Q1 16</v>
      </c>
      <c r="AM473" s="1940" t="str">
        <f t="shared" si="549"/>
        <v>Q2 16</v>
      </c>
      <c r="AN473" s="1940" t="str">
        <f t="shared" ref="AN473:BI473" si="550">AN444</f>
        <v>Q3 16</v>
      </c>
      <c r="AO473" s="1940" t="str">
        <f t="shared" si="550"/>
        <v>Q4 16</v>
      </c>
      <c r="AP473" s="1940">
        <f t="shared" si="550"/>
        <v>2016</v>
      </c>
      <c r="AQ473" s="1940" t="str">
        <f t="shared" si="550"/>
        <v>Q1 17</v>
      </c>
      <c r="AR473" s="1940" t="str">
        <f t="shared" si="550"/>
        <v>Q2 17</v>
      </c>
      <c r="AS473" s="1940" t="str">
        <f t="shared" si="550"/>
        <v>Q3 17</v>
      </c>
      <c r="AT473" s="1940" t="str">
        <f t="shared" si="550"/>
        <v>Q4 17</v>
      </c>
      <c r="AU473" s="1940">
        <f t="shared" si="550"/>
        <v>2017</v>
      </c>
      <c r="AV473" s="1940" t="str">
        <f t="shared" si="550"/>
        <v>Q1 18</v>
      </c>
      <c r="AW473" s="1940" t="str">
        <f t="shared" si="550"/>
        <v>Q2 18</v>
      </c>
      <c r="AX473" s="1940" t="str">
        <f t="shared" si="550"/>
        <v>Q3 18</v>
      </c>
      <c r="AY473" s="1940" t="str">
        <f t="shared" si="550"/>
        <v>Q4 18</v>
      </c>
      <c r="AZ473" s="1940">
        <f t="shared" si="550"/>
        <v>2018</v>
      </c>
      <c r="BA473" s="1940" t="str">
        <f t="shared" si="550"/>
        <v>Q1 19</v>
      </c>
      <c r="BB473" s="1940" t="str">
        <f t="shared" si="550"/>
        <v>Q1 19</v>
      </c>
      <c r="BC473" s="1940" t="str">
        <f t="shared" si="550"/>
        <v>Q2 19</v>
      </c>
      <c r="BD473" s="1940" t="str">
        <f t="shared" si="550"/>
        <v>Q2 19</v>
      </c>
      <c r="BE473" s="1940" t="str">
        <f t="shared" si="550"/>
        <v>Q3 19</v>
      </c>
      <c r="BF473" s="1940" t="str">
        <f t="shared" si="550"/>
        <v>Q3 19</v>
      </c>
      <c r="BG473" s="1940" t="str">
        <f t="shared" si="550"/>
        <v>Q4 19</v>
      </c>
      <c r="BH473" s="1940" t="str">
        <f t="shared" si="550"/>
        <v>Q4 19</v>
      </c>
      <c r="BI473" s="1940">
        <f t="shared" si="550"/>
        <v>2019</v>
      </c>
      <c r="BJ473" s="1940"/>
      <c r="BK473" s="1940" t="str">
        <f t="shared" ref="BK473:CC473" si="551">BK444</f>
        <v>Q1 20</v>
      </c>
      <c r="BL473" s="1940" t="str">
        <f t="shared" si="551"/>
        <v>Q2 20</v>
      </c>
      <c r="BM473" s="1940" t="str">
        <f t="shared" si="551"/>
        <v>Q3 20</v>
      </c>
      <c r="BN473" s="1940" t="str">
        <f t="shared" si="551"/>
        <v>Q4 20</v>
      </c>
      <c r="BO473" s="1940">
        <f t="shared" si="551"/>
        <v>2020</v>
      </c>
      <c r="BP473" s="1940" t="str">
        <f t="shared" si="551"/>
        <v>Q1 21</v>
      </c>
      <c r="BQ473" s="1940" t="str">
        <f t="shared" si="551"/>
        <v>Q2 21</v>
      </c>
      <c r="BR473" s="1940" t="str">
        <f t="shared" si="551"/>
        <v>Q3 21</v>
      </c>
      <c r="BS473" s="1940" t="str">
        <f t="shared" si="551"/>
        <v>Q4 21</v>
      </c>
      <c r="BT473" s="1940">
        <f t="shared" si="551"/>
        <v>2021</v>
      </c>
      <c r="BU473" s="1940" t="str">
        <f t="shared" si="551"/>
        <v>Q1 22</v>
      </c>
      <c r="BV473" s="1940" t="str">
        <f t="shared" si="551"/>
        <v>Q2 22</v>
      </c>
      <c r="BW473" s="1940" t="str">
        <f>BW444</f>
        <v>Q3 22</v>
      </c>
      <c r="BX473" s="1940" t="str">
        <f>BX444</f>
        <v>Q4 22</v>
      </c>
      <c r="BY473" s="1940">
        <f t="shared" si="551"/>
        <v>2022</v>
      </c>
      <c r="BZ473" s="1940" t="str">
        <f t="shared" si="551"/>
        <v>Q1 23</v>
      </c>
      <c r="CA473" s="1940" t="str">
        <f t="shared" si="551"/>
        <v>Q2 23</v>
      </c>
      <c r="CB473" s="1940" t="str">
        <f t="shared" si="551"/>
        <v>Q3 23</v>
      </c>
      <c r="CC473" s="1940" t="str">
        <f t="shared" si="551"/>
        <v>Q4 23</v>
      </c>
      <c r="CD473" s="1940">
        <f>CD444</f>
        <v>2023</v>
      </c>
      <c r="CE473" s="1940" t="str">
        <f t="shared" ref="CE473:CF473" si="552">CE444</f>
        <v>Q1 24</v>
      </c>
      <c r="CF473" s="1940" t="str">
        <f t="shared" si="552"/>
        <v>Q2 24e</v>
      </c>
      <c r="CG473" s="1940" t="str">
        <f t="shared" ref="CG473:CH473" si="553">CG444</f>
        <v>Q3 24e</v>
      </c>
      <c r="CH473" s="1940" t="str">
        <f t="shared" si="553"/>
        <v>Q4 24e</v>
      </c>
      <c r="CI473" s="1940">
        <f>CI444</f>
        <v>2024</v>
      </c>
      <c r="CJ473" s="1941"/>
      <c r="CK473" s="1941"/>
      <c r="CL473" s="1864"/>
      <c r="CM473" s="1940" t="str">
        <f t="shared" ref="CM473:DH473" si="554">CM355</f>
        <v>Q1 12</v>
      </c>
      <c r="CN473" s="1940" t="str">
        <f t="shared" si="554"/>
        <v>Q2 12</v>
      </c>
      <c r="CO473" s="1940" t="str">
        <f t="shared" si="554"/>
        <v>Q3 12</v>
      </c>
      <c r="CP473" s="1940" t="str">
        <f t="shared" si="554"/>
        <v>Q4 12</v>
      </c>
      <c r="CQ473" s="1940" t="str">
        <f t="shared" si="554"/>
        <v>Q1 13</v>
      </c>
      <c r="CR473" s="1940" t="str">
        <f t="shared" si="554"/>
        <v>Q2 13</v>
      </c>
      <c r="CS473" s="1940" t="str">
        <f t="shared" si="554"/>
        <v>Q3 13</v>
      </c>
      <c r="CT473" s="1940" t="str">
        <f t="shared" si="554"/>
        <v>Q4 13</v>
      </c>
      <c r="CU473" s="1940" t="str">
        <f t="shared" si="554"/>
        <v>Q1 14</v>
      </c>
      <c r="CV473" s="1940" t="str">
        <f t="shared" si="554"/>
        <v>Q2 14</v>
      </c>
      <c r="CW473" s="1940" t="str">
        <f t="shared" si="554"/>
        <v>Q3 14</v>
      </c>
      <c r="CX473" s="1940" t="str">
        <f t="shared" si="554"/>
        <v>Q4 14</v>
      </c>
      <c r="CY473" s="1940" t="str">
        <f t="shared" si="554"/>
        <v>Q1 15</v>
      </c>
      <c r="CZ473" s="1940" t="str">
        <f t="shared" si="554"/>
        <v>Q2 15</v>
      </c>
      <c r="DA473" s="1940" t="str">
        <f t="shared" si="554"/>
        <v>Q3 15</v>
      </c>
      <c r="DB473" s="1940" t="str">
        <f t="shared" si="554"/>
        <v>Q4 15</v>
      </c>
      <c r="DC473" s="1940" t="str">
        <f t="shared" si="554"/>
        <v>Q1 16</v>
      </c>
      <c r="DD473" s="1940" t="str">
        <f t="shared" si="554"/>
        <v>Q2 16</v>
      </c>
      <c r="DE473" s="1940" t="str">
        <f t="shared" si="554"/>
        <v>Q3 16</v>
      </c>
      <c r="DF473" s="1940" t="str">
        <f t="shared" si="554"/>
        <v>Q4 16</v>
      </c>
      <c r="DG473" s="1940" t="str">
        <f t="shared" si="554"/>
        <v>Q1 17</v>
      </c>
      <c r="DH473" s="1940" t="str">
        <f t="shared" si="554"/>
        <v>Q2 17</v>
      </c>
      <c r="DI473" s="1941"/>
      <c r="DJ473" s="1941"/>
      <c r="DK473" s="1941"/>
      <c r="DL473" s="1941"/>
      <c r="DM473" s="1941"/>
      <c r="DN473" s="1941"/>
      <c r="DO473" s="1941"/>
      <c r="DP473" s="1941"/>
      <c r="DQ473" s="1941"/>
      <c r="DR473" s="1941"/>
      <c r="DS473" s="1941"/>
      <c r="DT473" s="1941"/>
      <c r="DU473" s="1941"/>
      <c r="DV473" s="1941"/>
      <c r="DW473" s="1941"/>
      <c r="DX473" s="1941"/>
      <c r="DY473" s="1941"/>
      <c r="DZ473" s="1941"/>
      <c r="EA473" s="1864"/>
      <c r="EB473" s="1864"/>
      <c r="EC473" s="1864"/>
      <c r="ED473" s="1864"/>
      <c r="EE473" s="1864"/>
      <c r="EF473" s="1864"/>
      <c r="EG473" s="1864"/>
      <c r="EH473" s="1864"/>
      <c r="EI473" s="1864"/>
      <c r="EJ473" s="1864"/>
      <c r="EK473" s="1864"/>
      <c r="EL473" s="1864"/>
      <c r="EM473" s="1864"/>
      <c r="EN473" s="1864"/>
      <c r="EO473" s="1864"/>
      <c r="EP473" s="1864"/>
      <c r="EQ473" s="1864"/>
      <c r="ER473" s="1864"/>
      <c r="ES473" s="1864"/>
      <c r="ET473" s="1864"/>
      <c r="EU473" s="1864"/>
      <c r="EV473" s="1864"/>
      <c r="EW473" s="1864"/>
      <c r="EX473" s="1864"/>
      <c r="EY473" s="1864"/>
      <c r="EZ473" s="1864"/>
      <c r="FF473" s="2131" t="s">
        <v>7736</v>
      </c>
      <c r="FG473" s="2024"/>
      <c r="FH473" s="2025"/>
      <c r="FI473" s="2131" t="s">
        <v>7737</v>
      </c>
      <c r="FJ473" s="2024"/>
      <c r="FK473" s="2131" t="s">
        <v>7738</v>
      </c>
      <c r="FL473" s="2024"/>
      <c r="FN473" s="2286" t="s">
        <v>8064</v>
      </c>
      <c r="FO473" s="2282"/>
    </row>
    <row r="474" spans="1:171" customFormat="1" ht="15">
      <c r="A474" s="1864"/>
      <c r="B474" s="1864" t="s">
        <v>2987</v>
      </c>
      <c r="C474" s="1864"/>
      <c r="D474" s="1864"/>
      <c r="E474" s="1864"/>
      <c r="F474" s="1864"/>
      <c r="G474" s="1864"/>
      <c r="H474" s="1864"/>
      <c r="I474" s="1864"/>
      <c r="J474" s="1864"/>
      <c r="K474" s="1864"/>
      <c r="L474" s="1864"/>
      <c r="M474" s="1886">
        <f>M91</f>
        <v>20464</v>
      </c>
      <c r="N474" s="1886">
        <f>N91</f>
        <v>19738</v>
      </c>
      <c r="O474" s="1886">
        <f>O91</f>
        <v>20227</v>
      </c>
      <c r="P474" s="1886">
        <f>P91</f>
        <v>20942</v>
      </c>
      <c r="Q474" s="1864"/>
      <c r="R474" s="1886">
        <f>R91</f>
        <v>21222</v>
      </c>
      <c r="S474" s="1886">
        <f>S91</f>
        <v>20276.949999999997</v>
      </c>
      <c r="T474" s="1886">
        <f>T91</f>
        <v>22116.260000000002</v>
      </c>
      <c r="U474" s="1886">
        <f>U91</f>
        <v>21651.79</v>
      </c>
      <c r="V474" s="1886">
        <f>'Divisional breakdown'!F69</f>
        <v>84747</v>
      </c>
      <c r="W474" s="1886">
        <f>W91</f>
        <v>21592.89</v>
      </c>
      <c r="X474" s="1886">
        <f>X91</f>
        <v>23705.24</v>
      </c>
      <c r="Y474" s="1886">
        <f>Y91</f>
        <v>22903.920000000002</v>
      </c>
      <c r="Z474" s="1886">
        <f>Z91</f>
        <v>23068.949999999993</v>
      </c>
      <c r="AA474" s="1886">
        <f>'Divisional breakdown'!G69</f>
        <v>91271</v>
      </c>
      <c r="AB474" s="1886">
        <f>AB91</f>
        <v>22838.400000000001</v>
      </c>
      <c r="AC474" s="1886">
        <f>AC91</f>
        <v>23556.52</v>
      </c>
      <c r="AD474" s="1886">
        <f>AD91</f>
        <v>22339.200000000001</v>
      </c>
      <c r="AE474" s="1886">
        <f>AE91</f>
        <v>23448.880000000001</v>
      </c>
      <c r="AF474" s="1886">
        <f>'Divisional breakdown'!H69</f>
        <v>88340.529444444444</v>
      </c>
      <c r="AG474" s="1886">
        <f t="shared" ref="AG474:BI474" si="555">AG91</f>
        <v>22834.52</v>
      </c>
      <c r="AH474" s="1886">
        <f t="shared" si="555"/>
        <v>22003.94</v>
      </c>
      <c r="AI474" s="1886">
        <f t="shared" si="555"/>
        <v>21332.639999999999</v>
      </c>
      <c r="AJ474" s="1886">
        <f t="shared" si="555"/>
        <v>21030.899999999994</v>
      </c>
      <c r="AK474" s="1886">
        <f t="shared" si="555"/>
        <v>87202</v>
      </c>
      <c r="AL474" s="1886">
        <f t="shared" si="555"/>
        <v>17081.009999999998</v>
      </c>
      <c r="AM474" s="1886">
        <f t="shared" si="555"/>
        <v>15494.119999999999</v>
      </c>
      <c r="AN474" s="1886">
        <f t="shared" si="555"/>
        <v>14583.62</v>
      </c>
      <c r="AO474" s="1886">
        <f t="shared" si="555"/>
        <v>15302.84</v>
      </c>
      <c r="AP474" s="1886">
        <f t="shared" si="555"/>
        <v>62461.59</v>
      </c>
      <c r="AQ474" s="1886">
        <f t="shared" si="555"/>
        <v>13730.900000000001</v>
      </c>
      <c r="AR474" s="1886">
        <f t="shared" si="555"/>
        <v>15231.65</v>
      </c>
      <c r="AS474" s="1886">
        <f t="shared" si="555"/>
        <v>15391.599999999999</v>
      </c>
      <c r="AT474" s="1886">
        <f t="shared" si="555"/>
        <v>17419.5</v>
      </c>
      <c r="AU474" s="1886">
        <f t="shared" si="555"/>
        <v>61774</v>
      </c>
      <c r="AV474" s="1886">
        <f t="shared" si="555"/>
        <v>16815.759999999998</v>
      </c>
      <c r="AW474" s="1886">
        <f t="shared" si="555"/>
        <v>18653.439999999999</v>
      </c>
      <c r="AX474" s="1886">
        <f t="shared" si="555"/>
        <v>18754.52</v>
      </c>
      <c r="AY474" s="1886">
        <f t="shared" si="555"/>
        <v>19031.949999999997</v>
      </c>
      <c r="AZ474" s="1886">
        <f t="shared" si="555"/>
        <v>73256</v>
      </c>
      <c r="BA474" s="1886">
        <f t="shared" si="555"/>
        <v>20670.691464493193</v>
      </c>
      <c r="BB474" s="1886">
        <f t="shared" si="555"/>
        <v>18906.739999999998</v>
      </c>
      <c r="BC474" s="1886">
        <f t="shared" si="555"/>
        <v>22487.061529958348</v>
      </c>
      <c r="BD474" s="1886">
        <f t="shared" si="555"/>
        <v>20624.36</v>
      </c>
      <c r="BE474" s="1886">
        <f t="shared" si="555"/>
        <v>22609.39336008668</v>
      </c>
      <c r="BF474" s="1886">
        <f t="shared" si="555"/>
        <v>20730.13</v>
      </c>
      <c r="BG474" s="1886">
        <f t="shared" si="555"/>
        <v>23898.654002451731</v>
      </c>
      <c r="BH474" s="1886">
        <f t="shared" si="555"/>
        <v>21851.919999999998</v>
      </c>
      <c r="BI474" s="1886">
        <f t="shared" si="555"/>
        <v>89808</v>
      </c>
      <c r="BJ474" s="1886"/>
      <c r="BK474" s="1890">
        <f t="shared" ref="BK474:CC474" si="556">BK91</f>
        <v>23010</v>
      </c>
      <c r="BL474" s="1890">
        <f t="shared" si="556"/>
        <v>19653.5</v>
      </c>
      <c r="BM474" s="1890">
        <f t="shared" si="556"/>
        <v>22871.75</v>
      </c>
      <c r="BN474" s="1890">
        <f t="shared" si="556"/>
        <v>23847</v>
      </c>
      <c r="BO474" s="1890">
        <f t="shared" si="556"/>
        <v>88329</v>
      </c>
      <c r="BP474" s="1890">
        <f t="shared" si="556"/>
        <v>23998.25</v>
      </c>
      <c r="BQ474" s="1890">
        <f t="shared" si="556"/>
        <v>24704</v>
      </c>
      <c r="BR474" s="1890">
        <f t="shared" si="556"/>
        <v>25217.75</v>
      </c>
      <c r="BS474" s="1890">
        <f t="shared" si="556"/>
        <v>25053.25</v>
      </c>
      <c r="BT474" s="1890">
        <f t="shared" si="556"/>
        <v>98973.25</v>
      </c>
      <c r="BU474" s="1890">
        <f t="shared" si="556"/>
        <v>25604.075000000001</v>
      </c>
      <c r="BV474" s="1890">
        <f t="shared" si="556"/>
        <v>26260.5</v>
      </c>
      <c r="BW474" s="1890">
        <f t="shared" si="556"/>
        <v>26399.135000000002</v>
      </c>
      <c r="BX474" s="1890">
        <f t="shared" si="556"/>
        <v>27822.654999999999</v>
      </c>
      <c r="BY474" s="1890">
        <f t="shared" si="556"/>
        <v>106085.36500000001</v>
      </c>
      <c r="BZ474" s="1890">
        <f t="shared" si="556"/>
        <v>27108.82</v>
      </c>
      <c r="CA474" s="1890">
        <f t="shared" si="556"/>
        <v>27484.16</v>
      </c>
      <c r="CB474" s="1890">
        <f t="shared" si="556"/>
        <v>28203.439999999999</v>
      </c>
      <c r="CC474" s="1890">
        <f t="shared" si="556"/>
        <v>29049.08</v>
      </c>
      <c r="CD474" s="1890">
        <f t="shared" ref="CD474:CI474" si="557">CD91</f>
        <v>110908.5</v>
      </c>
      <c r="CE474" s="1890">
        <f t="shared" si="557"/>
        <v>29446.644</v>
      </c>
      <c r="CF474" s="1890">
        <f t="shared" si="557"/>
        <v>29373.412229999994</v>
      </c>
      <c r="CG474" s="1890">
        <f t="shared" si="557"/>
        <v>29924.38998</v>
      </c>
      <c r="CH474" s="1890">
        <f t="shared" ca="1" si="557"/>
        <v>30937.391249667075</v>
      </c>
      <c r="CI474" s="1890">
        <f t="shared" ca="1" si="557"/>
        <v>119681.83745966708</v>
      </c>
      <c r="CJ474" s="1886"/>
      <c r="CK474" s="1886"/>
      <c r="CL474" s="1874"/>
      <c r="CM474" s="1891">
        <f>R474/M474-1</f>
        <v>3.7040656763096091E-2</v>
      </c>
      <c r="CN474" s="1891">
        <f>S474/N474-1</f>
        <v>2.7305198095044947E-2</v>
      </c>
      <c r="CO474" s="1891">
        <f>T474/O474-1</f>
        <v>9.3402877342166457E-2</v>
      </c>
      <c r="CP474" s="1891">
        <f>U474/P474-1</f>
        <v>3.3893133416101673E-2</v>
      </c>
      <c r="CQ474" s="1891">
        <f>W474/R474-1</f>
        <v>1.7476675148430765E-2</v>
      </c>
      <c r="CR474" s="1891">
        <f>X474/S474-1</f>
        <v>0.16907325805902795</v>
      </c>
      <c r="CS474" s="1891">
        <f>Y474/T474-1</f>
        <v>3.5614520719145171E-2</v>
      </c>
      <c r="CT474" s="1891">
        <f>Z474/U474-1</f>
        <v>6.5452325188817717E-2</v>
      </c>
      <c r="CU474" s="1891">
        <f>AB474/W474-1</f>
        <v>5.7681486822745986E-2</v>
      </c>
      <c r="CV474" s="1891">
        <f>AC474/X474-1</f>
        <v>-6.2737183846272027E-3</v>
      </c>
      <c r="CW474" s="1891">
        <f>AD474/Y474-1</f>
        <v>-2.4656041411251883E-2</v>
      </c>
      <c r="CX474" s="1891">
        <f>AE474/Z474-1</f>
        <v>1.646932348459762E-2</v>
      </c>
      <c r="CY474" s="1891">
        <f>AG474/AB474-1</f>
        <v>-1.6988930923356182E-4</v>
      </c>
      <c r="CZ474" s="1891">
        <f>AH474/AC474-1</f>
        <v>-6.5908716567642522E-2</v>
      </c>
      <c r="DA474" s="1891">
        <f>AI474/AD474-1</f>
        <v>-4.5058014611087271E-2</v>
      </c>
      <c r="DB474" s="1891">
        <f>AJ474/AE474-1</f>
        <v>-0.10311707851291863</v>
      </c>
      <c r="DC474" s="1891">
        <f>AL474/AG474-1</f>
        <v>-0.25196544529948528</v>
      </c>
      <c r="DD474" s="1891">
        <f>AM474/AH474-1</f>
        <v>-0.29584792541699345</v>
      </c>
      <c r="DE474" s="1891">
        <f>AN474/AI474-1</f>
        <v>-0.31637059454432259</v>
      </c>
      <c r="DF474" s="1891">
        <f>AO474/AJ474-1</f>
        <v>-0.27236399773666342</v>
      </c>
      <c r="DG474" s="1891">
        <f>AQ474/AL474-1</f>
        <v>-0.19613067377163274</v>
      </c>
      <c r="DH474" s="1891">
        <f>AR474/AM474-1</f>
        <v>-1.6939974648447209E-2</v>
      </c>
      <c r="DI474" s="1891"/>
      <c r="DJ474" s="1891"/>
      <c r="DK474" s="1891"/>
      <c r="DL474" s="1891"/>
      <c r="DM474" s="1891"/>
      <c r="DN474" s="1891"/>
      <c r="DO474" s="1891"/>
      <c r="DP474" s="1891"/>
      <c r="DQ474" s="1891"/>
      <c r="DR474" s="1891"/>
      <c r="DS474" s="1891"/>
      <c r="DT474" s="1891"/>
      <c r="DU474" s="1891"/>
      <c r="DV474" s="1891"/>
      <c r="DW474" s="1891"/>
      <c r="DX474" s="1891"/>
      <c r="DY474" s="1891"/>
      <c r="DZ474" s="1891"/>
      <c r="EA474" s="1864"/>
      <c r="EB474" s="1886"/>
      <c r="EC474" s="1864"/>
      <c r="ED474" s="1864"/>
      <c r="EE474" s="1864"/>
      <c r="EF474" s="1864"/>
      <c r="EG474" s="1864"/>
      <c r="EH474" s="1864"/>
      <c r="EI474" s="1864"/>
      <c r="EJ474" s="1864"/>
      <c r="EK474" s="1864"/>
      <c r="EL474" s="1864"/>
      <c r="EM474" s="1864"/>
      <c r="EN474" s="1864"/>
      <c r="EO474" s="1864"/>
      <c r="EP474" s="1864"/>
      <c r="EQ474" s="1864"/>
      <c r="ER474" s="1864"/>
      <c r="ES474" s="1864"/>
      <c r="ET474" s="1864"/>
      <c r="EU474" s="1864"/>
      <c r="EV474" s="1864"/>
      <c r="EW474" s="1864"/>
      <c r="EX474" s="1864"/>
      <c r="EY474" s="1864"/>
      <c r="EZ474" s="1864"/>
      <c r="FF474" s="2116">
        <v>27940.815000000002</v>
      </c>
      <c r="FG474" s="2024"/>
      <c r="FH474" s="2025"/>
      <c r="FI474" s="2116">
        <v>27759.925892499999</v>
      </c>
      <c r="FJ474" s="2024"/>
      <c r="FK474" s="2116">
        <v>28022.33473403097</v>
      </c>
      <c r="FL474" s="2024"/>
      <c r="FN474" s="2265">
        <v>28154.717524499993</v>
      </c>
      <c r="FO474" s="2282"/>
    </row>
    <row r="475" spans="1:171" customFormat="1" ht="15">
      <c r="A475" s="1864"/>
      <c r="B475" s="1901" t="s">
        <v>2666</v>
      </c>
      <c r="C475" s="1901"/>
      <c r="D475" s="1901"/>
      <c r="E475" s="1901"/>
      <c r="F475" s="1901"/>
      <c r="G475" s="1901"/>
      <c r="H475" s="1901"/>
      <c r="I475" s="1901"/>
      <c r="J475" s="1901"/>
      <c r="K475" s="1901"/>
      <c r="L475" s="1901"/>
      <c r="M475" s="1902">
        <f>M88</f>
        <v>11346</v>
      </c>
      <c r="N475" s="1902">
        <f>N88</f>
        <v>11074</v>
      </c>
      <c r="O475" s="1902">
        <f>O88</f>
        <v>11254</v>
      </c>
      <c r="P475" s="1902">
        <f>P88</f>
        <v>11348</v>
      </c>
      <c r="Q475" s="1901"/>
      <c r="R475" s="1902">
        <f>R88</f>
        <v>9944</v>
      </c>
      <c r="S475" s="1902">
        <f>S88</f>
        <v>9413.0500000000011</v>
      </c>
      <c r="T475" s="1902">
        <f>T88</f>
        <v>9115.74</v>
      </c>
      <c r="U475" s="1902">
        <f>U88</f>
        <v>8625.2100000000009</v>
      </c>
      <c r="V475" s="1902">
        <f>'Divisional breakdown'!F70</f>
        <v>37098</v>
      </c>
      <c r="W475" s="1902">
        <f>W88</f>
        <v>8737.11</v>
      </c>
      <c r="X475" s="1902">
        <f>X88</f>
        <v>7249.7599999999984</v>
      </c>
      <c r="Y475" s="1902">
        <f>Y88</f>
        <v>7047.0799999999981</v>
      </c>
      <c r="Z475" s="1902">
        <f>Z88</f>
        <v>6666.0500000000065</v>
      </c>
      <c r="AA475" s="1902">
        <f>'Divisional breakdown'!G70</f>
        <v>29700</v>
      </c>
      <c r="AB475" s="1902">
        <f>AB88</f>
        <v>7252.5999999999985</v>
      </c>
      <c r="AC475" s="1902">
        <f>AC88</f>
        <v>6846.48</v>
      </c>
      <c r="AD475" s="1902">
        <f>AD88</f>
        <v>7985.7999999999993</v>
      </c>
      <c r="AE475" s="1902">
        <f>AE88</f>
        <v>7583.119999999999</v>
      </c>
      <c r="AF475" s="1902">
        <f>'Divisional breakdown'!H70</f>
        <v>29668</v>
      </c>
      <c r="AG475" s="1902">
        <f>AG88</f>
        <v>5886.48</v>
      </c>
      <c r="AH475" s="1902">
        <f>AH88</f>
        <v>6192.0600000000013</v>
      </c>
      <c r="AI475" s="1902">
        <f>AI88</f>
        <v>6109.3600000000006</v>
      </c>
      <c r="AJ475" s="1902">
        <f>AJ88</f>
        <v>5601.0999999999985</v>
      </c>
      <c r="AK475" s="1902">
        <f>'Divisional breakdown'!I70</f>
        <v>23789</v>
      </c>
      <c r="AL475" s="1902">
        <f>AL88</f>
        <v>6061.9900000000016</v>
      </c>
      <c r="AM475" s="1902">
        <f>AM88</f>
        <v>6007.880000000001</v>
      </c>
      <c r="AN475" s="1902">
        <f>AN88</f>
        <v>6108.3799999999992</v>
      </c>
      <c r="AO475" s="1902">
        <f>AO88</f>
        <v>5044.16</v>
      </c>
      <c r="AP475" s="1902">
        <f>'Divisional breakdown'!J70</f>
        <v>23222.41</v>
      </c>
      <c r="AQ475" s="1902">
        <f>AQ88</f>
        <v>6504.0999999999985</v>
      </c>
      <c r="AR475" s="1902">
        <f>AR88</f>
        <v>5554.35</v>
      </c>
      <c r="AS475" s="1902">
        <f>AS88</f>
        <v>5483.4000000000015</v>
      </c>
      <c r="AT475" s="1902">
        <f>AT88</f>
        <v>5677.5</v>
      </c>
      <c r="AU475" s="1902">
        <f>'Divisional breakdown'!K70</f>
        <v>23219.35</v>
      </c>
      <c r="AV475" s="1902">
        <f>AV88</f>
        <v>5614.2400000000016</v>
      </c>
      <c r="AW475" s="1902">
        <f>AW88</f>
        <v>5184.5600000000013</v>
      </c>
      <c r="AX475" s="1902">
        <f>AX88</f>
        <v>4397.4799999999996</v>
      </c>
      <c r="AY475" s="1902">
        <f>AY88</f>
        <v>5550.0500000000029</v>
      </c>
      <c r="AZ475" s="1902">
        <f>'Divisional breakdown'!L70</f>
        <v>20746.330000000005</v>
      </c>
      <c r="BA475" s="1902">
        <f t="shared" ref="BA475:BH475" si="558">BA88</f>
        <v>4547.3085355068069</v>
      </c>
      <c r="BB475" s="1902">
        <f t="shared" si="558"/>
        <v>4159.26</v>
      </c>
      <c r="BC475" s="1902">
        <f t="shared" si="558"/>
        <v>4735.9384700416522</v>
      </c>
      <c r="BD475" s="1902">
        <f t="shared" si="558"/>
        <v>4343.6399999999994</v>
      </c>
      <c r="BE475" s="1902">
        <f t="shared" si="558"/>
        <v>4568.6066399133188</v>
      </c>
      <c r="BF475" s="1902">
        <f t="shared" si="558"/>
        <v>4188.87</v>
      </c>
      <c r="BG475" s="1902">
        <f t="shared" si="558"/>
        <v>4650.3459975482683</v>
      </c>
      <c r="BH475" s="1902">
        <f t="shared" si="558"/>
        <v>4252.08</v>
      </c>
      <c r="BI475" s="1902">
        <f>'Divisional breakdown'!M70</f>
        <v>18555</v>
      </c>
      <c r="BJ475" s="1902"/>
      <c r="BK475" s="1903">
        <f>BK88</f>
        <v>4761</v>
      </c>
      <c r="BL475" s="1903">
        <f>BL88</f>
        <v>4766.5</v>
      </c>
      <c r="BM475" s="1903">
        <f>BM88</f>
        <v>4653.25</v>
      </c>
      <c r="BN475" s="1903">
        <f>BN88</f>
        <v>4728</v>
      </c>
      <c r="BO475" s="1903">
        <f>'Divisional breakdown'!N70</f>
        <v>19021</v>
      </c>
      <c r="BP475" s="1903">
        <f>BP88</f>
        <v>4759.75</v>
      </c>
      <c r="BQ475" s="1903">
        <f>BQ88</f>
        <v>4746</v>
      </c>
      <c r="BR475" s="1903">
        <f>BR88</f>
        <v>4743.25</v>
      </c>
      <c r="BS475" s="1903">
        <f>BS88</f>
        <v>4790.75</v>
      </c>
      <c r="BT475" s="1903">
        <f>'Divisional breakdown'!O70</f>
        <v>19039.75</v>
      </c>
      <c r="BU475" s="1903">
        <f>BU88</f>
        <v>4700.9250000000002</v>
      </c>
      <c r="BV475" s="1903">
        <f>BV88</f>
        <v>4717.5</v>
      </c>
      <c r="BW475" s="1903">
        <f>BW88</f>
        <v>4850.8649999999998</v>
      </c>
      <c r="BX475" s="1903">
        <f>BX88</f>
        <v>4824.3450000000003</v>
      </c>
      <c r="BY475" s="1903">
        <f>'Divisional breakdown'!P70</f>
        <v>19093.634999999998</v>
      </c>
      <c r="BZ475" s="1903">
        <f>BZ88</f>
        <v>4990.18</v>
      </c>
      <c r="CA475" s="1903">
        <f>CA88</f>
        <v>5078.84</v>
      </c>
      <c r="CB475" s="1903">
        <f>CB88</f>
        <v>5123.5600000000004</v>
      </c>
      <c r="CC475" s="1903">
        <f>CC88</f>
        <v>5210.92</v>
      </c>
      <c r="CD475" s="1903">
        <f>'Divisional breakdown'!Q70</f>
        <v>20403.5</v>
      </c>
      <c r="CE475" s="1903">
        <f>CE88</f>
        <v>5938.3559999999998</v>
      </c>
      <c r="CF475" s="1903">
        <f>CF88</f>
        <v>5949.2750399999995</v>
      </c>
      <c r="CG475" s="1903">
        <f>CG88</f>
        <v>5946.0884399999995</v>
      </c>
      <c r="CH475" s="1903">
        <f>CH88</f>
        <v>5930.3567998001163</v>
      </c>
      <c r="CI475" s="1903">
        <f>'Divisional breakdown'!R70</f>
        <v>23764.076279800116</v>
      </c>
      <c r="CJ475" s="1886"/>
      <c r="CK475" s="1886"/>
      <c r="CL475" s="1874"/>
      <c r="CM475" s="1891"/>
      <c r="CN475" s="1891"/>
      <c r="CO475" s="1891"/>
      <c r="CP475" s="1891"/>
      <c r="CQ475" s="1891"/>
      <c r="CR475" s="1891"/>
      <c r="CS475" s="1891"/>
      <c r="CT475" s="1891"/>
      <c r="CU475" s="1891"/>
      <c r="CV475" s="1891"/>
      <c r="CW475" s="1891"/>
      <c r="CX475" s="1891"/>
      <c r="CY475" s="1891"/>
      <c r="CZ475" s="1891"/>
      <c r="DA475" s="1891"/>
      <c r="DB475" s="1891"/>
      <c r="DC475" s="1891"/>
      <c r="DD475" s="1891"/>
      <c r="DE475" s="1891"/>
      <c r="DF475" s="1891"/>
      <c r="DG475" s="1891"/>
      <c r="DH475" s="1891"/>
      <c r="DI475" s="1891"/>
      <c r="DJ475" s="1891"/>
      <c r="DK475" s="1891"/>
      <c r="DL475" s="1891"/>
      <c r="DM475" s="1891"/>
      <c r="DN475" s="1891"/>
      <c r="DO475" s="1891"/>
      <c r="DP475" s="1891"/>
      <c r="DQ475" s="1891"/>
      <c r="DR475" s="1891"/>
      <c r="DS475" s="1891"/>
      <c r="DT475" s="1891"/>
      <c r="DU475" s="1891"/>
      <c r="DV475" s="1891"/>
      <c r="DW475" s="1891"/>
      <c r="DX475" s="1891"/>
      <c r="DY475" s="1891"/>
      <c r="DZ475" s="1891"/>
      <c r="EA475" s="1864"/>
      <c r="EB475" s="1886"/>
      <c r="EC475" s="1864"/>
      <c r="ED475" s="1864"/>
      <c r="EE475" s="1864"/>
      <c r="EF475" s="1864"/>
      <c r="EG475" s="1864"/>
      <c r="EH475" s="1864"/>
      <c r="EI475" s="1864"/>
      <c r="EJ475" s="1864"/>
      <c r="EK475" s="1864"/>
      <c r="EL475" s="1864"/>
      <c r="EM475" s="1864"/>
      <c r="EN475" s="1864"/>
      <c r="EO475" s="1864"/>
      <c r="EP475" s="1864"/>
      <c r="EQ475" s="1864"/>
      <c r="ER475" s="1864"/>
      <c r="ES475" s="1864"/>
      <c r="ET475" s="1864"/>
      <c r="EU475" s="1864"/>
      <c r="EV475" s="1864"/>
      <c r="EW475" s="1864"/>
      <c r="EX475" s="1864"/>
      <c r="EY475" s="1864"/>
      <c r="EZ475" s="1864"/>
      <c r="FF475" s="2125">
        <v>5119.875</v>
      </c>
      <c r="FG475" s="2024"/>
      <c r="FH475" s="2025"/>
      <c r="FI475" s="2125">
        <v>5168.5491000000002</v>
      </c>
      <c r="FJ475" s="2024"/>
      <c r="FK475" s="2125">
        <v>6438.4277832402458</v>
      </c>
      <c r="FL475" s="2024"/>
      <c r="FN475" s="2292">
        <v>5441.2155000000012</v>
      </c>
      <c r="FO475" s="2282"/>
    </row>
    <row r="476" spans="1:171" customFormat="1" ht="15">
      <c r="A476" s="1864"/>
      <c r="B476" s="1864" t="s">
        <v>3127</v>
      </c>
      <c r="C476" s="1864"/>
      <c r="D476" s="1864"/>
      <c r="E476" s="1864"/>
      <c r="F476" s="1864"/>
      <c r="G476" s="1864"/>
      <c r="H476" s="1864"/>
      <c r="I476" s="1864"/>
      <c r="J476" s="1864"/>
      <c r="K476" s="1864"/>
      <c r="L476" s="1864"/>
      <c r="M476" s="1886">
        <f>M474+M475</f>
        <v>31810</v>
      </c>
      <c r="N476" s="1886">
        <f>N474+N475</f>
        <v>30812</v>
      </c>
      <c r="O476" s="1886">
        <f>O474+O475</f>
        <v>31481</v>
      </c>
      <c r="P476" s="1886">
        <f>P474+P475</f>
        <v>32290</v>
      </c>
      <c r="Q476" s="1864"/>
      <c r="R476" s="1886">
        <f>R474+R475</f>
        <v>31166</v>
      </c>
      <c r="S476" s="1886">
        <f>S474+S475</f>
        <v>29690</v>
      </c>
      <c r="T476" s="1886">
        <f>T474+T475</f>
        <v>31232</v>
      </c>
      <c r="U476" s="1886">
        <f>U62</f>
        <v>30277</v>
      </c>
      <c r="V476" s="1886"/>
      <c r="W476" s="1886">
        <f>W62</f>
        <v>30330</v>
      </c>
      <c r="X476" s="1886">
        <f>X62</f>
        <v>30955</v>
      </c>
      <c r="Y476" s="1886">
        <f>Y62</f>
        <v>29951</v>
      </c>
      <c r="Z476" s="1886">
        <f>Z62</f>
        <v>29735</v>
      </c>
      <c r="AA476" s="1886"/>
      <c r="AB476" s="1886">
        <f>AB62</f>
        <v>30091</v>
      </c>
      <c r="AC476" s="1886">
        <f>AC62</f>
        <v>30403</v>
      </c>
      <c r="AD476" s="1886">
        <f>AD62</f>
        <v>30325</v>
      </c>
      <c r="AE476" s="1886">
        <f>AE62</f>
        <v>31032</v>
      </c>
      <c r="AF476" s="1886"/>
      <c r="AG476" s="1886">
        <f>AG62</f>
        <v>28721</v>
      </c>
      <c r="AH476" s="1886">
        <f>AH62</f>
        <v>28196</v>
      </c>
      <c r="AI476" s="1886">
        <f>AI62</f>
        <v>27442</v>
      </c>
      <c r="AJ476" s="1886">
        <f>AJ62</f>
        <v>26632</v>
      </c>
      <c r="AK476" s="1886">
        <f>AK474+AK475</f>
        <v>110991</v>
      </c>
      <c r="AL476" s="1886">
        <f>AL62</f>
        <v>23143</v>
      </c>
      <c r="AM476" s="1886">
        <f>AM62</f>
        <v>21502</v>
      </c>
      <c r="AN476" s="1886">
        <f>AN62</f>
        <v>20692</v>
      </c>
      <c r="AO476" s="1886">
        <f>AO62</f>
        <v>20347</v>
      </c>
      <c r="AP476" s="1886">
        <f>AP474+AP475</f>
        <v>85684</v>
      </c>
      <c r="AQ476" s="1886">
        <f>AQ62</f>
        <v>20235</v>
      </c>
      <c r="AR476" s="1886">
        <f>AR62</f>
        <v>20786</v>
      </c>
      <c r="AS476" s="1886">
        <f>AS62</f>
        <v>20875</v>
      </c>
      <c r="AT476" s="1886">
        <f>AT62</f>
        <v>23097</v>
      </c>
      <c r="AU476" s="1886">
        <f>AU474+AU475</f>
        <v>84993.35</v>
      </c>
      <c r="AV476" s="1886">
        <f>AV62</f>
        <v>22430</v>
      </c>
      <c r="AW476" s="1886">
        <f>AW62</f>
        <v>23838</v>
      </c>
      <c r="AX476" s="1886">
        <f>AX62</f>
        <v>23152</v>
      </c>
      <c r="AY476" s="1886">
        <f>AY62</f>
        <v>24582</v>
      </c>
      <c r="AZ476" s="1886">
        <f>AZ474+AZ475</f>
        <v>94002.33</v>
      </c>
      <c r="BA476" s="1886">
        <f t="shared" ref="BA476:BH476" si="559">BA62</f>
        <v>25218</v>
      </c>
      <c r="BB476" s="1886">
        <f t="shared" si="559"/>
        <v>23066</v>
      </c>
      <c r="BC476" s="1886">
        <f t="shared" si="559"/>
        <v>27223</v>
      </c>
      <c r="BD476" s="1886">
        <f t="shared" si="559"/>
        <v>24968</v>
      </c>
      <c r="BE476" s="1886">
        <f t="shared" si="559"/>
        <v>27178</v>
      </c>
      <c r="BF476" s="1886">
        <f t="shared" si="559"/>
        <v>24919</v>
      </c>
      <c r="BG476" s="1886">
        <f t="shared" si="559"/>
        <v>28549</v>
      </c>
      <c r="BH476" s="1886">
        <f t="shared" si="559"/>
        <v>26104</v>
      </c>
      <c r="BI476" s="1886">
        <f>BI474+BI475</f>
        <v>108363</v>
      </c>
      <c r="BJ476" s="1886"/>
      <c r="BK476" s="1890">
        <f>BK62</f>
        <v>27771</v>
      </c>
      <c r="BL476" s="1890">
        <f>BL62</f>
        <v>24420</v>
      </c>
      <c r="BM476" s="1890">
        <f>BM62</f>
        <v>27525</v>
      </c>
      <c r="BN476" s="1890">
        <f>BN62</f>
        <v>28575</v>
      </c>
      <c r="BO476" s="1890">
        <f>BO474+BO475</f>
        <v>107350</v>
      </c>
      <c r="BP476" s="1890">
        <f>BP62</f>
        <v>28758</v>
      </c>
      <c r="BQ476" s="1890">
        <f>BQ62</f>
        <v>29450</v>
      </c>
      <c r="BR476" s="1890">
        <f>BR62</f>
        <v>29961</v>
      </c>
      <c r="BS476" s="1890">
        <f>BS62</f>
        <v>29844</v>
      </c>
      <c r="BT476" s="1890">
        <f>BT474+BT475</f>
        <v>118013</v>
      </c>
      <c r="BU476" s="1890">
        <f>BU62</f>
        <v>30305</v>
      </c>
      <c r="BV476" s="1890">
        <f>BV62</f>
        <v>30978</v>
      </c>
      <c r="BW476" s="1890">
        <f>BW62</f>
        <v>31250</v>
      </c>
      <c r="BX476" s="1890">
        <f>BX62</f>
        <v>32647</v>
      </c>
      <c r="BY476" s="1890">
        <f>BY474+BY475</f>
        <v>125179</v>
      </c>
      <c r="BZ476" s="1890">
        <f>BZ62</f>
        <v>32099</v>
      </c>
      <c r="CA476" s="1890">
        <f>CA62</f>
        <v>32563</v>
      </c>
      <c r="CB476" s="1890">
        <f>CB62</f>
        <v>33327</v>
      </c>
      <c r="CC476" s="1890">
        <f>CC62</f>
        <v>34260</v>
      </c>
      <c r="CD476" s="1890">
        <f>CD474+CD475</f>
        <v>131312</v>
      </c>
      <c r="CE476" s="1890">
        <f>CE62</f>
        <v>35385</v>
      </c>
      <c r="CF476" s="1890">
        <f>CF62</f>
        <v>35322.687269999995</v>
      </c>
      <c r="CG476" s="1890">
        <f>CG62</f>
        <v>35870.478419999999</v>
      </c>
      <c r="CH476" s="1890">
        <f ca="1">CH62</f>
        <v>36867.748049467191</v>
      </c>
      <c r="CI476" s="1890">
        <f ca="1">CI474+CI475</f>
        <v>143445.91373946719</v>
      </c>
      <c r="CJ476" s="1886"/>
      <c r="CK476" s="1886"/>
      <c r="CL476" s="1874"/>
      <c r="CM476" s="1891"/>
      <c r="CN476" s="1891"/>
      <c r="CO476" s="1891"/>
      <c r="CP476" s="1891"/>
      <c r="CQ476" s="1891"/>
      <c r="CR476" s="1891"/>
      <c r="CS476" s="1891"/>
      <c r="CT476" s="1891"/>
      <c r="CU476" s="1891"/>
      <c r="CV476" s="1891"/>
      <c r="CW476" s="1891"/>
      <c r="CX476" s="1891"/>
      <c r="CY476" s="1891"/>
      <c r="CZ476" s="1891"/>
      <c r="DA476" s="1891"/>
      <c r="DB476" s="1891"/>
      <c r="DC476" s="1891"/>
      <c r="DD476" s="1891"/>
      <c r="DE476" s="1891"/>
      <c r="DF476" s="1891"/>
      <c r="DG476" s="1891"/>
      <c r="DH476" s="1891"/>
      <c r="DI476" s="1891"/>
      <c r="DJ476" s="1891"/>
      <c r="DK476" s="1891"/>
      <c r="DL476" s="1891"/>
      <c r="DM476" s="1891"/>
      <c r="DN476" s="1891"/>
      <c r="DO476" s="1891"/>
      <c r="DP476" s="1891"/>
      <c r="DQ476" s="1891"/>
      <c r="DR476" s="1891"/>
      <c r="DS476" s="1891"/>
      <c r="DT476" s="1891"/>
      <c r="DU476" s="1891"/>
      <c r="DV476" s="1891"/>
      <c r="DW476" s="1891"/>
      <c r="DX476" s="1891"/>
      <c r="DY476" s="1891"/>
      <c r="DZ476" s="1891"/>
      <c r="EA476" s="1864"/>
      <c r="EB476" s="1886"/>
      <c r="EC476" s="1864"/>
      <c r="ED476" s="1864"/>
      <c r="EE476" s="1864"/>
      <c r="EF476" s="1864"/>
      <c r="EG476" s="1864"/>
      <c r="EH476" s="1864"/>
      <c r="EI476" s="1864"/>
      <c r="EJ476" s="1864"/>
      <c r="EK476" s="1864"/>
      <c r="EL476" s="1864"/>
      <c r="EM476" s="1864"/>
      <c r="EN476" s="1864"/>
      <c r="EO476" s="1864"/>
      <c r="EP476" s="1864"/>
      <c r="EQ476" s="1864"/>
      <c r="ER476" s="1864"/>
      <c r="ES476" s="1864"/>
      <c r="ET476" s="1864"/>
      <c r="EU476" s="1864"/>
      <c r="EV476" s="1864"/>
      <c r="EW476" s="1864"/>
      <c r="EX476" s="1864"/>
      <c r="EY476" s="1864"/>
      <c r="EZ476" s="1864"/>
      <c r="FF476" s="2116">
        <v>33060.69</v>
      </c>
      <c r="FG476" s="2024"/>
      <c r="FH476" s="2025"/>
      <c r="FI476" s="2116">
        <v>32928.4749925</v>
      </c>
      <c r="FJ476" s="2024"/>
      <c r="FK476" s="2116">
        <v>34460.762517271214</v>
      </c>
      <c r="FL476" s="2024"/>
      <c r="FN476" s="2265">
        <v>33595.933024499995</v>
      </c>
      <c r="FO476" s="2282"/>
    </row>
    <row r="477" spans="1:171" customFormat="1" ht="15">
      <c r="A477" s="1864"/>
      <c r="B477" s="1864" t="s">
        <v>6669</v>
      </c>
      <c r="C477" s="1864"/>
      <c r="D477" s="1864"/>
      <c r="E477" s="1864"/>
      <c r="F477" s="1864"/>
      <c r="G477" s="1864"/>
      <c r="H477" s="1864"/>
      <c r="I477" s="1864"/>
      <c r="J477" s="1864"/>
      <c r="K477" s="1864"/>
      <c r="L477" s="1864"/>
      <c r="M477" s="1886">
        <f>M146*M$346</f>
        <v>13713.044935309874</v>
      </c>
      <c r="N477" s="1886">
        <f>N146*N$346</f>
        <v>14153.549425504634</v>
      </c>
      <c r="O477" s="1886">
        <f>O146*O$346</f>
        <v>14104.451804622535</v>
      </c>
      <c r="P477" s="1886">
        <f>P146*P$346</f>
        <v>13547.421943081223</v>
      </c>
      <c r="Q477" s="1864"/>
      <c r="R477" s="1886">
        <f>R146*R$346</f>
        <v>14709.081970067045</v>
      </c>
      <c r="S477" s="1886">
        <f>S146*S$346</f>
        <v>12467.274656716354</v>
      </c>
      <c r="T477" s="1886">
        <f>T146*T$346</f>
        <v>11893.584061786369</v>
      </c>
      <c r="U477" s="1886">
        <f>U146*U$346</f>
        <v>10304.343726526944</v>
      </c>
      <c r="V477" s="1886">
        <f>'Divisional breakdown'!F71+'Divisional breakdown'!F72</f>
        <v>48840.471794871795</v>
      </c>
      <c r="W477" s="1886">
        <f>W146*W$346</f>
        <v>12277.517567773708</v>
      </c>
      <c r="X477" s="1886">
        <f>X146*X$346</f>
        <v>11458.673524025809</v>
      </c>
      <c r="Y477" s="1886">
        <f>Y146*Y$346</f>
        <v>10511.45356332148</v>
      </c>
      <c r="Z477" s="1886">
        <f>Z146*Z$346</f>
        <v>10648.876293652887</v>
      </c>
      <c r="AA477" s="1886">
        <f ca="1">'Divisional breakdown'!G71+'Divisional breakdown'!G72</f>
        <v>45792.154629629622</v>
      </c>
      <c r="AB477" s="1886">
        <f>AB146*AB$346</f>
        <v>12529.084144438382</v>
      </c>
      <c r="AC477" s="1886">
        <f>AC146*AC$346</f>
        <v>13163.22869955157</v>
      </c>
      <c r="AD477" s="1886">
        <f>AD146*AD$346</f>
        <v>12623.984719341783</v>
      </c>
      <c r="AE477" s="1886">
        <f>AE146*AE$346</f>
        <v>12604.494117647058</v>
      </c>
      <c r="AF477" s="1886">
        <f ca="1">'Divisional breakdown'!H71+'Divisional breakdown'!H72</f>
        <v>50810.663076923083</v>
      </c>
      <c r="AG477" s="1886">
        <f>AG146*AG$346</f>
        <v>12142.605293680854</v>
      </c>
      <c r="AH477" s="1886">
        <f>AH146*AH$346</f>
        <v>12442.013244037624</v>
      </c>
      <c r="AI477" s="1886">
        <f>AI146*AI$346</f>
        <v>11426.328332871282</v>
      </c>
      <c r="AJ477" s="1886">
        <f>AJ146*AJ$346</f>
        <v>10766.619224563059</v>
      </c>
      <c r="AK477" s="1886">
        <f ca="1">'Divisional breakdown'!I71+'Divisional breakdown'!I72</f>
        <v>46547.762409638555</v>
      </c>
      <c r="AL477" s="1886">
        <f>AL146*AL$346</f>
        <v>10906.947850987717</v>
      </c>
      <c r="AM477" s="1886">
        <f>AM146*AM$346</f>
        <v>12309.625714285714</v>
      </c>
      <c r="AN477" s="1886">
        <f>AN146*AN$346</f>
        <v>14006.78260869565</v>
      </c>
      <c r="AO477" s="1886">
        <f>AO146*AO$346</f>
        <v>14176.470588235294</v>
      </c>
      <c r="AP477" s="1886">
        <f ca="1">'Divisional breakdown'!J71+'Divisional breakdown'!J72</f>
        <v>51343.470862068978</v>
      </c>
      <c r="AQ477" s="1886">
        <f>AQ146*AQ$346</f>
        <v>16000.79617834395</v>
      </c>
      <c r="AR477" s="1886">
        <f>AR146*AR$346</f>
        <v>13912.5</v>
      </c>
      <c r="AS477" s="1886">
        <f>AS146*AS$346</f>
        <v>14375.325080095667</v>
      </c>
      <c r="AT477" s="1886">
        <f>AT146*AT$346</f>
        <v>15712.033846153845</v>
      </c>
      <c r="AU477" s="1886">
        <f ca="1">'Divisional breakdown'!K71+'Divisional breakdown'!K72</f>
        <v>57666.290536277593</v>
      </c>
      <c r="AV477" s="1886">
        <f>AV146*AV$346</f>
        <v>16364.970725835496</v>
      </c>
      <c r="AW477" s="1886">
        <f>AW146*AW$346</f>
        <v>15310.717645749883</v>
      </c>
      <c r="AX477" s="1886">
        <f>AX146*AX$346</f>
        <v>13478.567088607595</v>
      </c>
      <c r="AY477" s="1886">
        <f>AY146*AY$346</f>
        <v>15392.923884514435</v>
      </c>
      <c r="AZ477" s="1886">
        <f ca="1">'Divisional breakdown'!L71+'Divisional breakdown'!L72</f>
        <v>59803.13464931507</v>
      </c>
      <c r="BA477" s="1886">
        <f t="shared" ref="BA477:BH477" si="560">BA146*BA$346</f>
        <v>16860.471373436783</v>
      </c>
      <c r="BB477" s="1886">
        <f t="shared" si="560"/>
        <v>15076.024750907944</v>
      </c>
      <c r="BC477" s="1886">
        <f t="shared" si="560"/>
        <v>16277.625</v>
      </c>
      <c r="BD477" s="1886">
        <f t="shared" si="560"/>
        <v>14532.375</v>
      </c>
      <c r="BE477" s="1886">
        <f t="shared" si="560"/>
        <v>16648.866498740554</v>
      </c>
      <c r="BF477" s="1886">
        <f t="shared" si="560"/>
        <v>14812.594458438287</v>
      </c>
      <c r="BG477" s="1886">
        <f t="shared" si="560"/>
        <v>16071.315662650601</v>
      </c>
      <c r="BH477" s="1886">
        <f t="shared" si="560"/>
        <v>14284.587951807227</v>
      </c>
      <c r="BI477" s="1886">
        <f>'Divisional breakdown'!M71+'Divisional breakdown'!M72</f>
        <v>66223.786259541972</v>
      </c>
      <c r="BJ477" s="1886"/>
      <c r="BK477" s="1890">
        <f>BK146*BK$346</f>
        <v>16651.948889491574</v>
      </c>
      <c r="BL477" s="1890">
        <f>BL146*BL$346</f>
        <v>16551.915849412027</v>
      </c>
      <c r="BM477" s="1890">
        <f>BM146*BM$346</f>
        <v>16187.439727491366</v>
      </c>
      <c r="BN477" s="1890">
        <f>BN146*BN$346</f>
        <v>15487.59773350594</v>
      </c>
      <c r="BO477" s="1890">
        <f>'Divisional breakdown'!N71+'Divisional breakdown'!N72</f>
        <v>65233.90234375</v>
      </c>
      <c r="BP477" s="1890">
        <f>BP146*BP$346</f>
        <v>14500.295785157781</v>
      </c>
      <c r="BQ477" s="1890">
        <f>BQ146*BQ$346</f>
        <v>14801.467682125778</v>
      </c>
      <c r="BR477" s="1890">
        <f>BR146*BR$346</f>
        <v>15126.233194051882</v>
      </c>
      <c r="BS477" s="1890">
        <f>BS146*BS$346</f>
        <v>15675.966051229687</v>
      </c>
      <c r="BT477" s="1890">
        <f>'Divisional breakdown'!O71+'Divisional breakdown'!O72</f>
        <v>60095.53126693223</v>
      </c>
      <c r="BU477" s="1890">
        <f>BU146*BU$346</f>
        <v>15776.635672788068</v>
      </c>
      <c r="BV477" s="1890">
        <f>BV146*BV$346</f>
        <v>17343.396001995807</v>
      </c>
      <c r="BW477" s="1890">
        <f>BW146*BW$346</f>
        <v>16873.372922308066</v>
      </c>
      <c r="BX477" s="1890">
        <f>BX146*BX$346</f>
        <v>17123.370722433461</v>
      </c>
      <c r="BY477" s="1890">
        <f>'Divisional breakdown'!P71+'Divisional breakdown'!P72</f>
        <v>67169.738372093023</v>
      </c>
      <c r="BZ477" s="1890">
        <f>BZ146*BZ$346</f>
        <v>16415.399638700743</v>
      </c>
      <c r="CA477" s="1890">
        <f>CA146*CA$346</f>
        <v>16599.044911336128</v>
      </c>
      <c r="CB477" s="1890">
        <f>CB146*CB$346</f>
        <v>16712.03236243713</v>
      </c>
      <c r="CC477" s="1890">
        <f>CC146*CC$346</f>
        <v>17418.81818181818</v>
      </c>
      <c r="CD477" s="1890">
        <f>'Divisional breakdown'!Q71+'Divisional breakdown'!Q72</f>
        <v>67237.799599198377</v>
      </c>
      <c r="CE477" s="1890">
        <f>CE146*CE$346</f>
        <v>17405.414141414141</v>
      </c>
      <c r="CF477" s="1890">
        <f>CF146*CF$346</f>
        <v>16839.869572815536</v>
      </c>
      <c r="CG477" s="1890">
        <f>CG146*CG$346</f>
        <v>17202.622339805825</v>
      </c>
      <c r="CH477" s="1890">
        <f ca="1">CH146*CH$346</f>
        <v>17591.425039958129</v>
      </c>
      <c r="CI477" s="1890">
        <f ca="1">'Divisional breakdown'!R71+'Divisional breakdown'!R72</f>
        <v>69031.765885716814</v>
      </c>
      <c r="CJ477" s="1886"/>
      <c r="CK477" s="1886"/>
      <c r="CL477" s="1874"/>
      <c r="CM477" s="1891">
        <f>R477/M477-1</f>
        <v>7.2634271925447136E-2</v>
      </c>
      <c r="CN477" s="1891">
        <f>S477/N477-1</f>
        <v>-0.11914147597136449</v>
      </c>
      <c r="CO477" s="1891">
        <f>T477/O477-1</f>
        <v>-0.15674964000455416</v>
      </c>
      <c r="CP477" s="1891">
        <f>U477/P477-1</f>
        <v>-0.23938711218856989</v>
      </c>
      <c r="CQ477" s="1891">
        <f>W477/R477-1</f>
        <v>-0.16531041211420039</v>
      </c>
      <c r="CR477" s="1891">
        <f>X477/S477-1</f>
        <v>-8.0899888745708526E-2</v>
      </c>
      <c r="CS477" s="1891">
        <f>Y477/T477-1</f>
        <v>-0.11620807414189149</v>
      </c>
      <c r="CT477" s="1891">
        <f>Z477/U477-1</f>
        <v>3.3435663276546013E-2</v>
      </c>
      <c r="CU477" s="1891">
        <f>AB477/W477-1</f>
        <v>2.0490019686470795E-2</v>
      </c>
      <c r="CV477" s="1891">
        <f>AC477/X477-1</f>
        <v>0.1487567624604853</v>
      </c>
      <c r="CW477" s="1891">
        <f>AD477/Y477-1</f>
        <v>0.2009742176278777</v>
      </c>
      <c r="CX477" s="1891">
        <f>AE477/Z477-1</f>
        <v>0.18364546362133893</v>
      </c>
      <c r="CY477" s="1891">
        <f>AG477/AB477-1</f>
        <v>-3.0846536450877426E-2</v>
      </c>
      <c r="CZ477" s="1891">
        <f>AH477/AC477-1</f>
        <v>-5.4790163718610785E-2</v>
      </c>
      <c r="DA477" s="1891">
        <f>AI477/AD477-1</f>
        <v>-9.4871501597709962E-2</v>
      </c>
      <c r="DB477" s="1891">
        <f>AJ477/AE477-1</f>
        <v>-0.1458110794395836</v>
      </c>
      <c r="DC477" s="1891">
        <f>AL477/AG477-1</f>
        <v>-0.10176213529201894</v>
      </c>
      <c r="DD477" s="1891">
        <f>AM477/AH477-1</f>
        <v>-1.0640362387923985E-2</v>
      </c>
      <c r="DE477" s="1891">
        <f>AN477/AI477-1</f>
        <v>0.22583407378561948</v>
      </c>
      <c r="DF477" s="1891">
        <f>AO477/AJ477-1</f>
        <v>0.31670585655086314</v>
      </c>
      <c r="DG477" s="1891">
        <f>AQ477/AL477-1</f>
        <v>0.4670278428896073</v>
      </c>
      <c r="DH477" s="1891">
        <f>AR477/AM477-1</f>
        <v>0.13021308063445813</v>
      </c>
      <c r="DI477" s="1891"/>
      <c r="DJ477" s="1891"/>
      <c r="DK477" s="1891"/>
      <c r="DL477" s="1891"/>
      <c r="DM477" s="1891"/>
      <c r="DN477" s="1891"/>
      <c r="DO477" s="1891"/>
      <c r="DP477" s="1891"/>
      <c r="DQ477" s="1891"/>
      <c r="DR477" s="1891"/>
      <c r="DS477" s="1891"/>
      <c r="DT477" s="1891"/>
      <c r="DU477" s="1891"/>
      <c r="DV477" s="1891"/>
      <c r="DW477" s="1891"/>
      <c r="DX477" s="1891"/>
      <c r="DY477" s="1891"/>
      <c r="DZ477" s="1891"/>
      <c r="EA477" s="1864"/>
      <c r="EB477" s="1886"/>
      <c r="EC477" s="1864"/>
      <c r="ED477" s="1864"/>
      <c r="EE477" s="1864"/>
      <c r="EF477" s="1864"/>
      <c r="EG477" s="1864"/>
      <c r="EH477" s="1864"/>
      <c r="EI477" s="1864"/>
      <c r="EJ477" s="1864"/>
      <c r="EK477" s="1864"/>
      <c r="EL477" s="1864"/>
      <c r="EM477" s="1864"/>
      <c r="EN477" s="1864"/>
      <c r="EO477" s="1864"/>
      <c r="EP477" s="1864"/>
      <c r="EQ477" s="1864"/>
      <c r="ER477" s="1864"/>
      <c r="ES477" s="1864"/>
      <c r="ET477" s="1864"/>
      <c r="EU477" s="1864"/>
      <c r="EV477" s="1864"/>
      <c r="EW477" s="1864"/>
      <c r="EX477" s="1864"/>
      <c r="EY477" s="1864"/>
      <c r="EZ477" s="1864"/>
      <c r="FF477" s="2116">
        <v>16474.720540840899</v>
      </c>
      <c r="FG477" s="2024"/>
      <c r="FH477" s="2025"/>
      <c r="FI477" s="2116">
        <v>16660.913769718143</v>
      </c>
      <c r="FJ477" s="2024"/>
      <c r="FK477" s="2116">
        <v>17559.807449601867</v>
      </c>
      <c r="FL477" s="2024"/>
      <c r="FN477" s="2265">
        <v>16724.460801422221</v>
      </c>
      <c r="FO477" s="2282"/>
    </row>
    <row r="478" spans="1:171" customFormat="1" ht="15">
      <c r="A478" s="1864"/>
      <c r="B478" s="1864" t="s">
        <v>2971</v>
      </c>
      <c r="C478" s="1864"/>
      <c r="D478" s="1864"/>
      <c r="E478" s="1864"/>
      <c r="F478" s="1864"/>
      <c r="G478" s="1864"/>
      <c r="H478" s="1864"/>
      <c r="I478" s="1864"/>
      <c r="J478" s="1864"/>
      <c r="K478" s="1864"/>
      <c r="L478" s="1864"/>
      <c r="M478" s="1886"/>
      <c r="N478" s="1886"/>
      <c r="O478" s="1886"/>
      <c r="P478" s="1886"/>
      <c r="Q478" s="1864"/>
      <c r="R478" s="1886"/>
      <c r="S478" s="1886"/>
      <c r="T478" s="1886"/>
      <c r="U478" s="1886"/>
      <c r="V478" s="1886"/>
      <c r="W478" s="1886"/>
      <c r="X478" s="1886"/>
      <c r="Y478" s="1886"/>
      <c r="Z478" s="1886"/>
      <c r="AA478" s="1886"/>
      <c r="AB478" s="1886"/>
      <c r="AC478" s="1886"/>
      <c r="AD478" s="1886"/>
      <c r="AE478" s="1886"/>
      <c r="AF478" s="1886"/>
      <c r="AG478" s="1886"/>
      <c r="AH478" s="1886"/>
      <c r="AI478" s="1886"/>
      <c r="AJ478" s="1886"/>
      <c r="AK478" s="1886"/>
      <c r="AL478" s="1886"/>
      <c r="AM478" s="1886"/>
      <c r="AN478" s="1886"/>
      <c r="AO478" s="1886"/>
      <c r="AP478" s="1886"/>
      <c r="AQ478" s="1886"/>
      <c r="AR478" s="1886"/>
      <c r="AS478" s="1886"/>
      <c r="AT478" s="1886"/>
      <c r="AU478" s="1886"/>
      <c r="AV478" s="1886"/>
      <c r="AW478" s="1886"/>
      <c r="AX478" s="1886"/>
      <c r="AY478" s="1886"/>
      <c r="AZ478" s="1886"/>
      <c r="BA478" s="1886"/>
      <c r="BB478" s="1886"/>
      <c r="BC478" s="1886"/>
      <c r="BD478" s="1886"/>
      <c r="BE478" s="1886"/>
      <c r="BF478" s="1886"/>
      <c r="BG478" s="1886"/>
      <c r="BH478" s="1886"/>
      <c r="BI478" s="1886"/>
      <c r="BJ478" s="1886"/>
      <c r="BK478" s="1890"/>
      <c r="BL478" s="1890"/>
      <c r="BM478" s="1890"/>
      <c r="BN478" s="1890"/>
      <c r="BO478" s="1890"/>
      <c r="BP478" s="1890"/>
      <c r="BQ478" s="1890"/>
      <c r="BR478" s="1890"/>
      <c r="BS478" s="1890"/>
      <c r="BT478" s="1890"/>
      <c r="BU478" s="1890"/>
      <c r="BV478" s="1890"/>
      <c r="BW478" s="1890"/>
      <c r="BX478" s="1890"/>
      <c r="BY478" s="1890"/>
      <c r="BZ478" s="1890"/>
      <c r="CA478" s="1890"/>
      <c r="CB478" s="1890"/>
      <c r="CC478" s="1890"/>
      <c r="CD478" s="1890"/>
      <c r="CE478" s="1890"/>
      <c r="CF478" s="1890"/>
      <c r="CG478" s="1890"/>
      <c r="CH478" s="1890"/>
      <c r="CI478" s="1890"/>
      <c r="CJ478" s="1886"/>
      <c r="CK478" s="1886"/>
      <c r="CL478" s="1874"/>
      <c r="CM478" s="1891"/>
      <c r="CN478" s="1891"/>
      <c r="CO478" s="1891"/>
      <c r="CP478" s="1891"/>
      <c r="CQ478" s="1891"/>
      <c r="CR478" s="1891"/>
      <c r="CS478" s="1891"/>
      <c r="CT478" s="1891"/>
      <c r="CU478" s="1891"/>
      <c r="CV478" s="1891"/>
      <c r="CW478" s="1891"/>
      <c r="CX478" s="1891"/>
      <c r="CY478" s="1891"/>
      <c r="CZ478" s="1891"/>
      <c r="DA478" s="1891"/>
      <c r="DB478" s="1891"/>
      <c r="DC478" s="1891"/>
      <c r="DD478" s="1891"/>
      <c r="DE478" s="1891"/>
      <c r="DF478" s="1891"/>
      <c r="DG478" s="1891"/>
      <c r="DH478" s="1891"/>
      <c r="DI478" s="1891"/>
      <c r="DJ478" s="1891"/>
      <c r="DK478" s="1891"/>
      <c r="DL478" s="1891"/>
      <c r="DM478" s="1891"/>
      <c r="DN478" s="1891"/>
      <c r="DO478" s="1891"/>
      <c r="DP478" s="1891"/>
      <c r="DQ478" s="1891"/>
      <c r="DR478" s="1891"/>
      <c r="DS478" s="1891"/>
      <c r="DT478" s="1891"/>
      <c r="DU478" s="1891"/>
      <c r="DV478" s="1891"/>
      <c r="DW478" s="1891"/>
      <c r="DX478" s="1891"/>
      <c r="DY478" s="1891"/>
      <c r="DZ478" s="1891"/>
      <c r="EA478" s="1864"/>
      <c r="EB478" s="1886"/>
      <c r="EC478" s="1864"/>
      <c r="ED478" s="1864"/>
      <c r="EE478" s="1864"/>
      <c r="EF478" s="1864"/>
      <c r="EG478" s="1864"/>
      <c r="EH478" s="1864"/>
      <c r="EI478" s="1864"/>
      <c r="EJ478" s="1864"/>
      <c r="EK478" s="1864"/>
      <c r="EL478" s="1864"/>
      <c r="EM478" s="1864"/>
      <c r="EN478" s="1864"/>
      <c r="EO478" s="1864"/>
      <c r="EP478" s="1864"/>
      <c r="EQ478" s="1864"/>
      <c r="ER478" s="1864"/>
      <c r="ES478" s="1864"/>
      <c r="ET478" s="1864"/>
      <c r="EU478" s="1864"/>
      <c r="EV478" s="1864"/>
      <c r="EW478" s="1864"/>
      <c r="EX478" s="1864"/>
      <c r="EY478" s="1864"/>
      <c r="EZ478" s="1864"/>
      <c r="FF478" s="2116"/>
      <c r="FG478" s="2024"/>
      <c r="FH478" s="2025"/>
      <c r="FI478" s="2116"/>
      <c r="FJ478" s="2024"/>
      <c r="FK478" s="2116"/>
      <c r="FL478" s="2024"/>
      <c r="FN478" s="2265"/>
      <c r="FO478" s="2282"/>
    </row>
    <row r="479" spans="1:171" customFormat="1" ht="15">
      <c r="A479" s="1864"/>
      <c r="B479" s="1864" t="s">
        <v>2967</v>
      </c>
      <c r="C479" s="1864"/>
      <c r="D479" s="1864"/>
      <c r="E479" s="1864"/>
      <c r="F479" s="1864"/>
      <c r="G479" s="1864"/>
      <c r="H479" s="1864"/>
      <c r="I479" s="1864"/>
      <c r="J479" s="1864"/>
      <c r="K479" s="1864"/>
      <c r="L479" s="1864"/>
      <c r="M479" s="1886"/>
      <c r="N479" s="1886"/>
      <c r="O479" s="1886"/>
      <c r="P479" s="1886"/>
      <c r="Q479" s="1864"/>
      <c r="R479" s="1886"/>
      <c r="S479" s="1886"/>
      <c r="T479" s="1886"/>
      <c r="U479" s="1886"/>
      <c r="V479" s="1886"/>
      <c r="W479" s="1886"/>
      <c r="X479" s="1886"/>
      <c r="Y479" s="1886"/>
      <c r="Z479" s="1886"/>
      <c r="AA479" s="1886"/>
      <c r="AB479" s="1886"/>
      <c r="AC479" s="1886"/>
      <c r="AD479" s="1886"/>
      <c r="AE479" s="1886"/>
      <c r="AF479" s="1886"/>
      <c r="AG479" s="1886"/>
      <c r="AH479" s="1886"/>
      <c r="AI479" s="1886"/>
      <c r="AJ479" s="1886"/>
      <c r="AK479" s="1886"/>
      <c r="AL479" s="1886"/>
      <c r="AM479" s="1886"/>
      <c r="AN479" s="1886"/>
      <c r="AO479" s="1886"/>
      <c r="AP479" s="1886"/>
      <c r="AQ479" s="1886"/>
      <c r="AR479" s="1886"/>
      <c r="AS479" s="1886"/>
      <c r="AT479" s="1886"/>
      <c r="AU479" s="1886"/>
      <c r="AV479" s="1886"/>
      <c r="AW479" s="1886"/>
      <c r="AX479" s="1886"/>
      <c r="AY479" s="1886"/>
      <c r="AZ479" s="1886"/>
      <c r="BA479" s="1886"/>
      <c r="BB479" s="1886"/>
      <c r="BC479" s="1886"/>
      <c r="BD479" s="1886"/>
      <c r="BE479" s="1886"/>
      <c r="BF479" s="1886"/>
      <c r="BG479" s="1886"/>
      <c r="BH479" s="1886"/>
      <c r="BI479" s="1886"/>
      <c r="BJ479" s="1886"/>
      <c r="BK479" s="1890"/>
      <c r="BL479" s="1890"/>
      <c r="BM479" s="1890"/>
      <c r="BN479" s="1890"/>
      <c r="BO479" s="1890"/>
      <c r="BP479" s="1890"/>
      <c r="BQ479" s="1890"/>
      <c r="BR479" s="1890"/>
      <c r="BS479" s="1890"/>
      <c r="BT479" s="1890"/>
      <c r="BU479" s="1890"/>
      <c r="BV479" s="1890"/>
      <c r="BW479" s="1890"/>
      <c r="BX479" s="1890"/>
      <c r="BY479" s="1890"/>
      <c r="BZ479" s="1890"/>
      <c r="CA479" s="1890"/>
      <c r="CB479" s="1890"/>
      <c r="CC479" s="1890"/>
      <c r="CD479" s="1890"/>
      <c r="CE479" s="1890"/>
      <c r="CF479" s="1890"/>
      <c r="CG479" s="1890"/>
      <c r="CH479" s="1890"/>
      <c r="CI479" s="1890"/>
      <c r="CJ479" s="1886"/>
      <c r="CK479" s="1886"/>
      <c r="CL479" s="1874"/>
      <c r="CM479" s="1891"/>
      <c r="CN479" s="1891"/>
      <c r="CO479" s="1891"/>
      <c r="CP479" s="1891"/>
      <c r="CQ479" s="1891"/>
      <c r="CR479" s="1891"/>
      <c r="CS479" s="1891"/>
      <c r="CT479" s="1891"/>
      <c r="CU479" s="1891"/>
      <c r="CV479" s="1891"/>
      <c r="CW479" s="1891"/>
      <c r="CX479" s="1891"/>
      <c r="CY479" s="1891"/>
      <c r="CZ479" s="1891"/>
      <c r="DA479" s="1891"/>
      <c r="DB479" s="1891"/>
      <c r="DC479" s="1891"/>
      <c r="DD479" s="1891"/>
      <c r="DE479" s="1891"/>
      <c r="DF479" s="1891"/>
      <c r="DG479" s="1891"/>
      <c r="DH479" s="1891"/>
      <c r="DI479" s="1891"/>
      <c r="DJ479" s="1891"/>
      <c r="DK479" s="1891"/>
      <c r="DL479" s="1891"/>
      <c r="DM479" s="1891"/>
      <c r="DN479" s="1891"/>
      <c r="DO479" s="1891"/>
      <c r="DP479" s="1891"/>
      <c r="DQ479" s="1891"/>
      <c r="DR479" s="1891"/>
      <c r="DS479" s="1891"/>
      <c r="DT479" s="1891"/>
      <c r="DU479" s="1891"/>
      <c r="DV479" s="1891"/>
      <c r="DW479" s="1891"/>
      <c r="DX479" s="1891"/>
      <c r="DY479" s="1891"/>
      <c r="DZ479" s="1891"/>
      <c r="EA479" s="1864"/>
      <c r="EB479" s="1886"/>
      <c r="EC479" s="1864"/>
      <c r="ED479" s="1864"/>
      <c r="EE479" s="1864"/>
      <c r="EF479" s="1864"/>
      <c r="EG479" s="1864"/>
      <c r="EH479" s="1864"/>
      <c r="EI479" s="1864"/>
      <c r="EJ479" s="1864"/>
      <c r="EK479" s="1864"/>
      <c r="EL479" s="1864"/>
      <c r="EM479" s="1864"/>
      <c r="EN479" s="1864"/>
      <c r="EO479" s="1864"/>
      <c r="EP479" s="1864"/>
      <c r="EQ479" s="1864"/>
      <c r="ER479" s="1864"/>
      <c r="ES479" s="1864"/>
      <c r="ET479" s="1864"/>
      <c r="EU479" s="1864"/>
      <c r="EV479" s="1864"/>
      <c r="EW479" s="1864"/>
      <c r="EX479" s="1864"/>
      <c r="EY479" s="1864"/>
      <c r="EZ479" s="1864"/>
      <c r="FF479" s="2116"/>
      <c r="FG479" s="2024"/>
      <c r="FH479" s="2025"/>
      <c r="FI479" s="2116"/>
      <c r="FJ479" s="2024"/>
      <c r="FK479" s="2116"/>
      <c r="FL479" s="2024"/>
      <c r="FN479" s="2265"/>
      <c r="FO479" s="2282"/>
    </row>
    <row r="480" spans="1:171" customFormat="1" ht="15">
      <c r="A480" s="1864"/>
      <c r="B480" s="1864" t="s">
        <v>2191</v>
      </c>
      <c r="C480" s="1864"/>
      <c r="D480" s="1864"/>
      <c r="E480" s="1864"/>
      <c r="F480" s="1864"/>
      <c r="G480" s="1864"/>
      <c r="H480" s="1864"/>
      <c r="I480" s="1864"/>
      <c r="J480" s="1864"/>
      <c r="K480" s="1864"/>
      <c r="L480" s="1864"/>
      <c r="M480" s="1886">
        <f>M191*M$347*1000</f>
        <v>6140.4395204103348</v>
      </c>
      <c r="N480" s="1886">
        <f>N191*N$347*1000</f>
        <v>6615.9887148904199</v>
      </c>
      <c r="O480" s="1886">
        <f>O191*O$347*1000</f>
        <v>7393.107019164082</v>
      </c>
      <c r="P480" s="1886">
        <f>P191*P$347*1000</f>
        <v>7883.6000975909237</v>
      </c>
      <c r="Q480" s="1864"/>
      <c r="R480" s="1886">
        <f>R191*R$347*1000</f>
        <v>8148.826166179324</v>
      </c>
      <c r="S480" s="1886">
        <f>S191*S$347*1000</f>
        <v>8934.1473919186465</v>
      </c>
      <c r="T480" s="1886">
        <f>T191*T$347*1000</f>
        <v>8455.0113121794566</v>
      </c>
      <c r="U480" s="1886">
        <f>U191*U$347*1000</f>
        <v>8578.9010665589594</v>
      </c>
      <c r="V480" s="1886">
        <f>'Divisional breakdown'!F78</f>
        <v>34126.655537006125</v>
      </c>
      <c r="W480" s="1886">
        <f>W191*W$347*1000</f>
        <v>8210.3922736176719</v>
      </c>
      <c r="X480" s="1886">
        <f>X191*X$347*1000</f>
        <v>8783.7790399223904</v>
      </c>
      <c r="Y480" s="1886" t="e">
        <f>Y191*Y$347*1000</f>
        <v>#VALUE!</v>
      </c>
      <c r="Z480" s="1886">
        <f>Z191*Z$347*1000</f>
        <v>8073.4983196570629</v>
      </c>
      <c r="AA480" s="1886">
        <f>'Divisional breakdown'!G78</f>
        <v>33214.232209737827</v>
      </c>
      <c r="AB480" s="1886">
        <f>AB191*AB$347*1000</f>
        <v>7335.4891673678712</v>
      </c>
      <c r="AC480" s="1886">
        <f>AC191*AC$347*1000</f>
        <v>7828.5415577626763</v>
      </c>
      <c r="AD480" s="1886">
        <f>AD191*AD$347*1000</f>
        <v>7966.0011592132823</v>
      </c>
      <c r="AE480" s="1886">
        <f>AE191*AE$347*1000</f>
        <v>6887.6559633027528</v>
      </c>
      <c r="AF480" s="1886">
        <f>'Divisional breakdown'!H78</f>
        <v>30056.051437216338</v>
      </c>
      <c r="AG480" s="1886">
        <f>AG191*AG$347*1000</f>
        <v>6784.8957376083763</v>
      </c>
      <c r="AH480" s="1886">
        <f>AH191*AH$347*1000</f>
        <v>6622.4028018169465</v>
      </c>
      <c r="AI480" s="1886">
        <f>AI191*AI$347*1000</f>
        <v>5985.7029317721026</v>
      </c>
      <c r="AJ480" s="1886">
        <f>AJ191*AJ$347*1000</f>
        <v>5543.3046008640886</v>
      </c>
      <c r="AK480" s="1886">
        <f>'Divisional breakdown'!I78</f>
        <v>24766.088856518571</v>
      </c>
      <c r="AL480" s="1886">
        <f>AL191*AL$347*1000</f>
        <v>5430.8587260121903</v>
      </c>
      <c r="AM480" s="1886">
        <f>AM191*AM$347*1000</f>
        <v>5792.5367647058829</v>
      </c>
      <c r="AN480" s="1886">
        <f>AN191*AN$347*1000</f>
        <v>6548.5064494229464</v>
      </c>
      <c r="AO480" s="1886">
        <f>AO191*AO$347*1000</f>
        <v>7250</v>
      </c>
      <c r="AP480" s="1886">
        <f>'Divisional breakdown'!J78</f>
        <v>24920</v>
      </c>
      <c r="AQ480" s="1886">
        <f>AQ191*AQ$347*1000</f>
        <v>7614.2368240930873</v>
      </c>
      <c r="AR480" s="1886">
        <f>AR191*AR$347*1000</f>
        <v>7083.8803418803427</v>
      </c>
      <c r="AS480" s="1886">
        <f>AS191*AS$347*1000</f>
        <v>6732.094708829115</v>
      </c>
      <c r="AT480" s="1886">
        <f>AT191*AT$347*1000</f>
        <v>7398.7839195979896</v>
      </c>
      <c r="AU480" s="1886">
        <f>'Divisional breakdown'!K78</f>
        <v>28667.548452907169</v>
      </c>
      <c r="AV480" s="1886">
        <f>AV191*AV$347*1000</f>
        <v>7515.4245672323041</v>
      </c>
      <c r="AW480" s="1886">
        <f>AW191*AW$347*1000</f>
        <v>8145.9520983498996</v>
      </c>
      <c r="AX480" s="1886">
        <f>AX191*AX$347*1000</f>
        <v>7668.1716796214941</v>
      </c>
      <c r="AY480" s="1886">
        <f>AY191*AY$347*1000</f>
        <v>7581.6472073209216</v>
      </c>
      <c r="AZ480" s="1886">
        <f>'Divisional breakdown'!L78</f>
        <v>30881.194181326115</v>
      </c>
      <c r="BA480" s="1886">
        <f t="shared" ref="BA480:BH480" si="561">BA191*BA$347*1000</f>
        <v>7860.7800418624283</v>
      </c>
      <c r="BB480" s="1886">
        <f t="shared" si="561"/>
        <v>7493.4538716819416</v>
      </c>
      <c r="BC480" s="1886">
        <f t="shared" si="561"/>
        <v>7983.6285097192222</v>
      </c>
      <c r="BD480" s="1886">
        <f t="shared" si="561"/>
        <v>7618.0561555075592</v>
      </c>
      <c r="BE480" s="1886">
        <f t="shared" si="561"/>
        <v>8216.7873167813341</v>
      </c>
      <c r="BF480" s="1886">
        <f t="shared" si="561"/>
        <v>7856.2488782530663</v>
      </c>
      <c r="BG480" s="1886">
        <f t="shared" si="561"/>
        <v>8009.6444058976585</v>
      </c>
      <c r="BH480" s="1886">
        <f t="shared" si="561"/>
        <v>7677.2940156114482</v>
      </c>
      <c r="BI480" s="1886">
        <f>'Divisional breakdown'!M78</f>
        <v>32224.94820231566</v>
      </c>
      <c r="BJ480" s="1886"/>
      <c r="BK480" s="1890">
        <f>BK191*BK$347*1000</f>
        <v>7846.3287476898249</v>
      </c>
      <c r="BL480" s="1890">
        <f>BL191*BL$347*1000</f>
        <v>8028.1411729519104</v>
      </c>
      <c r="BM480" s="1890">
        <f>BM191*BM$347*1000</f>
        <v>8644.4490657150782</v>
      </c>
      <c r="BN480" s="1890">
        <f>BN191*BN$347*1000</f>
        <v>8756.4544490611897</v>
      </c>
      <c r="BO480" s="1890">
        <f>'Divisional breakdown'!N78</f>
        <v>33196.547169811318</v>
      </c>
      <c r="BP480" s="1890">
        <f>BP191*BP$347*1000</f>
        <v>8773.9210373507303</v>
      </c>
      <c r="BQ480" s="1890">
        <f>BQ191*BQ$347*1000</f>
        <v>8287.4494628245611</v>
      </c>
      <c r="BR480" s="1890">
        <f>BR191*BR$347*1000</f>
        <v>8202.1440172835973</v>
      </c>
      <c r="BS480" s="1890">
        <f>BS191*BS$347*1000</f>
        <v>8996.1350805838829</v>
      </c>
      <c r="BT480" s="1890">
        <f>'Divisional breakdown'!O78</f>
        <v>34237.795759546665</v>
      </c>
      <c r="BU480" s="1890">
        <f>BU191*BU$347*1000</f>
        <v>8425.2994707620455</v>
      </c>
      <c r="BV480" s="1890">
        <f>BV191*BV$347*1000</f>
        <v>7909.4594129686902</v>
      </c>
      <c r="BW480" s="1890">
        <f>BW191*BW$347*1000</f>
        <v>7286.0433873666825</v>
      </c>
      <c r="BX480" s="1890">
        <f>BX191*BX$347*1000</f>
        <v>6623.1609127898564</v>
      </c>
      <c r="BY480" s="1890">
        <f>'Divisional breakdown'!P78</f>
        <v>30013.93896713615</v>
      </c>
      <c r="BZ480" s="1890">
        <f>BZ191*BZ$347*1000</f>
        <v>6062.9592926076839</v>
      </c>
      <c r="CA480" s="1890">
        <f>CA191*CA$347*1000</f>
        <v>6280.6139671706123</v>
      </c>
      <c r="CB480" s="1890">
        <f>CB191*CB$347*1000</f>
        <v>6674.358689805742</v>
      </c>
      <c r="CC480" s="1890">
        <f>CC191*CC$347*1000</f>
        <v>7014.0211653524848</v>
      </c>
      <c r="CD480" s="1890">
        <f>'Divisional breakdown'!Q78</f>
        <v>25957.069444444438</v>
      </c>
      <c r="CE480" s="1890">
        <f>CE191*CE$347*1000</f>
        <v>6714.687100893997</v>
      </c>
      <c r="CF480" s="1890">
        <f>CF191*CF$347*1000</f>
        <v>6891.4206315789461</v>
      </c>
      <c r="CG480" s="1890">
        <f>CG191*CG$347*1000</f>
        <v>6925.9472780487804</v>
      </c>
      <c r="CH480" s="1890">
        <f ca="1">CH191*CH$347*1000</f>
        <v>7144.374350874391</v>
      </c>
      <c r="CI480" s="1890">
        <f ca="1">'Divisional breakdown'!R78</f>
        <v>27674.529157630124</v>
      </c>
      <c r="CJ480" s="1886"/>
      <c r="CK480" s="1886"/>
      <c r="CL480" s="1874"/>
      <c r="CM480" s="1891">
        <f t="shared" ref="CM480:CP486" si="562">R480/M480-1</f>
        <v>0.32707538916282308</v>
      </c>
      <c r="CN480" s="1891">
        <f t="shared" si="562"/>
        <v>0.35038733845038328</v>
      </c>
      <c r="CO480" s="1891">
        <f t="shared" si="562"/>
        <v>0.14363437324290773</v>
      </c>
      <c r="CP480" s="1891">
        <f t="shared" si="562"/>
        <v>8.8195869952929939E-2</v>
      </c>
      <c r="CQ480" s="1891">
        <f t="shared" ref="CQ480:CT486" si="563">W480/R480-1</f>
        <v>7.555211779319837E-3</v>
      </c>
      <c r="CR480" s="1891">
        <f t="shared" si="563"/>
        <v>-1.6830744490769378E-2</v>
      </c>
      <c r="CS480" s="1891" t="e">
        <f t="shared" si="563"/>
        <v>#VALUE!</v>
      </c>
      <c r="CT480" s="1891">
        <f t="shared" si="563"/>
        <v>-5.891229459120173E-2</v>
      </c>
      <c r="CU480" s="1891">
        <f t="shared" ref="CU480:CX486" si="564">AB480/W480-1</f>
        <v>-0.10656045132716907</v>
      </c>
      <c r="CV480" s="1891">
        <f t="shared" si="564"/>
        <v>-0.10875017208631355</v>
      </c>
      <c r="CW480" s="1891" t="e">
        <f t="shared" si="564"/>
        <v>#VALUE!</v>
      </c>
      <c r="CX480" s="1891">
        <f t="shared" si="564"/>
        <v>-0.14688085751712665</v>
      </c>
      <c r="CY480" s="1891">
        <f t="shared" ref="CY480:DB486" si="565">AG480/AB480-1</f>
        <v>-7.5058856634786619E-2</v>
      </c>
      <c r="CZ480" s="1891">
        <f t="shared" si="565"/>
        <v>-0.15406940705957406</v>
      </c>
      <c r="DA480" s="1891">
        <f t="shared" si="565"/>
        <v>-0.24859376591363103</v>
      </c>
      <c r="DB480" s="1891">
        <f t="shared" si="565"/>
        <v>-0.19518271086728667</v>
      </c>
      <c r="DC480" s="1891">
        <f t="shared" ref="DC480:DF486" si="566">AL480/AG480-1</f>
        <v>-0.19956636976612907</v>
      </c>
      <c r="DD480" s="1891">
        <f t="shared" si="566"/>
        <v>-0.12531192407737246</v>
      </c>
      <c r="DE480" s="1891">
        <f t="shared" si="566"/>
        <v>9.4024632372496031E-2</v>
      </c>
      <c r="DF480" s="1891">
        <f t="shared" si="566"/>
        <v>0.30788410921345943</v>
      </c>
      <c r="DG480" s="1891">
        <f t="shared" ref="DG480:DH486" si="567">AQ480/AL480-1</f>
        <v>0.40203183478575277</v>
      </c>
      <c r="DH480" s="1891">
        <f t="shared" si="567"/>
        <v>0.22293230576328127</v>
      </c>
      <c r="DI480" s="1891"/>
      <c r="DJ480" s="1891"/>
      <c r="DK480" s="1891"/>
      <c r="DL480" s="1891"/>
      <c r="DM480" s="1891"/>
      <c r="DN480" s="1891"/>
      <c r="DO480" s="1891"/>
      <c r="DP480" s="1891"/>
      <c r="DQ480" s="1891"/>
      <c r="DR480" s="1891"/>
      <c r="DS480" s="1891"/>
      <c r="DT480" s="1891"/>
      <c r="DU480" s="1891"/>
      <c r="DV480" s="1891"/>
      <c r="DW480" s="1891"/>
      <c r="DX480" s="1891"/>
      <c r="DY480" s="1891"/>
      <c r="DZ480" s="1891"/>
      <c r="EA480" s="1864"/>
      <c r="EB480" s="1886"/>
      <c r="EC480" s="1864"/>
      <c r="ED480" s="1864"/>
      <c r="EE480" s="1864"/>
      <c r="EF480" s="1864"/>
      <c r="EG480" s="1864"/>
      <c r="EH480" s="1864"/>
      <c r="EI480" s="1864"/>
      <c r="EJ480" s="1864"/>
      <c r="EK480" s="1864"/>
      <c r="EL480" s="1864"/>
      <c r="EM480" s="1864"/>
      <c r="EN480" s="1864"/>
      <c r="EO480" s="1864"/>
      <c r="EP480" s="1864"/>
      <c r="EQ480" s="1864"/>
      <c r="ER480" s="1864"/>
      <c r="ES480" s="1864"/>
      <c r="ET480" s="1864"/>
      <c r="EU480" s="1864"/>
      <c r="EV480" s="1864"/>
      <c r="EW480" s="1864"/>
      <c r="EX480" s="1864"/>
      <c r="EY480" s="1864"/>
      <c r="EZ480" s="1864"/>
      <c r="FF480" s="2116">
        <v>5808.057244440407</v>
      </c>
      <c r="FG480" s="2024"/>
      <c r="FH480" s="2025"/>
      <c r="FI480" s="2116">
        <v>6539.4948503747473</v>
      </c>
      <c r="FJ480" s="2024"/>
      <c r="FK480" s="2116">
        <v>7038.3121253526606</v>
      </c>
      <c r="FL480" s="2024"/>
      <c r="FN480" s="2265">
        <v>6754.7519493231157</v>
      </c>
      <c r="FO480" s="2282"/>
    </row>
    <row r="481" spans="1:171" customFormat="1" ht="15">
      <c r="A481" s="1864"/>
      <c r="B481" s="1864" t="s">
        <v>2925</v>
      </c>
      <c r="C481" s="1864"/>
      <c r="D481" s="1864"/>
      <c r="E481" s="1864"/>
      <c r="F481" s="1864"/>
      <c r="G481" s="1864"/>
      <c r="H481" s="1864"/>
      <c r="I481" s="1864"/>
      <c r="J481" s="1864"/>
      <c r="K481" s="1864"/>
      <c r="L481" s="1864"/>
      <c r="M481" s="1886">
        <f>M$348*M215</f>
        <v>3360.1168057016071</v>
      </c>
      <c r="N481" s="1886">
        <f>N$348*N215</f>
        <v>3429.0584613250612</v>
      </c>
      <c r="O481" s="1886">
        <f>O$348*O215</f>
        <v>3547.5955451314098</v>
      </c>
      <c r="P481" s="1886">
        <f>P$348*P215</f>
        <v>3763.5896354053539</v>
      </c>
      <c r="Q481" s="1864"/>
      <c r="R481" s="1886">
        <f>R$348*R215</f>
        <v>3854.2032017709703</v>
      </c>
      <c r="S481" s="1886">
        <f>S$348*S215</f>
        <v>3771.9889369210405</v>
      </c>
      <c r="T481" s="1886">
        <f>T$348*T215</f>
        <v>3374.1680418439396</v>
      </c>
      <c r="U481" s="1886">
        <f>U$348*U215</f>
        <v>3447.9708333333333</v>
      </c>
      <c r="V481" s="1886">
        <f>'Divisional breakdown'!F74</f>
        <v>14426.830769230768</v>
      </c>
      <c r="W481" s="1886">
        <f>W$348*W215</f>
        <v>3352.9529030161179</v>
      </c>
      <c r="X481" s="1886">
        <f>X$348*X215</f>
        <v>3320.3390117163844</v>
      </c>
      <c r="Y481" s="1886">
        <f>Y$348*Y215</f>
        <v>3250.5319617058353</v>
      </c>
      <c r="Z481" s="1886">
        <f>Z$348*Z215</f>
        <v>3336.4505084573066</v>
      </c>
      <c r="AA481" s="1886">
        <f>'Divisional breakdown'!G74</f>
        <v>13256.870201096894</v>
      </c>
      <c r="AB481" s="1886">
        <f>AB$348*AB215</f>
        <v>2779.1758967840751</v>
      </c>
      <c r="AC481" s="1886">
        <f>AC$348*AC215</f>
        <v>3120.9677419354839</v>
      </c>
      <c r="AD481" s="1886">
        <f>AD$348*AD215</f>
        <v>3319.7141661071605</v>
      </c>
      <c r="AE481" s="1886">
        <f>AE$348*AE215</f>
        <v>3812.8131609870738</v>
      </c>
      <c r="AF481" s="1886">
        <f>'Divisional breakdown'!H74</f>
        <v>12858.914634146342</v>
      </c>
      <c r="AG481" s="1886">
        <f>AG$348*AG215</f>
        <v>3905.6027566406901</v>
      </c>
      <c r="AH481" s="1886">
        <f>AH$348*AH215</f>
        <v>4009.456455364284</v>
      </c>
      <c r="AI481" s="1886">
        <f>AI$348*AI215</f>
        <v>4543.1718691372898</v>
      </c>
      <c r="AJ481" s="1886">
        <f>AJ$348*AJ215</f>
        <v>5226.421062847131</v>
      </c>
      <c r="AK481" s="1886">
        <f>'Divisional breakdown'!I74</f>
        <v>17971.188596491229</v>
      </c>
      <c r="AL481" s="1886">
        <f>AL$348*AL215</f>
        <v>4074.5784987828306</v>
      </c>
      <c r="AM481" s="1886">
        <f>AM$348*AM215</f>
        <v>3987.5112517580869</v>
      </c>
      <c r="AN481" s="1886">
        <f>AN$348*AN215</f>
        <v>4302.6345381526107</v>
      </c>
      <c r="AO481" s="1886">
        <f>AO$348*AO215</f>
        <v>4505.1282051282051</v>
      </c>
      <c r="AP481" s="1886">
        <f>'Divisional breakdown'!J74</f>
        <v>16871.581867388366</v>
      </c>
      <c r="AQ481" s="1886">
        <f>AQ$348*AQ215</f>
        <v>5080.8296107211236</v>
      </c>
      <c r="AR481" s="1886">
        <f>AR$348*AR215</f>
        <v>4969.844345616264</v>
      </c>
      <c r="AS481" s="1886">
        <f>AS$348*AS215</f>
        <v>4684.4037411586496</v>
      </c>
      <c r="AT481" s="1886">
        <f>AT$348*AT215</f>
        <v>4943.8923076923074</v>
      </c>
      <c r="AU481" s="1886">
        <f>'Divisional breakdown'!K74</f>
        <v>19594.089696969695</v>
      </c>
      <c r="AV481" s="1886">
        <f>AV$348*AV215</f>
        <v>4917.2417595541037</v>
      </c>
      <c r="AW481" s="1886">
        <f>AW$348*AW215</f>
        <v>4636.2360521313103</v>
      </c>
      <c r="AX481" s="1886">
        <f>AX$348*AX215</f>
        <v>3602.1623824451412</v>
      </c>
      <c r="AY481" s="1886">
        <f>AY$348*AY215</f>
        <v>3470.9275675675672</v>
      </c>
      <c r="AZ481" s="1886">
        <f>'Divisional breakdown'!L74</f>
        <v>28772.330481283421</v>
      </c>
      <c r="BA481" s="1886">
        <f t="shared" ref="BA481:BH481" si="568">BA$348*BA215</f>
        <v>3995.0114201801016</v>
      </c>
      <c r="BB481" s="1886">
        <f t="shared" si="568"/>
        <v>3647.4261985057869</v>
      </c>
      <c r="BC481" s="1886">
        <f t="shared" si="568"/>
        <v>5311.379098360655</v>
      </c>
      <c r="BD481" s="1886">
        <f t="shared" si="568"/>
        <v>3597.4836065573768</v>
      </c>
      <c r="BE481" s="1886">
        <f t="shared" si="568"/>
        <v>4270.05</v>
      </c>
      <c r="BF481" s="1886">
        <f t="shared" si="568"/>
        <v>2748.9375</v>
      </c>
      <c r="BG481" s="1886">
        <f t="shared" si="568"/>
        <v>4382.8500000000004</v>
      </c>
      <c r="BH481" s="1886">
        <f t="shared" si="568"/>
        <v>2968.8420000000001</v>
      </c>
      <c r="BI481" s="1886">
        <f>'Divisional breakdown'!M74</f>
        <v>17166.286816720258</v>
      </c>
      <c r="BJ481" s="1886"/>
      <c r="BK481" s="1890">
        <f>BK$348*BK215</f>
        <v>2892.0881458224853</v>
      </c>
      <c r="BL481" s="1890">
        <f>BL$348*BL215</f>
        <v>5066.8918363560479</v>
      </c>
      <c r="BM481" s="1890">
        <f>BM$348*BM215</f>
        <v>3465.7089087240815</v>
      </c>
      <c r="BN481" s="1890">
        <f>BN$348*BN215</f>
        <v>2991.0090405256778</v>
      </c>
      <c r="BO481" s="1890">
        <f>'Divisional breakdown'!N74</f>
        <v>14669.088627339761</v>
      </c>
      <c r="BP481" s="1890">
        <f>BP$348*BP215</f>
        <v>2954.2557960203922</v>
      </c>
      <c r="BQ481" s="1890">
        <f>BQ$348*BQ215</f>
        <v>3027.6145564281692</v>
      </c>
      <c r="BR481" s="1890">
        <f>BR$348*BR215</f>
        <v>3476.8609622629551</v>
      </c>
      <c r="BS481" s="1890">
        <f>BS$348*BS215</f>
        <v>3587.5061157017021</v>
      </c>
      <c r="BT481" s="1890">
        <f>'Divisional breakdown'!O74</f>
        <v>15013.546416813933</v>
      </c>
      <c r="BU481" s="1890">
        <f>BU$348*BU215</f>
        <v>3687.1875043667628</v>
      </c>
      <c r="BV481" s="1890">
        <f>BV$348*BV215</f>
        <v>3709.1272316660747</v>
      </c>
      <c r="BW481" s="1890">
        <f>BW$348*BW215</f>
        <v>3909.8875496047435</v>
      </c>
      <c r="BX481" s="1890">
        <f>BX$348*BX215</f>
        <v>3568.4061212612337</v>
      </c>
      <c r="BY481" s="1890">
        <f>'Divisional breakdown'!P74</f>
        <v>19311.12641221374</v>
      </c>
      <c r="BZ481" s="1890">
        <f>BZ$348*BZ215</f>
        <v>3486.3954013745642</v>
      </c>
      <c r="CA481" s="1890">
        <f>CA$348*CA215</f>
        <v>3388.0752939361364</v>
      </c>
      <c r="CB481" s="1890">
        <f>CB$348*CB215</f>
        <v>3068.8935383728667</v>
      </c>
      <c r="CC481" s="1889">
        <v>-1413</v>
      </c>
      <c r="CD481" s="1890">
        <f>'Divisional breakdown'!Q74</f>
        <v>21284.339422231242</v>
      </c>
      <c r="CE481" s="1890">
        <f>CE$348*CE215</f>
        <v>2372.4674103394505</v>
      </c>
      <c r="CF481" s="1890">
        <f>CF$348*CF215</f>
        <v>2347.8286195131482</v>
      </c>
      <c r="CG481" s="1890">
        <f>CG$348*CG215</f>
        <v>2237.6122011494253</v>
      </c>
      <c r="CH481" s="1890">
        <f>CH$348*CH215</f>
        <v>2150.3168962989985</v>
      </c>
      <c r="CI481" s="1890">
        <f>'Divisional breakdown'!R74</f>
        <v>9103.9821730795484</v>
      </c>
      <c r="CJ481" s="1886"/>
      <c r="CK481" s="1886"/>
      <c r="CL481" s="1874"/>
      <c r="CM481" s="1891">
        <f t="shared" si="562"/>
        <v>0.1470444108463651</v>
      </c>
      <c r="CN481" s="1891">
        <f t="shared" si="562"/>
        <v>0.10000718257321961</v>
      </c>
      <c r="CO481" s="1891">
        <f t="shared" si="562"/>
        <v>-4.8885928816061242E-2</v>
      </c>
      <c r="CP481" s="1891">
        <f t="shared" si="562"/>
        <v>-8.3861109378899457E-2</v>
      </c>
      <c r="CQ481" s="1891">
        <f t="shared" si="563"/>
        <v>-0.13005289874818549</v>
      </c>
      <c r="CR481" s="1891">
        <f t="shared" si="563"/>
        <v>-0.11973787112252887</v>
      </c>
      <c r="CS481" s="1891">
        <f t="shared" si="563"/>
        <v>-3.6641945097239059E-2</v>
      </c>
      <c r="CT481" s="1891">
        <f t="shared" si="563"/>
        <v>-3.2343755288734344E-2</v>
      </c>
      <c r="CU481" s="1891">
        <f t="shared" si="564"/>
        <v>-0.17112587704882676</v>
      </c>
      <c r="CV481" s="1891">
        <f t="shared" si="564"/>
        <v>-6.00454559240442E-2</v>
      </c>
      <c r="CW481" s="1891">
        <f t="shared" si="564"/>
        <v>2.1283348453838613E-2</v>
      </c>
      <c r="CX481" s="1891">
        <f t="shared" si="564"/>
        <v>0.14277527909443677</v>
      </c>
      <c r="CY481" s="1891">
        <f t="shared" si="565"/>
        <v>0.40530966793431844</v>
      </c>
      <c r="CZ481" s="1891">
        <f t="shared" si="565"/>
        <v>0.28468372213222537</v>
      </c>
      <c r="DA481" s="1891">
        <f t="shared" si="565"/>
        <v>0.36854308588405016</v>
      </c>
      <c r="DB481" s="1891">
        <f t="shared" si="565"/>
        <v>0.3707519467054341</v>
      </c>
      <c r="DC481" s="1891">
        <f t="shared" si="566"/>
        <v>4.3264958745441007E-2</v>
      </c>
      <c r="DD481" s="1891">
        <f t="shared" si="566"/>
        <v>-5.4733612524551223E-3</v>
      </c>
      <c r="DE481" s="1891">
        <f t="shared" si="566"/>
        <v>-5.2944801102220884E-2</v>
      </c>
      <c r="DF481" s="1891">
        <f t="shared" si="566"/>
        <v>-0.13800894513577444</v>
      </c>
      <c r="DG481" s="1891">
        <f t="shared" si="567"/>
        <v>0.24695833255854138</v>
      </c>
      <c r="DH481" s="1891">
        <f t="shared" si="567"/>
        <v>0.24635243183955113</v>
      </c>
      <c r="DI481" s="1891"/>
      <c r="DJ481" s="1891"/>
      <c r="DK481" s="1891"/>
      <c r="DL481" s="1891"/>
      <c r="DM481" s="1891"/>
      <c r="DN481" s="1891"/>
      <c r="DO481" s="1891"/>
      <c r="DP481" s="1891"/>
      <c r="DQ481" s="1891"/>
      <c r="DR481" s="1891"/>
      <c r="DS481" s="1891"/>
      <c r="DT481" s="1891"/>
      <c r="DU481" s="1891"/>
      <c r="DV481" s="1891"/>
      <c r="DW481" s="1891"/>
      <c r="DX481" s="1891"/>
      <c r="DY481" s="1891"/>
      <c r="DZ481" s="1891"/>
      <c r="EA481" s="1864"/>
      <c r="EB481" s="1886"/>
      <c r="EC481" s="1864"/>
      <c r="ED481" s="1864"/>
      <c r="EE481" s="1864"/>
      <c r="EF481" s="1864"/>
      <c r="EG481" s="1864"/>
      <c r="EH481" s="1864"/>
      <c r="EI481" s="1864"/>
      <c r="EJ481" s="1864"/>
      <c r="EK481" s="1864"/>
      <c r="EL481" s="1864"/>
      <c r="EM481" s="1864"/>
      <c r="EN481" s="1864"/>
      <c r="EO481" s="1864"/>
      <c r="EP481" s="1864"/>
      <c r="EQ481" s="1864"/>
      <c r="ER481" s="1864"/>
      <c r="ES481" s="1864"/>
      <c r="ET481" s="1864"/>
      <c r="EU481" s="1864"/>
      <c r="EV481" s="1864"/>
      <c r="EW481" s="1864"/>
      <c r="EX481" s="1864"/>
      <c r="EY481" s="1864"/>
      <c r="EZ481" s="1864"/>
      <c r="FF481" s="2116">
        <v>3709.0585738432455</v>
      </c>
      <c r="FG481" s="2024"/>
      <c r="FH481" s="2025"/>
      <c r="FI481" s="2116">
        <v>3033.0442867043012</v>
      </c>
      <c r="FJ481" s="2024"/>
      <c r="FK481" s="2116">
        <v>2310.2028208651632</v>
      </c>
      <c r="FL481" s="2024"/>
      <c r="FN481" s="2265">
        <v>1955.2026419987696</v>
      </c>
      <c r="FO481" s="2282"/>
    </row>
    <row r="482" spans="1:171" customFormat="1" ht="15">
      <c r="A482" s="1864"/>
      <c r="B482" s="1864" t="s">
        <v>2190</v>
      </c>
      <c r="C482" s="1864"/>
      <c r="D482" s="1864"/>
      <c r="E482" s="1864"/>
      <c r="F482" s="1864"/>
      <c r="G482" s="1864"/>
      <c r="H482" s="1864"/>
      <c r="I482" s="1864"/>
      <c r="J482" s="1864"/>
      <c r="K482" s="1864"/>
      <c r="L482" s="1864"/>
      <c r="M482" s="1886">
        <f>M$349*M244</f>
        <v>381.69596316554436</v>
      </c>
      <c r="N482" s="1886">
        <f>N$349*N244</f>
        <v>344.99116412245655</v>
      </c>
      <c r="O482" s="1886">
        <f>O$349*O244</f>
        <v>250.6244737883828</v>
      </c>
      <c r="P482" s="1886">
        <f>P$349*P244</f>
        <v>131.908942892319</v>
      </c>
      <c r="Q482" s="1864"/>
      <c r="R482" s="1886">
        <f>R$349*R244</f>
        <v>338.18424678207117</v>
      </c>
      <c r="S482" s="1886">
        <f>S$349*S244</f>
        <v>416.9969197974516</v>
      </c>
      <c r="T482" s="1886">
        <f>T$349*T244</f>
        <v>375.80608890034284</v>
      </c>
      <c r="U482" s="1886">
        <f>U$349*U244</f>
        <v>102.95150627615062</v>
      </c>
      <c r="V482" s="1886">
        <f>'Divisional breakdown'!F75</f>
        <v>1234.7925102880658</v>
      </c>
      <c r="W482" s="1886">
        <f>W$349*W244</f>
        <v>181.22094292159755</v>
      </c>
      <c r="X482" s="1886">
        <f>X$349*X244</f>
        <v>223.47601989334635</v>
      </c>
      <c r="Y482" s="1886">
        <f>Y$349*Y244</f>
        <v>275.5006390477925</v>
      </c>
      <c r="Z482" s="1886">
        <f>Z$349*Z244</f>
        <v>272.5702174879998</v>
      </c>
      <c r="AA482" s="1886">
        <f>'Divisional breakdown'!G75</f>
        <v>747.50400000000002</v>
      </c>
      <c r="AB482" s="1886">
        <f>AB$349*AB244</f>
        <v>267.44886874785078</v>
      </c>
      <c r="AC482" s="1886">
        <f>AC$349*AC244</f>
        <v>319.30810810810812</v>
      </c>
      <c r="AD482" s="1886">
        <f>AD$349*AD244</f>
        <v>333.94062048959847</v>
      </c>
      <c r="AE482" s="1886">
        <f>AE$349*AE244</f>
        <v>218.55300500834724</v>
      </c>
      <c r="AF482" s="1886">
        <f>'Divisional breakdown'!H75</f>
        <v>1137.3382249560632</v>
      </c>
      <c r="AG482" s="1886">
        <f>AG$349*AG244</f>
        <v>260.76945577528369</v>
      </c>
      <c r="AH482" s="1886">
        <f>AH$349*AH244</f>
        <v>253.29277841357384</v>
      </c>
      <c r="AI482" s="1886">
        <f>AI$349*AI244</f>
        <v>272.1113893196507</v>
      </c>
      <c r="AJ482" s="1886">
        <f>AJ$349*AJ244</f>
        <v>337.00819488636188</v>
      </c>
      <c r="AK482" s="1886">
        <f>'Divisional breakdown'!I75</f>
        <v>1123.6349235474006</v>
      </c>
      <c r="AL482" s="1886">
        <f>AL$349*AL244</f>
        <v>341.47254982827377</v>
      </c>
      <c r="AM482" s="1886">
        <f>AM$349*AM244</f>
        <v>370.59961595273262</v>
      </c>
      <c r="AN482" s="1886">
        <f>AN$349*AN244</f>
        <v>575.13284417549164</v>
      </c>
      <c r="AO482" s="1886">
        <f>AO$349*AO244</f>
        <v>753.54166666666663</v>
      </c>
      <c r="AP482" s="1886">
        <f>'Divisional breakdown'!J75</f>
        <v>2010.598447204969</v>
      </c>
      <c r="AQ482" s="1886">
        <f>AQ$349*AQ244</f>
        <v>831.1240853658536</v>
      </c>
      <c r="AR482" s="1886">
        <f>AR$349*AR244</f>
        <v>830.55948795180723</v>
      </c>
      <c r="AS482" s="1886">
        <f>AS$349*AS244</f>
        <v>875.20850152043852</v>
      </c>
      <c r="AT482" s="1886">
        <f>AT$349*AT244</f>
        <v>1053.48</v>
      </c>
      <c r="AU482" s="1886">
        <f>'Divisional breakdown'!K75</f>
        <v>3547.9915207373269</v>
      </c>
      <c r="AV482" s="1886">
        <f>AV$349*AV244</f>
        <v>1070.4597890389252</v>
      </c>
      <c r="AW482" s="1886">
        <f>AW$349*AW244</f>
        <v>1286.3404191713798</v>
      </c>
      <c r="AX482" s="1886">
        <f>AX$349*AX244</f>
        <v>1141.9134539969834</v>
      </c>
      <c r="AY482" s="1886">
        <f>AY$349*AY244</f>
        <v>1087.004757709251</v>
      </c>
      <c r="AZ482" s="1886">
        <f>'Divisional breakdown'!L75</f>
        <v>4577.1593457943927</v>
      </c>
      <c r="BA482" s="1886">
        <f t="shared" ref="BA482:BH482" si="569">BA$349*BA244</f>
        <v>1238.3109451669727</v>
      </c>
      <c r="BB482" s="1886">
        <f t="shared" si="569"/>
        <v>941.49715122076964</v>
      </c>
      <c r="BC482" s="1886">
        <f t="shared" si="569"/>
        <v>1167.0809956076134</v>
      </c>
      <c r="BD482" s="1886">
        <f t="shared" si="569"/>
        <v>878.3884919472913</v>
      </c>
      <c r="BE482" s="1886">
        <f t="shared" si="569"/>
        <v>1293.2831728045326</v>
      </c>
      <c r="BF482" s="1886">
        <f t="shared" si="569"/>
        <v>1009.172804532578</v>
      </c>
      <c r="BG482" s="1886">
        <f t="shared" si="569"/>
        <v>1567.1116317991632</v>
      </c>
      <c r="BH482" s="1886">
        <f t="shared" si="569"/>
        <v>984.29489539748954</v>
      </c>
      <c r="BI482" s="1886">
        <f>'Divisional breakdown'!M75</f>
        <v>5286.9406936416181</v>
      </c>
      <c r="BJ482" s="1886"/>
      <c r="BK482" s="1890">
        <f>BK$349*BK244</f>
        <v>1070.371736905792</v>
      </c>
      <c r="BL482" s="1890">
        <f>BL$349*BL244</f>
        <v>1110.8711373523779</v>
      </c>
      <c r="BM482" s="1890">
        <f>BM$349*BM244</f>
        <v>1145.959311914462</v>
      </c>
      <c r="BN482" s="1890">
        <f>BN$349*BN244</f>
        <v>1207.6256240393739</v>
      </c>
      <c r="BO482" s="1890">
        <f>'Divisional breakdown'!N75</f>
        <v>4547.4850442477873</v>
      </c>
      <c r="BP482" s="1890">
        <f>BP$349*BP244</f>
        <v>1250.6805216101238</v>
      </c>
      <c r="BQ482" s="1890">
        <f>BQ$349*BQ244</f>
        <v>1100.9846508546359</v>
      </c>
      <c r="BR482" s="1890">
        <f>BR$349*BR244</f>
        <v>984.31724104974592</v>
      </c>
      <c r="BS482" s="1890">
        <f>BS$349*BS244</f>
        <v>955.50598015640321</v>
      </c>
      <c r="BT482" s="1890">
        <f>'Divisional breakdown'!O75</f>
        <v>4269.5741794620926</v>
      </c>
      <c r="BU482" s="1890">
        <f>BU$349*BU244</f>
        <v>913.43327774081706</v>
      </c>
      <c r="BV482" s="1890">
        <f>BV$349*BV244</f>
        <v>771.57293383133549</v>
      </c>
      <c r="BW482" s="1890">
        <f>BW$349*BW244</f>
        <v>362.96232890355617</v>
      </c>
      <c r="BX482" s="1890">
        <f>BX$349*BX244</f>
        <v>345.90906108453629</v>
      </c>
      <c r="BY482" s="1890">
        <f>'Divisional breakdown'!P75</f>
        <v>2013.3439383977052</v>
      </c>
      <c r="BZ482" s="1890">
        <f>BZ$349*BZ244</f>
        <v>0</v>
      </c>
      <c r="CA482" s="1890">
        <f>CA$349*CA244</f>
        <v>0</v>
      </c>
      <c r="CB482" s="1890">
        <f>CB$349*CB244</f>
        <v>0</v>
      </c>
      <c r="CC482" s="1890">
        <f>CC$349*CC244</f>
        <v>0</v>
      </c>
      <c r="CD482" s="1890">
        <f>'Divisional breakdown'!Q75</f>
        <v>0</v>
      </c>
      <c r="CE482" s="1890">
        <f>CE$349*CE244</f>
        <v>0</v>
      </c>
      <c r="CF482" s="1890">
        <f>CF$349*CF244</f>
        <v>0</v>
      </c>
      <c r="CG482" s="1890">
        <f>CG$349*CG244</f>
        <v>0</v>
      </c>
      <c r="CH482" s="1890">
        <f>CH$349*CH244</f>
        <v>0</v>
      </c>
      <c r="CI482" s="1890">
        <f>'Divisional breakdown'!R75</f>
        <v>0</v>
      </c>
      <c r="CJ482" s="1886"/>
      <c r="CK482" s="1886"/>
      <c r="CL482" s="1874"/>
      <c r="CM482" s="1891">
        <f t="shared" si="562"/>
        <v>-0.11399574683110236</v>
      </c>
      <c r="CN482" s="1891">
        <f t="shared" si="562"/>
        <v>0.20871768080830089</v>
      </c>
      <c r="CO482" s="1891">
        <f t="shared" si="562"/>
        <v>0.49947881473721667</v>
      </c>
      <c r="CP482" s="1891">
        <f t="shared" si="562"/>
        <v>-0.21952595465651747</v>
      </c>
      <c r="CQ482" s="1891">
        <f t="shared" si="563"/>
        <v>-0.46413546862110966</v>
      </c>
      <c r="CR482" s="1891">
        <f t="shared" si="563"/>
        <v>-0.46408232463228838</v>
      </c>
      <c r="CS482" s="1891">
        <f t="shared" si="563"/>
        <v>-0.26690746322407133</v>
      </c>
      <c r="CT482" s="1891">
        <f t="shared" si="563"/>
        <v>1.6475592960910612</v>
      </c>
      <c r="CU482" s="1891">
        <f t="shared" si="564"/>
        <v>0.47581656091237989</v>
      </c>
      <c r="CV482" s="1891">
        <f t="shared" si="564"/>
        <v>0.4288249283323442</v>
      </c>
      <c r="CW482" s="1891">
        <f t="shared" si="564"/>
        <v>0.21212285257773256</v>
      </c>
      <c r="CX482" s="1891">
        <f t="shared" si="564"/>
        <v>-0.1981772365942025</v>
      </c>
      <c r="CY482" s="1891">
        <f t="shared" si="565"/>
        <v>-2.4974541877252787E-2</v>
      </c>
      <c r="CZ482" s="1891">
        <f t="shared" si="565"/>
        <v>-0.20674492134156353</v>
      </c>
      <c r="DA482" s="1891">
        <f t="shared" si="565"/>
        <v>-0.18515037517537825</v>
      </c>
      <c r="DB482" s="1891">
        <f t="shared" si="565"/>
        <v>0.54199753452710686</v>
      </c>
      <c r="DC482" s="1891">
        <f t="shared" si="566"/>
        <v>0.30948062461170855</v>
      </c>
      <c r="DD482" s="1891">
        <f t="shared" si="566"/>
        <v>0.46312744592986932</v>
      </c>
      <c r="DE482" s="1891">
        <f t="shared" si="566"/>
        <v>1.1135934280938167</v>
      </c>
      <c r="DF482" s="1891">
        <f t="shared" si="566"/>
        <v>1.2359743119028859</v>
      </c>
      <c r="DG482" s="1891">
        <f t="shared" si="567"/>
        <v>1.4339411346060618</v>
      </c>
      <c r="DH482" s="1891">
        <f t="shared" si="567"/>
        <v>1.2411234448168971</v>
      </c>
      <c r="DI482" s="1891"/>
      <c r="DJ482" s="1891"/>
      <c r="DK482" s="1891"/>
      <c r="DL482" s="1891"/>
      <c r="DM482" s="1891"/>
      <c r="DN482" s="1891"/>
      <c r="DO482" s="1891"/>
      <c r="DP482" s="1891"/>
      <c r="DQ482" s="1891"/>
      <c r="DR482" s="1891"/>
      <c r="DS482" s="1891"/>
      <c r="DT482" s="1891"/>
      <c r="DU482" s="1891"/>
      <c r="DV482" s="1891"/>
      <c r="DW482" s="1891"/>
      <c r="DX482" s="1891"/>
      <c r="DY482" s="1891"/>
      <c r="DZ482" s="1891"/>
      <c r="EA482" s="1864"/>
      <c r="EB482" s="1886"/>
      <c r="EC482" s="1864"/>
      <c r="ED482" s="1864"/>
      <c r="EE482" s="1864"/>
      <c r="EF482" s="1864"/>
      <c r="EG482" s="1864"/>
      <c r="EH482" s="1864"/>
      <c r="EI482" s="1864"/>
      <c r="EJ482" s="1864"/>
      <c r="EK482" s="1864"/>
      <c r="EL482" s="1864"/>
      <c r="EM482" s="1864"/>
      <c r="EN482" s="1864"/>
      <c r="EO482" s="1864"/>
      <c r="EP482" s="1864"/>
      <c r="EQ482" s="1864"/>
      <c r="ER482" s="1864"/>
      <c r="ES482" s="1864"/>
      <c r="ET482" s="1864"/>
      <c r="EU482" s="1864"/>
      <c r="EV482" s="1864"/>
      <c r="EW482" s="1864"/>
      <c r="EX482" s="1864"/>
      <c r="EY482" s="1864"/>
      <c r="EZ482" s="1864"/>
      <c r="FF482" s="2116">
        <v>0</v>
      </c>
      <c r="FG482" s="2024"/>
      <c r="FH482" s="2025"/>
      <c r="FI482" s="2116">
        <v>0</v>
      </c>
      <c r="FJ482" s="2024"/>
      <c r="FK482" s="2116">
        <v>0</v>
      </c>
      <c r="FL482" s="2024"/>
      <c r="FN482" s="2265">
        <v>0</v>
      </c>
      <c r="FO482" s="2282"/>
    </row>
    <row r="483" spans="1:171" customFormat="1" ht="15">
      <c r="A483" s="1864"/>
      <c r="B483" s="1864" t="s">
        <v>2193</v>
      </c>
      <c r="C483" s="1864"/>
      <c r="D483" s="1864"/>
      <c r="E483" s="1864"/>
      <c r="F483" s="1864"/>
      <c r="G483" s="1864"/>
      <c r="H483" s="1864"/>
      <c r="I483" s="1864"/>
      <c r="J483" s="1864"/>
      <c r="K483" s="1864"/>
      <c r="L483" s="1864"/>
      <c r="M483" s="1886">
        <f>M267*M$337</f>
        <v>1881.6695625000002</v>
      </c>
      <c r="N483" s="1886">
        <f>N267*N$337</f>
        <v>1898.9580184615381</v>
      </c>
      <c r="O483" s="1886">
        <f>O267*O$337</f>
        <v>2157.4745075757587</v>
      </c>
      <c r="P483" s="1886">
        <f>P267*P$337</f>
        <v>2524.5444384615389</v>
      </c>
      <c r="Q483" s="1864"/>
      <c r="R483" s="1886">
        <f>R267*R$337</f>
        <v>2375.1969784615385</v>
      </c>
      <c r="S483" s="1886">
        <f>S267*S$337</f>
        <v>2436.8004000000001</v>
      </c>
      <c r="T483" s="1886">
        <f>T267*T$337</f>
        <v>2448.679412307692</v>
      </c>
      <c r="U483" s="1886">
        <f>U267*U$337</f>
        <v>2355.08</v>
      </c>
      <c r="V483" s="1886">
        <f>'Divisional breakdown'!F79</f>
        <v>9619.9600000000009</v>
      </c>
      <c r="W483" s="1886">
        <f>W267*W$337</f>
        <v>2452.3094406250007</v>
      </c>
      <c r="X483" s="1886">
        <f>X267*X$337</f>
        <v>2420.2911723076932</v>
      </c>
      <c r="Y483" s="1886">
        <f>Y267*Y$337</f>
        <v>2324.355818181818</v>
      </c>
      <c r="Z483" s="1886">
        <f>Z267*Z$337</f>
        <v>2448.6584121212127</v>
      </c>
      <c r="AA483" s="1886">
        <f>'Divisional breakdown'!G79</f>
        <v>9646.56</v>
      </c>
      <c r="AB483" s="1886">
        <f>AB267*AB$337</f>
        <v>2620.3423714285709</v>
      </c>
      <c r="AC483" s="1886">
        <f>AC267*AC$337</f>
        <v>2509</v>
      </c>
      <c r="AD483" s="1886">
        <f>AD267*AD$337</f>
        <v>2663.3599999999997</v>
      </c>
      <c r="AE483" s="1886">
        <f>AE267*AE$337</f>
        <v>2611.3200000000002</v>
      </c>
      <c r="AF483" s="1886">
        <f>'Divisional breakdown'!H79</f>
        <v>10345.86</v>
      </c>
      <c r="AG483" s="1886">
        <f>AG267*AG$337</f>
        <v>2616.7725390625005</v>
      </c>
      <c r="AH483" s="1886">
        <f>AH267*AH$337</f>
        <v>2651.0062215384619</v>
      </c>
      <c r="AI483" s="1886">
        <f>AI267*AI$337</f>
        <v>2548.6659393939399</v>
      </c>
      <c r="AJ483" s="1886">
        <f>AJ267*AJ$337</f>
        <v>2531.9073712121217</v>
      </c>
      <c r="AK483" s="1886">
        <f>'Divisional breakdown'!I79</f>
        <v>10372.44</v>
      </c>
      <c r="AL483" s="1886">
        <f>AL267*AL$337</f>
        <v>2740.8249476923088</v>
      </c>
      <c r="AM483" s="1886">
        <f>AM267*AM$337</f>
        <v>2752.72</v>
      </c>
      <c r="AN483" s="1886">
        <f>AN267*AN$337</f>
        <v>2884.42</v>
      </c>
      <c r="AO483" s="1886">
        <f>AO267*AO$337</f>
        <v>2869.5499999999997</v>
      </c>
      <c r="AP483" s="1886">
        <f>'Divisional breakdown'!J79</f>
        <v>11270.070000000002</v>
      </c>
      <c r="AQ483" s="1886">
        <f>AQ267*AQ$337</f>
        <v>2679.6</v>
      </c>
      <c r="AR483" s="1886">
        <f>AR267*AR$337</f>
        <v>2355.85</v>
      </c>
      <c r="AS483" s="1886">
        <f>AS267*AS$337</f>
        <v>2227.3615384615396</v>
      </c>
      <c r="AT483" s="1886">
        <f>AT267*AT$337</f>
        <v>2715.5699999999997</v>
      </c>
      <c r="AU483" s="1886">
        <f>'Divisional breakdown'!K79</f>
        <v>9782.2799999999988</v>
      </c>
      <c r="AV483" s="1886">
        <f>AV267*AV$337</f>
        <v>2322.8677723076921</v>
      </c>
      <c r="AW483" s="1886">
        <f>AW267*AW$337</f>
        <v>2504.5945384615379</v>
      </c>
      <c r="AX483" s="1886">
        <f>AX267*AX$337</f>
        <v>2424.3200000000002</v>
      </c>
      <c r="AY483" s="1886">
        <f>AY267*AY$337</f>
        <v>2678.4</v>
      </c>
      <c r="AZ483" s="1886">
        <f>'Divisional breakdown'!L79</f>
        <v>9980.3700000000008</v>
      </c>
      <c r="BA483" s="1886">
        <f t="shared" ref="BA483:BH483" si="570">BA267*BA$337</f>
        <v>2649.1697904761913</v>
      </c>
      <c r="BB483" s="1886">
        <f t="shared" si="570"/>
        <v>2495.5947301587307</v>
      </c>
      <c r="BC483" s="1886">
        <f t="shared" si="570"/>
        <v>2790.06</v>
      </c>
      <c r="BD483" s="1886">
        <f t="shared" si="570"/>
        <v>2484.2999999999997</v>
      </c>
      <c r="BE483" s="1886">
        <f t="shared" si="570"/>
        <v>2779.92</v>
      </c>
      <c r="BF483" s="1886">
        <f t="shared" si="570"/>
        <v>2624.4</v>
      </c>
      <c r="BG483" s="1886">
        <f t="shared" si="570"/>
        <v>2797.36</v>
      </c>
      <c r="BH483" s="1886">
        <f t="shared" si="570"/>
        <v>2644.08</v>
      </c>
      <c r="BI483" s="1886">
        <f>'Divisional breakdown'!M79</f>
        <v>11024.519999999999</v>
      </c>
      <c r="BJ483" s="1886"/>
      <c r="BK483" s="1890">
        <f>BK267*BK$337</f>
        <v>2582.2765523076919</v>
      </c>
      <c r="BL483" s="1890">
        <f>BL267*BL$337</f>
        <v>2821.3005953846159</v>
      </c>
      <c r="BM483" s="1890">
        <f>BM267*BM$337</f>
        <v>2936.9926515151515</v>
      </c>
      <c r="BN483" s="1890">
        <f>BN267*BN$337</f>
        <v>2299.36</v>
      </c>
      <c r="BO483" s="1890">
        <f>'Divisional breakdown'!N79</f>
        <v>10637.55</v>
      </c>
      <c r="BP483" s="1890">
        <f>BP267*BP$337</f>
        <v>2237.4326562500009</v>
      </c>
      <c r="BQ483" s="1890">
        <f>BQ267*BQ$337</f>
        <v>2302.3541384615387</v>
      </c>
      <c r="BR483" s="1890">
        <f>BR267*BR$337</f>
        <v>2323.8561212121222</v>
      </c>
      <c r="BS483" s="1890">
        <f>BS267*BS$337</f>
        <v>2531.2650575757571</v>
      </c>
      <c r="BT483" s="1890">
        <f>'Divisional breakdown'!O79</f>
        <v>9331.3396957532059</v>
      </c>
      <c r="BU483" s="1890">
        <f>BU267*BU$337</f>
        <v>2337.2044874999979</v>
      </c>
      <c r="BV483" s="1890">
        <f>BV267*BV$337</f>
        <v>2343.5168399999998</v>
      </c>
      <c r="BW483" s="1890">
        <f>BW267*BW$337</f>
        <v>2488.7100636363639</v>
      </c>
      <c r="BX483" s="1890">
        <f>BX267*BX$337</f>
        <v>2419.4100000000003</v>
      </c>
      <c r="BY483" s="1890">
        <f>'Divisional breakdown'!P79</f>
        <v>9632.69</v>
      </c>
      <c r="BZ483" s="1890">
        <f>BZ267*BZ$337</f>
        <v>2312.8449476923079</v>
      </c>
      <c r="CA483" s="1890">
        <f>CA267*CA$337</f>
        <v>2244.551303076923</v>
      </c>
      <c r="CB483" s="1890">
        <f>CB267*CB$337</f>
        <v>2150.8661353846151</v>
      </c>
      <c r="CC483" s="1890">
        <f>CC267*CC$337</f>
        <v>2263.9500000000003</v>
      </c>
      <c r="CD483" s="1890">
        <f>'Divisional breakdown'!Q79</f>
        <v>8958.6999999999989</v>
      </c>
      <c r="CE483" s="1890">
        <f>CE267*CE$337</f>
        <v>2069.12</v>
      </c>
      <c r="CF483" s="1890">
        <f>CF267*CF$337</f>
        <v>2152.7842049999999</v>
      </c>
      <c r="CG483" s="1890">
        <f>CG267*CG$337</f>
        <v>2135.8363950000003</v>
      </c>
      <c r="CH483" s="1890">
        <f ca="1">CH267*CH$337</f>
        <v>2239.0423150338888</v>
      </c>
      <c r="CI483" s="1890">
        <f ca="1">'Divisional breakdown'!R79</f>
        <v>8596.4069471582225</v>
      </c>
      <c r="CJ483" s="1886"/>
      <c r="CK483" s="1886"/>
      <c r="CL483" s="1874"/>
      <c r="CM483" s="1891">
        <f t="shared" si="562"/>
        <v>0.26228165975424189</v>
      </c>
      <c r="CN483" s="1891">
        <f t="shared" si="562"/>
        <v>0.28323026433949328</v>
      </c>
      <c r="CO483" s="1891">
        <f t="shared" si="562"/>
        <v>0.13497489945276109</v>
      </c>
      <c r="CP483" s="1891">
        <f t="shared" si="562"/>
        <v>-6.7126740127740003E-2</v>
      </c>
      <c r="CQ483" s="1891">
        <f t="shared" si="563"/>
        <v>3.2465712470470365E-2</v>
      </c>
      <c r="CR483" s="1891">
        <f t="shared" si="563"/>
        <v>-6.7749610071907718E-3</v>
      </c>
      <c r="CS483" s="1891">
        <f t="shared" si="563"/>
        <v>-5.0771690855483831E-2</v>
      </c>
      <c r="CT483" s="1891">
        <f t="shared" si="563"/>
        <v>3.9734706303485634E-2</v>
      </c>
      <c r="CU483" s="1891">
        <f t="shared" si="564"/>
        <v>6.8520280524118959E-2</v>
      </c>
      <c r="CV483" s="1891">
        <f t="shared" si="564"/>
        <v>3.6652130416079176E-2</v>
      </c>
      <c r="CW483" s="1891">
        <f t="shared" si="564"/>
        <v>0.14584866016054332</v>
      </c>
      <c r="CX483" s="1891">
        <f t="shared" si="564"/>
        <v>6.6428860421522629E-2</v>
      </c>
      <c r="CY483" s="1891">
        <f t="shared" si="565"/>
        <v>-1.3623534103767154E-3</v>
      </c>
      <c r="CZ483" s="1891">
        <f t="shared" si="565"/>
        <v>5.6598733175951432E-2</v>
      </c>
      <c r="DA483" s="1891">
        <f t="shared" si="565"/>
        <v>-4.3063671680155791E-2</v>
      </c>
      <c r="DB483" s="1891">
        <f t="shared" si="565"/>
        <v>-3.041091432221199E-2</v>
      </c>
      <c r="DC483" s="1891">
        <f t="shared" si="566"/>
        <v>4.7406645697318339E-2</v>
      </c>
      <c r="DD483" s="1891">
        <f t="shared" si="566"/>
        <v>3.836798934500818E-2</v>
      </c>
      <c r="DE483" s="1891">
        <f t="shared" si="566"/>
        <v>0.13173717881830393</v>
      </c>
      <c r="DF483" s="1891">
        <f t="shared" si="566"/>
        <v>0.13335504790850039</v>
      </c>
      <c r="DG483" s="1891">
        <f t="shared" si="567"/>
        <v>-2.2338145945387189E-2</v>
      </c>
      <c r="DH483" s="1891">
        <f t="shared" si="567"/>
        <v>-0.14417376267836901</v>
      </c>
      <c r="DI483" s="1891"/>
      <c r="DJ483" s="1891"/>
      <c r="DK483" s="1891"/>
      <c r="DL483" s="1891"/>
      <c r="DM483" s="1891"/>
      <c r="DN483" s="1891"/>
      <c r="DO483" s="1891"/>
      <c r="DP483" s="1891"/>
      <c r="DQ483" s="1891"/>
      <c r="DR483" s="1891"/>
      <c r="DS483" s="1891"/>
      <c r="DT483" s="1891"/>
      <c r="DU483" s="1891"/>
      <c r="DV483" s="1891"/>
      <c r="DW483" s="1891"/>
      <c r="DX483" s="1891"/>
      <c r="DY483" s="1891"/>
      <c r="DZ483" s="1891"/>
      <c r="EA483" s="1864"/>
      <c r="EB483" s="1886"/>
      <c r="EC483" s="1864"/>
      <c r="ED483" s="1864"/>
      <c r="EE483" s="1864"/>
      <c r="EF483" s="1864"/>
      <c r="EG483" s="1864"/>
      <c r="EH483" s="1864"/>
      <c r="EI483" s="1864"/>
      <c r="EJ483" s="1864"/>
      <c r="EK483" s="1864"/>
      <c r="EL483" s="1864"/>
      <c r="EM483" s="1864"/>
      <c r="EN483" s="1864"/>
      <c r="EO483" s="1864"/>
      <c r="EP483" s="1864"/>
      <c r="EQ483" s="1864"/>
      <c r="ER483" s="1864"/>
      <c r="ES483" s="1864"/>
      <c r="ET483" s="1864"/>
      <c r="EU483" s="1864"/>
      <c r="EV483" s="1864"/>
      <c r="EW483" s="1864"/>
      <c r="EX483" s="1864"/>
      <c r="EY483" s="1864"/>
      <c r="EZ483" s="1864"/>
      <c r="FF483" s="2116">
        <v>2167.71601934</v>
      </c>
      <c r="FG483" s="2024"/>
      <c r="FH483" s="2025"/>
      <c r="FI483" s="2116">
        <v>2143.9012552901841</v>
      </c>
      <c r="FJ483" s="2024"/>
      <c r="FK483" s="2116">
        <v>2107.6989010593952</v>
      </c>
      <c r="FL483" s="2024"/>
      <c r="FN483" s="2265">
        <v>2097.2300976000001</v>
      </c>
      <c r="FO483" s="2282"/>
    </row>
    <row r="484" spans="1:171" customFormat="1" ht="15">
      <c r="A484" s="1864"/>
      <c r="B484" s="1864" t="s">
        <v>2195</v>
      </c>
      <c r="C484" s="1864"/>
      <c r="D484" s="1864"/>
      <c r="E484" s="1864"/>
      <c r="F484" s="1864"/>
      <c r="G484" s="1864"/>
      <c r="H484" s="1864"/>
      <c r="I484" s="1864"/>
      <c r="J484" s="1864"/>
      <c r="K484" s="1864"/>
      <c r="L484" s="1864"/>
      <c r="M484" s="1886">
        <f>M289*M$350</f>
        <v>1662.6516703931479</v>
      </c>
      <c r="N484" s="1886">
        <f>N289*N$350</f>
        <v>1645.6510551513579</v>
      </c>
      <c r="O484" s="1886">
        <f>O289*O$350</f>
        <v>1812.4726718085533</v>
      </c>
      <c r="P484" s="1886">
        <f>P289*P$350</f>
        <v>2059.1788171001181</v>
      </c>
      <c r="Q484" s="1864"/>
      <c r="R484" s="1886">
        <f>R289*R$350</f>
        <v>2037.2599847883621</v>
      </c>
      <c r="S484" s="1886">
        <f>S289*S$350</f>
        <v>2229.7727764931601</v>
      </c>
      <c r="T484" s="1886">
        <f>T289*T$350</f>
        <v>2328.3975440689469</v>
      </c>
      <c r="U484" s="1886">
        <f>U289*U$350</f>
        <v>2724.1471897354304</v>
      </c>
      <c r="V484" s="1886">
        <f>'Divisional breakdown'!F80</f>
        <v>9306.7121212121201</v>
      </c>
      <c r="W484" s="1886">
        <f>W289*W$350</f>
        <v>2356.788245326019</v>
      </c>
      <c r="X484" s="1886">
        <f>X289*X$350</f>
        <v>2090.2535481354116</v>
      </c>
      <c r="Y484" s="1886">
        <f>Y289*Y$350</f>
        <v>2061.9491006162621</v>
      </c>
      <c r="Z484" s="1886">
        <f>Z289*Z$350</f>
        <v>2198.466286678185</v>
      </c>
      <c r="AA484" s="1886">
        <f>'Divisional breakdown'!G80</f>
        <v>8700.4296296296288</v>
      </c>
      <c r="AB484" s="1886">
        <f>AB289*AB$350</f>
        <v>2270.2801154502558</v>
      </c>
      <c r="AC484" s="1886">
        <f>AC289*AC$350</f>
        <v>2290.0107411385607</v>
      </c>
      <c r="AD484" s="1886">
        <f>AD289*AD$350</f>
        <v>2245.6696802987076</v>
      </c>
      <c r="AE484" s="1886">
        <f>AE289*AE$350</f>
        <v>1872.5426621160409</v>
      </c>
      <c r="AF484" s="1886">
        <f>'Divisional breakdown'!H80</f>
        <v>8627.4507042253535</v>
      </c>
      <c r="AG484" s="1886">
        <f>AG289*AG$350</f>
        <v>1950.9016694886591</v>
      </c>
      <c r="AH484" s="1886">
        <f>AH289*AH$350</f>
        <v>1603.8402395447554</v>
      </c>
      <c r="AI484" s="1886">
        <f>AI289*AI$350</f>
        <v>1806.8896525636301</v>
      </c>
      <c r="AJ484" s="1886">
        <f>AJ289*AJ$350</f>
        <v>1563.6832341593156</v>
      </c>
      <c r="AK484" s="1886">
        <f>'Divisional breakdown'!I80</f>
        <v>7003.574603174603</v>
      </c>
      <c r="AL484" s="1886">
        <f>AL289*AL$350</f>
        <v>1333.7219010244914</v>
      </c>
      <c r="AM484" s="1886">
        <f>AM289*AM$350</f>
        <v>1145.5120481927711</v>
      </c>
      <c r="AN484" s="1886">
        <f>AN289*AN$350</f>
        <v>1373.9071856287426</v>
      </c>
      <c r="AO484" s="1886">
        <f>AO289*AO$350</f>
        <v>1258.8235294117646</v>
      </c>
      <c r="AP484" s="1886">
        <f>'Divisional breakdown'!J80</f>
        <v>5124.4985163204747</v>
      </c>
      <c r="AQ484" s="1886">
        <f>AQ289*AQ$350</f>
        <v>1715.3191489361702</v>
      </c>
      <c r="AR484" s="1886">
        <f>AR289*AR$350</f>
        <v>1809.4785276073621</v>
      </c>
      <c r="AS484" s="1886">
        <f>AS289*AS$350</f>
        <v>1938.0186116003981</v>
      </c>
      <c r="AT484" s="1886">
        <f>AT289*AT$350</f>
        <v>1793.8246153846151</v>
      </c>
      <c r="AU484" s="1886">
        <f>'Divisional breakdown'!K80</f>
        <v>7306.8807339449531</v>
      </c>
      <c r="AV484" s="1886">
        <f>AV289*AV$350</f>
        <v>1827.9405932785953</v>
      </c>
      <c r="AW484" s="1886">
        <f>AW289*AW$350</f>
        <v>1614.7002140164984</v>
      </c>
      <c r="AX484" s="1886">
        <f>AX289*AX$350</f>
        <v>1784.6200607902738</v>
      </c>
      <c r="AY484" s="1886">
        <f>AY289*AY$350</f>
        <v>1842.2857142857144</v>
      </c>
      <c r="AZ484" s="1886">
        <f>'Divisional breakdown'!L80</f>
        <v>7317.9209726443769</v>
      </c>
      <c r="BA484" s="1886">
        <f t="shared" ref="BA484:BH484" si="571">BA289*BA$350</f>
        <v>2032.905195891117</v>
      </c>
      <c r="BB484" s="1886">
        <f t="shared" si="571"/>
        <v>1813.4438395165078</v>
      </c>
      <c r="BC484" s="1886">
        <f t="shared" si="571"/>
        <v>2031.8765060240964</v>
      </c>
      <c r="BD484" s="1886">
        <f t="shared" si="571"/>
        <v>1801.6355421686746</v>
      </c>
      <c r="BE484" s="1886">
        <f t="shared" si="571"/>
        <v>2299.041916167665</v>
      </c>
      <c r="BF484" s="1886">
        <f t="shared" si="571"/>
        <v>2072.0479041916169</v>
      </c>
      <c r="BG484" s="1886">
        <f t="shared" si="571"/>
        <v>2332.2738095238096</v>
      </c>
      <c r="BH484" s="1886">
        <f t="shared" si="571"/>
        <v>2172.6071428571431</v>
      </c>
      <c r="BI484" s="1886">
        <f>'Divisional breakdown'!M80</f>
        <v>8698.3233532934137</v>
      </c>
      <c r="BJ484" s="1886"/>
      <c r="BK484" s="1890">
        <f>BK289*BK$350</f>
        <v>2353.6222420194363</v>
      </c>
      <c r="BL484" s="1890">
        <f>BL289*BL$350</f>
        <v>2657.3517576897948</v>
      </c>
      <c r="BM484" s="1890">
        <f>BM289*BM$350</f>
        <v>2710.7372689059998</v>
      </c>
      <c r="BN484" s="1890">
        <f>BN289*BN$350</f>
        <v>3117.6939530520781</v>
      </c>
      <c r="BO484" s="1890">
        <f>'Divisional breakdown'!N80</f>
        <v>10917.412607449856</v>
      </c>
      <c r="BP484" s="1890">
        <f>BP289*BP$350</f>
        <v>3033.4798806191325</v>
      </c>
      <c r="BQ484" s="1890">
        <f>BQ289*BQ$350</f>
        <v>3033.7404119316748</v>
      </c>
      <c r="BR484" s="1890">
        <f>BR289*BR$350</f>
        <v>2871.5600892391094</v>
      </c>
      <c r="BS484" s="1890">
        <f>BS289*BS$350</f>
        <v>2753.0161157460384</v>
      </c>
      <c r="BT484" s="1890">
        <f>'Divisional breakdown'!O80</f>
        <v>11680.216972356686</v>
      </c>
      <c r="BU484" s="1890">
        <f>BU289*BU$350</f>
        <v>2759.9478808305594</v>
      </c>
      <c r="BV484" s="1890">
        <f>BV289*BV$350</f>
        <v>2746.9183695919874</v>
      </c>
      <c r="BW484" s="1890">
        <f>BW289*BW$350</f>
        <v>2989.1099409385988</v>
      </c>
      <c r="BX484" s="1890">
        <f>BX289*BX$350</f>
        <v>2783.1168177240688</v>
      </c>
      <c r="BY484" s="1890">
        <f>'Divisional breakdown'!P80</f>
        <v>11761.462140992166</v>
      </c>
      <c r="BZ484" s="1890">
        <f>BZ289*BZ$350</f>
        <v>2825.3891620292829</v>
      </c>
      <c r="CA484" s="1890">
        <f>CA289*CA$350</f>
        <v>2694.9424147010009</v>
      </c>
      <c r="CB484" s="1890">
        <f>CB289*CB$350</f>
        <v>2781.1217729625141</v>
      </c>
      <c r="CC484" s="1890">
        <f>CC289*CC$350</f>
        <v>2781.0714285714289</v>
      </c>
      <c r="CD484" s="1890">
        <f>'Divisional breakdown'!Q80</f>
        <v>13983.294117647056</v>
      </c>
      <c r="CE484" s="1890">
        <f>CE289*CE$350</f>
        <v>2767.4932903918416</v>
      </c>
      <c r="CF484" s="1890">
        <f>CF289*CF$350</f>
        <v>2651.6625612390026</v>
      </c>
      <c r="CG484" s="1890">
        <f>CG289*CG$350</f>
        <v>2813.6294052573348</v>
      </c>
      <c r="CH484" s="1890">
        <f>CH289*CH$350</f>
        <v>2813.8452614634421</v>
      </c>
      <c r="CI484" s="1890">
        <f>'Divisional breakdown'!R80</f>
        <v>11046.371755925898</v>
      </c>
      <c r="CJ484" s="1886"/>
      <c r="CK484" s="1886"/>
      <c r="CL484" s="1874"/>
      <c r="CM484" s="1891">
        <f t="shared" si="562"/>
        <v>0.22530775451398966</v>
      </c>
      <c r="CN484" s="1891">
        <f t="shared" si="562"/>
        <v>0.3549487113403138</v>
      </c>
      <c r="CO484" s="1891">
        <f t="shared" si="562"/>
        <v>0.28465249726804664</v>
      </c>
      <c r="CP484" s="1891">
        <f t="shared" si="562"/>
        <v>0.32292891084212294</v>
      </c>
      <c r="CQ484" s="1891">
        <f t="shared" si="563"/>
        <v>0.15684216198397993</v>
      </c>
      <c r="CR484" s="1891">
        <f t="shared" si="563"/>
        <v>-6.2571052005207073E-2</v>
      </c>
      <c r="CS484" s="1891">
        <f t="shared" si="563"/>
        <v>-0.11443425721324973</v>
      </c>
      <c r="CT484" s="1891">
        <f t="shared" si="563"/>
        <v>-0.19297081488034407</v>
      </c>
      <c r="CU484" s="1891">
        <f t="shared" si="564"/>
        <v>-3.6705940827448602E-2</v>
      </c>
      <c r="CV484" s="1891">
        <f t="shared" si="564"/>
        <v>9.5566010726947592E-2</v>
      </c>
      <c r="CW484" s="1891">
        <f t="shared" si="564"/>
        <v>8.910044366640113E-2</v>
      </c>
      <c r="CX484" s="1891">
        <f t="shared" si="564"/>
        <v>-0.14825045375365054</v>
      </c>
      <c r="CY484" s="1891">
        <f t="shared" si="565"/>
        <v>-0.14067799113778334</v>
      </c>
      <c r="CZ484" s="1891">
        <f t="shared" si="565"/>
        <v>-0.29963636819129114</v>
      </c>
      <c r="DA484" s="1891">
        <f t="shared" si="565"/>
        <v>-0.19538938944783424</v>
      </c>
      <c r="DB484" s="1891">
        <f t="shared" si="565"/>
        <v>-0.16494119691121112</v>
      </c>
      <c r="DC484" s="1891">
        <f t="shared" si="566"/>
        <v>-0.31635616398131106</v>
      </c>
      <c r="DD484" s="1891">
        <f t="shared" si="566"/>
        <v>-0.28576923065733728</v>
      </c>
      <c r="DE484" s="1891">
        <f t="shared" si="566"/>
        <v>-0.2396286161252672</v>
      </c>
      <c r="DF484" s="1891">
        <f t="shared" si="566"/>
        <v>-0.19496257175862919</v>
      </c>
      <c r="DG484" s="1891">
        <f t="shared" si="567"/>
        <v>0.28611455477979097</v>
      </c>
      <c r="DH484" s="1891">
        <f t="shared" si="567"/>
        <v>0.57962417808010369</v>
      </c>
      <c r="DI484" s="1891"/>
      <c r="DJ484" s="1891"/>
      <c r="DK484" s="1891"/>
      <c r="DL484" s="1891"/>
      <c r="DM484" s="1891"/>
      <c r="DN484" s="1891"/>
      <c r="DO484" s="1891"/>
      <c r="DP484" s="1891"/>
      <c r="DQ484" s="1891"/>
      <c r="DR484" s="1891"/>
      <c r="DS484" s="1891"/>
      <c r="DT484" s="1891"/>
      <c r="DU484" s="1891"/>
      <c r="DV484" s="1891"/>
      <c r="DW484" s="1891"/>
      <c r="DX484" s="1891"/>
      <c r="DY484" s="1891"/>
      <c r="DZ484" s="1891"/>
      <c r="EA484" s="1864"/>
      <c r="EB484" s="1886"/>
      <c r="EC484" s="1864"/>
      <c r="ED484" s="1864"/>
      <c r="EE484" s="1864"/>
      <c r="EF484" s="1864"/>
      <c r="EG484" s="1864"/>
      <c r="EH484" s="1864"/>
      <c r="EI484" s="1864"/>
      <c r="EJ484" s="1864"/>
      <c r="EK484" s="1864"/>
      <c r="EL484" s="1864"/>
      <c r="EM484" s="1864"/>
      <c r="EN484" s="1864"/>
      <c r="EO484" s="1864"/>
      <c r="EP484" s="1864"/>
      <c r="EQ484" s="1864"/>
      <c r="ER484" s="1864"/>
      <c r="ES484" s="1864"/>
      <c r="ET484" s="1864"/>
      <c r="EU484" s="1864"/>
      <c r="EV484" s="1864"/>
      <c r="EW484" s="1864"/>
      <c r="EX484" s="1864"/>
      <c r="EY484" s="1864"/>
      <c r="EZ484" s="1864"/>
      <c r="FF484" s="2116">
        <v>2711.426543384443</v>
      </c>
      <c r="FG484" s="2024"/>
      <c r="FH484" s="2025"/>
      <c r="FI484" s="2116">
        <v>2789.2885904426425</v>
      </c>
      <c r="FJ484" s="2024"/>
      <c r="FK484" s="2116">
        <v>2682.6095299024296</v>
      </c>
      <c r="FL484" s="2024"/>
      <c r="FN484" s="2265">
        <v>2693.8663617820725</v>
      </c>
      <c r="FO484" s="2282"/>
    </row>
    <row r="485" spans="1:171" customFormat="1" ht="15">
      <c r="A485" s="1864"/>
      <c r="B485" s="1864" t="s">
        <v>2926</v>
      </c>
      <c r="C485" s="1864"/>
      <c r="D485" s="1864"/>
      <c r="E485" s="1864"/>
      <c r="F485" s="1864"/>
      <c r="G485" s="1864"/>
      <c r="H485" s="1864"/>
      <c r="I485" s="1864"/>
      <c r="J485" s="1864"/>
      <c r="K485" s="1864"/>
      <c r="L485" s="1864"/>
      <c r="M485" s="1886">
        <f>M301*M$337</f>
        <v>3932.2069062500004</v>
      </c>
      <c r="N485" s="1886">
        <f>N301*N$337</f>
        <v>3493.1449969230762</v>
      </c>
      <c r="O485" s="1886">
        <f>O301*O$337</f>
        <v>3501.2729151515173</v>
      </c>
      <c r="P485" s="1886">
        <f>P301*P$337</f>
        <v>3493.4236553846158</v>
      </c>
      <c r="Q485" s="1864"/>
      <c r="R485" s="1886">
        <f>R301*R$337</f>
        <v>3673.1188246153847</v>
      </c>
      <c r="S485" s="1886">
        <f>S301*S$337</f>
        <v>3384.4449999999997</v>
      </c>
      <c r="T485" s="1886">
        <f>T301*T$337</f>
        <v>3528.2047446153842</v>
      </c>
      <c r="U485" s="1886">
        <f>U301*U$337</f>
        <v>3597.3199999999997</v>
      </c>
      <c r="V485" s="1886">
        <f>'Divisional breakdown'!F83</f>
        <v>14028.56</v>
      </c>
      <c r="W485" s="1886">
        <f>W301*W$337</f>
        <v>4133.5318921875005</v>
      </c>
      <c r="X485" s="1886">
        <f>X301*X$337</f>
        <v>3892.4270400000014</v>
      </c>
      <c r="Y485" s="1886">
        <f>Y301*Y$337</f>
        <v>4248.4059121212122</v>
      </c>
      <c r="Z485" s="1886">
        <f>Z301*Z$337</f>
        <v>4207.0035484848495</v>
      </c>
      <c r="AA485" s="1886">
        <f>'Divisional breakdown'!G83</f>
        <v>16473.16</v>
      </c>
      <c r="AB485" s="1886">
        <f>AB301*AB$337</f>
        <v>4208.4286571428565</v>
      </c>
      <c r="AC485" s="1886">
        <f>AC301*AC$337</f>
        <v>4342</v>
      </c>
      <c r="AD485" s="1886">
        <f>AD301*AD$337</f>
        <v>4500.16</v>
      </c>
      <c r="AE485" s="1886">
        <f>AE301*AE$337</f>
        <v>5153.1900000000005</v>
      </c>
      <c r="AF485" s="1886">
        <f>'Divisional breakdown'!H83</f>
        <v>18072.18</v>
      </c>
      <c r="AG485" s="1886">
        <f>AG301*AG$337</f>
        <v>4725.143556250001</v>
      </c>
      <c r="AH485" s="1886">
        <f>AH301*AH$337</f>
        <v>5271.3649723076924</v>
      </c>
      <c r="AI485" s="1886">
        <f>AI301*AI$337</f>
        <v>5524.8500363636367</v>
      </c>
      <c r="AJ485" s="1886">
        <f>AJ301*AJ$337</f>
        <v>5332.0963181818188</v>
      </c>
      <c r="AK485" s="1886">
        <f>'Divisional breakdown'!I83</f>
        <v>20840.04</v>
      </c>
      <c r="AL485" s="1886">
        <f>AL301*AL$337</f>
        <v>5824.2530138461561</v>
      </c>
      <c r="AM485" s="1886">
        <f>AM301*AM$337</f>
        <v>6374.7199999999993</v>
      </c>
      <c r="AN485" s="1886">
        <f>AN301*AN$337</f>
        <v>6761.53</v>
      </c>
      <c r="AO485" s="1886">
        <f>AO301*AO$337</f>
        <v>7005.66</v>
      </c>
      <c r="AP485" s="1886">
        <f>'Divisional breakdown'!J83</f>
        <v>25979.100000000002</v>
      </c>
      <c r="AQ485" s="1886">
        <f>AQ301*AQ$337</f>
        <v>7125.3</v>
      </c>
      <c r="AR485" s="1886">
        <f>AR301*AR$337</f>
        <v>6678</v>
      </c>
      <c r="AS485" s="1886">
        <f>AS301*AS$337</f>
        <v>5862.4155692307722</v>
      </c>
      <c r="AT485" s="1886">
        <f>AT301*AT$337</f>
        <v>5886.9</v>
      </c>
      <c r="AU485" s="1886">
        <f>'Divisional breakdown'!K83</f>
        <v>25317.739999999998</v>
      </c>
      <c r="AV485" s="1886">
        <f>AV301*AV$337</f>
        <v>6294.2223507692297</v>
      </c>
      <c r="AW485" s="1886">
        <f>AW301*AW$337</f>
        <v>6756.5806153846142</v>
      </c>
      <c r="AX485" s="1886">
        <f>AX301*AX$337</f>
        <v>6477.4800000000005</v>
      </c>
      <c r="AY485" s="1886">
        <f>AY301*AY$337</f>
        <v>6487.68</v>
      </c>
      <c r="AZ485" s="1886">
        <f>'Divisional breakdown'!L83</f>
        <v>25633.59</v>
      </c>
      <c r="BA485" s="1886">
        <f t="shared" ref="BA485:BH485" si="572">BA301*BA$337</f>
        <v>7333.2091301587316</v>
      </c>
      <c r="BB485" s="1886">
        <f t="shared" si="572"/>
        <v>6334.9712380952396</v>
      </c>
      <c r="BC485" s="1886">
        <f t="shared" si="572"/>
        <v>6822.2699999999995</v>
      </c>
      <c r="BD485" s="1886">
        <f t="shared" si="572"/>
        <v>6268.08</v>
      </c>
      <c r="BE485" s="1886">
        <f t="shared" si="572"/>
        <v>7328.88</v>
      </c>
      <c r="BF485" s="1886">
        <f t="shared" si="572"/>
        <v>6434.64</v>
      </c>
      <c r="BG485" s="1886">
        <f t="shared" si="572"/>
        <v>6820.96</v>
      </c>
      <c r="BH485" s="1886">
        <f t="shared" si="572"/>
        <v>5997.08</v>
      </c>
      <c r="BI485" s="1886">
        <f>'Divisional breakdown'!M83</f>
        <v>28590.639999999999</v>
      </c>
      <c r="BJ485" s="1886"/>
      <c r="BK485" s="1890">
        <f>BK301*BK$337</f>
        <v>7206.3531692307688</v>
      </c>
      <c r="BL485" s="1890">
        <f>BL301*BL$337</f>
        <v>8020.8876430769242</v>
      </c>
      <c r="BM485" s="1890">
        <f>BM301*BM$337</f>
        <v>8192.6637121212116</v>
      </c>
      <c r="BN485" s="1890">
        <f>BN301*BN$337</f>
        <v>8294.1200000000008</v>
      </c>
      <c r="BO485" s="1890">
        <f>'Divisional breakdown'!N83</f>
        <v>31762.219999999998</v>
      </c>
      <c r="BP485" s="1890">
        <f>BP301*BP$337</f>
        <v>8197.1396406250024</v>
      </c>
      <c r="BQ485" s="1890">
        <f>BQ301*BQ$337</f>
        <v>8508.7000769230781</v>
      </c>
      <c r="BR485" s="1890">
        <f>BR301*BR$337</f>
        <v>8554.1945151515174</v>
      </c>
      <c r="BS485" s="1890">
        <f>BS301*BS$337</f>
        <v>9274.3891863636345</v>
      </c>
      <c r="BT485" s="1890">
        <f>'Divisional breakdown'!O83</f>
        <v>34505.671353209138</v>
      </c>
      <c r="BU485" s="1890">
        <f>BU301*BU$337</f>
        <v>8959.2838687499934</v>
      </c>
      <c r="BV485" s="1890">
        <f>BV301*BV$337</f>
        <v>8813.2257230769228</v>
      </c>
      <c r="BW485" s="1890">
        <f>BW301*BW$337</f>
        <v>8781.3021757575771</v>
      </c>
      <c r="BX485" s="1890">
        <f>BX301*BX$337</f>
        <v>8281.0700000000015</v>
      </c>
      <c r="BY485" s="1890">
        <f>'Divisional breakdown'!P83</f>
        <v>37143.17</v>
      </c>
      <c r="BZ485" s="1890">
        <f>BZ301*BZ$337</f>
        <v>8057.6533661538469</v>
      </c>
      <c r="CA485" s="1890">
        <f>CA301*CA$337</f>
        <v>7847.0927446153846</v>
      </c>
      <c r="CB485" s="1890">
        <f>CB301*CB$337</f>
        <v>7562.1722061538449</v>
      </c>
      <c r="CC485" s="1890">
        <f>CC301*CC$337</f>
        <v>7844.85</v>
      </c>
      <c r="CD485" s="1890">
        <f>'Divisional breakdown'!Q83</f>
        <v>33209.279999999999</v>
      </c>
      <c r="CE485" s="1890">
        <f>CE301*CE$337</f>
        <v>7224.96</v>
      </c>
      <c r="CF485" s="1890">
        <f>CF301*CF$337</f>
        <v>7570.1671499999993</v>
      </c>
      <c r="CG485" s="1890">
        <f>CG301*CG$337</f>
        <v>7557.6989250000006</v>
      </c>
      <c r="CH485" s="1890">
        <f ca="1">CH301*CH$337</f>
        <v>7609.3344674852779</v>
      </c>
      <c r="CI485" s="1890">
        <f ca="1">'Divisional breakdown'!R83</f>
        <v>29961.33825500292</v>
      </c>
      <c r="CJ485" s="1886"/>
      <c r="CK485" s="1886"/>
      <c r="CL485" s="1874"/>
      <c r="CM485" s="1891">
        <f t="shared" si="562"/>
        <v>-6.5888720459447603E-2</v>
      </c>
      <c r="CN485" s="1891">
        <f t="shared" si="562"/>
        <v>-3.1118089005416127E-2</v>
      </c>
      <c r="CO485" s="1891">
        <f t="shared" si="562"/>
        <v>7.6920109104667844E-3</v>
      </c>
      <c r="CP485" s="1891">
        <f t="shared" si="562"/>
        <v>2.9740551065211562E-2</v>
      </c>
      <c r="CQ485" s="1891">
        <f t="shared" si="563"/>
        <v>0.12534663035855531</v>
      </c>
      <c r="CR485" s="1891">
        <f t="shared" si="563"/>
        <v>0.15009315855332317</v>
      </c>
      <c r="CS485" s="1891">
        <f t="shared" si="563"/>
        <v>0.20412680658767668</v>
      </c>
      <c r="CT485" s="1891">
        <f t="shared" si="563"/>
        <v>0.16948271170895279</v>
      </c>
      <c r="CU485" s="1891">
        <f t="shared" si="564"/>
        <v>1.8119314646371398E-2</v>
      </c>
      <c r="CV485" s="1891">
        <f t="shared" si="564"/>
        <v>0.11549939289292332</v>
      </c>
      <c r="CW485" s="1891">
        <f t="shared" si="564"/>
        <v>5.9258482613561814E-2</v>
      </c>
      <c r="CX485" s="1891">
        <f t="shared" si="564"/>
        <v>0.22490745268230627</v>
      </c>
      <c r="CY485" s="1891">
        <f t="shared" si="565"/>
        <v>0.12278095726540061</v>
      </c>
      <c r="CZ485" s="1891">
        <f t="shared" si="565"/>
        <v>0.21404075824682001</v>
      </c>
      <c r="DA485" s="1891">
        <f t="shared" si="565"/>
        <v>0.22770080094121914</v>
      </c>
      <c r="DB485" s="1891">
        <f t="shared" si="565"/>
        <v>3.4717586229465303E-2</v>
      </c>
      <c r="DC485" s="1891">
        <f t="shared" si="566"/>
        <v>0.23260869104015902</v>
      </c>
      <c r="DD485" s="1891">
        <f t="shared" si="566"/>
        <v>0.20931106715027581</v>
      </c>
      <c r="DE485" s="1891">
        <f t="shared" si="566"/>
        <v>0.22383955319994975</v>
      </c>
      <c r="DF485" s="1891">
        <f t="shared" si="566"/>
        <v>0.31386598852528724</v>
      </c>
      <c r="DG485" s="1891">
        <f t="shared" si="567"/>
        <v>0.22338435213251029</v>
      </c>
      <c r="DH485" s="1891">
        <f t="shared" si="567"/>
        <v>4.7575422920536292E-2</v>
      </c>
      <c r="DI485" s="1891"/>
      <c r="DJ485" s="1891"/>
      <c r="DK485" s="1891"/>
      <c r="DL485" s="1891"/>
      <c r="DM485" s="1891"/>
      <c r="DN485" s="1891"/>
      <c r="DO485" s="1891"/>
      <c r="DP485" s="1891"/>
      <c r="DQ485" s="1891"/>
      <c r="DR485" s="1891"/>
      <c r="DS485" s="1891"/>
      <c r="DT485" s="1891"/>
      <c r="DU485" s="1891"/>
      <c r="DV485" s="1891"/>
      <c r="DW485" s="1891"/>
      <c r="DX485" s="1891"/>
      <c r="DY485" s="1891"/>
      <c r="DZ485" s="1891"/>
      <c r="EA485" s="1864"/>
      <c r="EB485" s="1886"/>
      <c r="EC485" s="1864"/>
      <c r="ED485" s="1864"/>
      <c r="EE485" s="1864"/>
      <c r="EF485" s="1864"/>
      <c r="EG485" s="1864"/>
      <c r="EH485" s="1864"/>
      <c r="EI485" s="1864"/>
      <c r="EJ485" s="1864"/>
      <c r="EK485" s="1864"/>
      <c r="EL485" s="1864"/>
      <c r="EM485" s="1864"/>
      <c r="EN485" s="1864"/>
      <c r="EO485" s="1864"/>
      <c r="EP485" s="1864"/>
      <c r="EQ485" s="1864"/>
      <c r="ER485" s="1864"/>
      <c r="ES485" s="1864"/>
      <c r="ET485" s="1864"/>
      <c r="EU485" s="1864"/>
      <c r="EV485" s="1864"/>
      <c r="EW485" s="1864"/>
      <c r="EX485" s="1864"/>
      <c r="EY485" s="1864"/>
      <c r="EZ485" s="1864"/>
      <c r="FF485" s="2116">
        <v>8050.3481776000008</v>
      </c>
      <c r="FG485" s="2024"/>
      <c r="FH485" s="2025"/>
      <c r="FI485" s="2116">
        <v>7397.5455949661527</v>
      </c>
      <c r="FJ485" s="2024"/>
      <c r="FK485" s="2116">
        <v>7974.3754496536503</v>
      </c>
      <c r="FL485" s="2024"/>
      <c r="FN485" s="2265">
        <v>7788.0171600000003</v>
      </c>
      <c r="FO485" s="2282"/>
    </row>
    <row r="486" spans="1:171" customFormat="1" ht="15">
      <c r="A486" s="1864"/>
      <c r="B486" s="1864" t="s">
        <v>2927</v>
      </c>
      <c r="C486" s="1864"/>
      <c r="D486" s="1864"/>
      <c r="E486" s="1864"/>
      <c r="F486" s="1864"/>
      <c r="G486" s="1864"/>
      <c r="H486" s="1864"/>
      <c r="I486" s="1864"/>
      <c r="J486" s="1864"/>
      <c r="K486" s="1864"/>
      <c r="L486" s="1864"/>
      <c r="M486" s="1886">
        <f>M316*M$337</f>
        <v>759.90501562500015</v>
      </c>
      <c r="N486" s="1886">
        <f>N316*N$337</f>
        <v>984.64489846153833</v>
      </c>
      <c r="O486" s="1886">
        <f>O316*O$337</f>
        <v>1356.1268333333342</v>
      </c>
      <c r="P486" s="1886">
        <f>P316*P$337</f>
        <v>1050.7563338461539</v>
      </c>
      <c r="Q486" s="1864"/>
      <c r="R486" s="1886">
        <f>R316*R$337</f>
        <v>1817.0905846153846</v>
      </c>
      <c r="S486" s="1886">
        <f>S316*S$337</f>
        <v>1881.7514200000001</v>
      </c>
      <c r="T486" s="1886">
        <f>T316*T$337</f>
        <v>2501.3391846153841</v>
      </c>
      <c r="U486" s="1886">
        <f>U316*U$337</f>
        <v>504.65999999999997</v>
      </c>
      <c r="V486" s="1886">
        <f>'Divisional breakdown'!F84</f>
        <v>6685.28</v>
      </c>
      <c r="W486" s="1886">
        <f>W316*W$337</f>
        <v>859.57238125000015</v>
      </c>
      <c r="X486" s="1886">
        <f>X316*X$337</f>
        <v>1946.2135200000007</v>
      </c>
      <c r="Y486" s="1886">
        <f>Y316*Y$337</f>
        <v>2647.1830151515151</v>
      </c>
      <c r="Z486" s="1886">
        <f>Z316*Z$337</f>
        <v>1549.9486757575762</v>
      </c>
      <c r="AA486" s="1886">
        <f>'Divisional breakdown'!G84</f>
        <v>6992.48</v>
      </c>
      <c r="AB486" s="1886">
        <f>AB316*AB$337</f>
        <v>2885.0234190476185</v>
      </c>
      <c r="AC486" s="1886">
        <f>AC316*AC$337</f>
        <v>2704</v>
      </c>
      <c r="AD486" s="1886">
        <f>AD316*AD$337</f>
        <v>2059.8399999999997</v>
      </c>
      <c r="AE486" s="1886">
        <f>AE316*AE$337</f>
        <v>1555.68</v>
      </c>
      <c r="AF486" s="1886">
        <f>'Divisional breakdown'!H84</f>
        <v>8665.65</v>
      </c>
      <c r="AG486" s="1886">
        <f>AG316*AG$337</f>
        <v>3199.9389906250008</v>
      </c>
      <c r="AH486" s="1886">
        <f>AH316*AH$337</f>
        <v>3018.775870769231</v>
      </c>
      <c r="AI486" s="1886">
        <f>AI316*AI$337</f>
        <v>1726.5156363636365</v>
      </c>
      <c r="AJ486" s="1886">
        <f>AJ316*AJ$337</f>
        <v>1291.1050833333336</v>
      </c>
      <c r="AK486" s="1886">
        <f>'Divisional breakdown'!I84</f>
        <v>9404.98</v>
      </c>
      <c r="AL486" s="1886">
        <f>AL316*AL$337</f>
        <v>2921.1423784615399</v>
      </c>
      <c r="AM486" s="1886">
        <f>AM316*AM$337</f>
        <v>1394.47</v>
      </c>
      <c r="AN486" s="1886">
        <f>AN316*AN$337</f>
        <v>2772.04</v>
      </c>
      <c r="AO486" s="1886">
        <f>AO316*AO$337</f>
        <v>4729.8099999999995</v>
      </c>
      <c r="AP486" s="1886">
        <f>'Divisional breakdown'!J84</f>
        <v>11699.94</v>
      </c>
      <c r="AQ486" s="1886">
        <f>AQ316*AQ$337</f>
        <v>4283.3</v>
      </c>
      <c r="AR486" s="1886">
        <f>AR316*AR$337</f>
        <v>3914.05</v>
      </c>
      <c r="AS486" s="1886">
        <f>AS316*AS$337</f>
        <v>2512.4638153846167</v>
      </c>
      <c r="AT486" s="1886">
        <f>AT316*AT$337</f>
        <v>3342.24</v>
      </c>
      <c r="AU486" s="1886">
        <f>'Divisional breakdown'!K84</f>
        <v>13848.859999999999</v>
      </c>
      <c r="AV486" s="1886">
        <f>AV316*AV$337</f>
        <v>2847.3863015384609</v>
      </c>
      <c r="AW486" s="1886">
        <f>AW316*AW$337</f>
        <v>3184.1356923076919</v>
      </c>
      <c r="AX486" s="1886">
        <f>AX316*AX$337</f>
        <v>2746.3</v>
      </c>
      <c r="AY486" s="1886">
        <f>AY316*AY$337</f>
        <v>3174.4</v>
      </c>
      <c r="AZ486" s="1886">
        <f>'Divisional breakdown'!L84</f>
        <v>11961.06</v>
      </c>
      <c r="BA486" s="1886">
        <f t="shared" ref="BA486:BH486" si="573">BA316*BA$337</f>
        <v>2361.2165523809531</v>
      </c>
      <c r="BB486" s="1886">
        <f t="shared" si="573"/>
        <v>2361.2165523809531</v>
      </c>
      <c r="BC486" s="1886">
        <f t="shared" si="573"/>
        <v>3382.47</v>
      </c>
      <c r="BD486" s="1886">
        <f t="shared" si="573"/>
        <v>3382.47</v>
      </c>
      <c r="BE486" s="1886">
        <f t="shared" si="573"/>
        <v>3090.96</v>
      </c>
      <c r="BF486" s="1886">
        <f t="shared" si="573"/>
        <v>3090.96</v>
      </c>
      <c r="BG486" s="1886">
        <f t="shared" si="573"/>
        <v>3563.76</v>
      </c>
      <c r="BH486" s="1886">
        <f t="shared" si="573"/>
        <v>3563.76</v>
      </c>
      <c r="BI486" s="1886">
        <f>'Divisional breakdown'!M84</f>
        <v>12429.039999999999</v>
      </c>
      <c r="BJ486" s="1886"/>
      <c r="BK486" s="1890">
        <f>BK316*BK$337</f>
        <v>2322.0471323076922</v>
      </c>
      <c r="BL486" s="1890">
        <f>BL316*BL$337</f>
        <v>7298.0750938461551</v>
      </c>
      <c r="BM486" s="1890">
        <f>BM316*BM$337</f>
        <v>5940.2332575757573</v>
      </c>
      <c r="BN486" s="1890">
        <f>BN316*BN$337</f>
        <v>5851.05</v>
      </c>
      <c r="BO486" s="1890">
        <f>'Divisional breakdown'!N84</f>
        <v>21124.67</v>
      </c>
      <c r="BP486" s="1890">
        <f>BP316*BP$337</f>
        <v>3762.9549218750012</v>
      </c>
      <c r="BQ486" s="1890">
        <f>BQ316*BQ$337</f>
        <v>5445.5680492307702</v>
      </c>
      <c r="BR486" s="1890">
        <f>BR316*BR$337</f>
        <v>5509.1416666666682</v>
      </c>
      <c r="BS486" s="1890">
        <f>BS316*BS$337</f>
        <v>0</v>
      </c>
      <c r="BT486" s="1890">
        <f>'Divisional breakdown'!O84</f>
        <v>0</v>
      </c>
      <c r="BU486" s="1890">
        <f>BU316*BU$337</f>
        <v>0</v>
      </c>
      <c r="BV486" s="1890">
        <f>BV316*BV$337</f>
        <v>0</v>
      </c>
      <c r="BW486" s="1890">
        <f>BW316*BW$337</f>
        <v>0</v>
      </c>
      <c r="BX486" s="1890">
        <f>BX316*BX$337</f>
        <v>0</v>
      </c>
      <c r="BY486" s="1890">
        <f>'Divisional breakdown'!P84</f>
        <v>0</v>
      </c>
      <c r="BZ486" s="1890">
        <f>BZ316*BZ$337</f>
        <v>0</v>
      </c>
      <c r="CA486" s="1890">
        <f>CA316*CA$337</f>
        <v>0</v>
      </c>
      <c r="CB486" s="1890">
        <f>CB316*CB$337</f>
        <v>0</v>
      </c>
      <c r="CC486" s="1890">
        <f>CC316*CC$337</f>
        <v>0</v>
      </c>
      <c r="CD486" s="1890">
        <f>'Divisional breakdown'!Q84</f>
        <v>0</v>
      </c>
      <c r="CE486" s="1890">
        <f>CE316*CE$337</f>
        <v>0</v>
      </c>
      <c r="CF486" s="1890">
        <f>CF316*CF$337</f>
        <v>0</v>
      </c>
      <c r="CG486" s="1890">
        <f>CG316*CG$337</f>
        <v>0</v>
      </c>
      <c r="CH486" s="1890">
        <f>CH316*CH$337</f>
        <v>0</v>
      </c>
      <c r="CI486" s="1890">
        <f>'Divisional breakdown'!R84</f>
        <v>0</v>
      </c>
      <c r="CJ486" s="1886"/>
      <c r="CK486" s="1886"/>
      <c r="CL486" s="1874"/>
      <c r="CM486" s="1891">
        <f t="shared" si="562"/>
        <v>1.3912075157457404</v>
      </c>
      <c r="CN486" s="1891">
        <f t="shared" si="562"/>
        <v>0.91109650081988813</v>
      </c>
      <c r="CO486" s="1891">
        <f t="shared" si="562"/>
        <v>0.84447289378320134</v>
      </c>
      <c r="CP486" s="1891">
        <f t="shared" si="562"/>
        <v>-0.51971738475964346</v>
      </c>
      <c r="CQ486" s="1891">
        <f t="shared" si="563"/>
        <v>-0.52695127665749153</v>
      </c>
      <c r="CR486" s="1891">
        <f t="shared" si="563"/>
        <v>3.4256437547952379E-2</v>
      </c>
      <c r="CS486" s="1891">
        <f t="shared" si="563"/>
        <v>5.8306299054982746E-2</v>
      </c>
      <c r="CT486" s="1891">
        <f t="shared" si="563"/>
        <v>2.071273086350367</v>
      </c>
      <c r="CU486" s="1891">
        <f t="shared" si="564"/>
        <v>2.3563472745043108</v>
      </c>
      <c r="CV486" s="1891">
        <f t="shared" si="564"/>
        <v>0.38936451330376065</v>
      </c>
      <c r="CW486" s="1891">
        <f t="shared" si="564"/>
        <v>-0.22187472939716557</v>
      </c>
      <c r="CX486" s="1891">
        <f t="shared" si="564"/>
        <v>3.6977509849625001E-3</v>
      </c>
      <c r="CY486" s="1891">
        <f t="shared" si="565"/>
        <v>0.1091552912528313</v>
      </c>
      <c r="CZ486" s="1891">
        <f t="shared" si="565"/>
        <v>0.11641119481110618</v>
      </c>
      <c r="DA486" s="1891">
        <f t="shared" si="565"/>
        <v>-0.16182051209626147</v>
      </c>
      <c r="DB486" s="1891">
        <f t="shared" si="565"/>
        <v>-0.1700702693784496</v>
      </c>
      <c r="DC486" s="1891">
        <f t="shared" si="566"/>
        <v>-8.7125602388127832E-2</v>
      </c>
      <c r="DD486" s="1891">
        <f t="shared" si="566"/>
        <v>-0.53806772688802917</v>
      </c>
      <c r="DE486" s="1891">
        <f t="shared" si="566"/>
        <v>0.60556900940580682</v>
      </c>
      <c r="DF486" s="1891">
        <f t="shared" si="566"/>
        <v>2.663381130673522</v>
      </c>
      <c r="DG486" s="1891">
        <f t="shared" si="567"/>
        <v>0.46630990381778625</v>
      </c>
      <c r="DH486" s="1891">
        <f t="shared" si="567"/>
        <v>1.8068370061743888</v>
      </c>
      <c r="DI486" s="1891"/>
      <c r="DJ486" s="1891"/>
      <c r="DK486" s="1891"/>
      <c r="DL486" s="1891"/>
      <c r="DM486" s="1891"/>
      <c r="DN486" s="1891"/>
      <c r="DO486" s="1891"/>
      <c r="DP486" s="1891"/>
      <c r="DQ486" s="1891"/>
      <c r="DR486" s="1891"/>
      <c r="DS486" s="1891"/>
      <c r="DT486" s="1891"/>
      <c r="DU486" s="1891"/>
      <c r="DV486" s="1891"/>
      <c r="DW486" s="1891"/>
      <c r="DX486" s="1891"/>
      <c r="DY486" s="1891"/>
      <c r="DZ486" s="1891"/>
      <c r="EA486" s="1864"/>
      <c r="EB486" s="1886"/>
      <c r="EC486" s="1864"/>
      <c r="ED486" s="1864"/>
      <c r="EE486" s="1864"/>
      <c r="EF486" s="1864"/>
      <c r="EG486" s="1864"/>
      <c r="EH486" s="1864"/>
      <c r="EI486" s="1864"/>
      <c r="EJ486" s="1864"/>
      <c r="EK486" s="1864"/>
      <c r="EL486" s="1864"/>
      <c r="EM486" s="1864"/>
      <c r="EN486" s="1864"/>
      <c r="EO486" s="1864"/>
      <c r="EP486" s="1864"/>
      <c r="EQ486" s="1864"/>
      <c r="ER486" s="1864"/>
      <c r="ES486" s="1864"/>
      <c r="ET486" s="1864"/>
      <c r="EU486" s="1864"/>
      <c r="EV486" s="1864"/>
      <c r="EW486" s="1864"/>
      <c r="EX486" s="1864"/>
      <c r="EY486" s="1864"/>
      <c r="EZ486" s="1864"/>
      <c r="FF486" s="2116">
        <v>0</v>
      </c>
      <c r="FG486" s="2024"/>
      <c r="FH486" s="2025"/>
      <c r="FI486" s="2116">
        <v>0</v>
      </c>
      <c r="FJ486" s="2024"/>
      <c r="FK486" s="2116">
        <v>0</v>
      </c>
      <c r="FL486" s="2024"/>
      <c r="FN486" s="2265">
        <v>0</v>
      </c>
      <c r="FO486" s="2282"/>
    </row>
    <row r="487" spans="1:171" customFormat="1" ht="15">
      <c r="A487" s="1864"/>
      <c r="B487" s="1864" t="s">
        <v>3833</v>
      </c>
      <c r="C487" s="1864"/>
      <c r="D487" s="1864"/>
      <c r="E487" s="1864"/>
      <c r="F487" s="1864"/>
      <c r="G487" s="1864"/>
      <c r="H487" s="1864"/>
      <c r="I487" s="1864"/>
      <c r="J487" s="1864"/>
      <c r="K487" s="1864"/>
      <c r="L487" s="1864"/>
      <c r="M487" s="1886"/>
      <c r="N487" s="1886"/>
      <c r="O487" s="1886"/>
      <c r="P487" s="1886"/>
      <c r="Q487" s="1864"/>
      <c r="R487" s="1886"/>
      <c r="S487" s="1886"/>
      <c r="T487" s="1886"/>
      <c r="U487" s="1886"/>
      <c r="V487" s="1886"/>
      <c r="W487" s="1886"/>
      <c r="X487" s="1886"/>
      <c r="Y487" s="1886"/>
      <c r="Z487" s="1886"/>
      <c r="AA487" s="1886"/>
      <c r="AB487" s="1886"/>
      <c r="AC487" s="1886"/>
      <c r="AD487" s="1888">
        <f>410*AD351</f>
        <v>7129.0456096969701</v>
      </c>
      <c r="AE487" s="1888">
        <f>(175+107)*AE351</f>
        <v>4896.2250000000004</v>
      </c>
      <c r="AF487" s="1886">
        <f>'Divisional breakdown'!H85</f>
        <v>12025.27060969697</v>
      </c>
      <c r="AG487" s="1886">
        <f>AG329*AG351</f>
        <v>5779.2795330778326</v>
      </c>
      <c r="AH487" s="1886">
        <f>AH329*AH351</f>
        <v>5546.3221275356318</v>
      </c>
      <c r="AI487" s="1886">
        <f>AI329*AI351</f>
        <v>7060.8070775634178</v>
      </c>
      <c r="AJ487" s="1886">
        <f>AJ329*AJ351</f>
        <v>6133.4829569161166</v>
      </c>
      <c r="AK487" s="1886">
        <f>'Divisional breakdown'!I85</f>
        <v>24519.891695093</v>
      </c>
      <c r="AL487" s="1886">
        <f>AL329*AL351</f>
        <v>6649.3327024272239</v>
      </c>
      <c r="AM487" s="1886">
        <f>AM329*AM351</f>
        <v>6732.7546999999995</v>
      </c>
      <c r="AN487" s="1886">
        <f>AN329*AN351</f>
        <v>8063.8269</v>
      </c>
      <c r="AO487" s="1886">
        <f>AO329*AO351</f>
        <v>5851.8817204301067</v>
      </c>
      <c r="AP487" s="1886">
        <f>'Divisional breakdown'!J85</f>
        <v>27297.796022857328</v>
      </c>
      <c r="AQ487" s="1886">
        <f>AQ329*AQ351</f>
        <v>7385.1400000000012</v>
      </c>
      <c r="AR487" s="1886">
        <f>AR329*AR351</f>
        <v>7325.3950000000004</v>
      </c>
      <c r="AS487" s="1886">
        <f>AS329*AS351</f>
        <v>8587.2523448321936</v>
      </c>
      <c r="AT487" s="1886">
        <f>AT329*AT351</f>
        <v>6453.5615999999991</v>
      </c>
      <c r="AU487" s="1886">
        <f>'Divisional breakdown'!K85</f>
        <v>29625.503799999999</v>
      </c>
      <c r="AV487" s="1886">
        <f>AV329*AV351</f>
        <v>8931.1427681233017</v>
      </c>
      <c r="AW487" s="1886">
        <f>AW329*AW351</f>
        <v>9184.8740627166844</v>
      </c>
      <c r="AX487" s="1886">
        <f>AX329*AX351</f>
        <v>8568.4560000000001</v>
      </c>
      <c r="AY487" s="1886">
        <f>AY329*AY351</f>
        <v>6626.9567999999999</v>
      </c>
      <c r="AZ487" s="1886">
        <f>'Divisional breakdown'!L85</f>
        <v>35148.978599999995</v>
      </c>
      <c r="BA487" s="1886">
        <f t="shared" ref="BA487:BH487" si="574">BA329*BA351</f>
        <v>8613.591832143311</v>
      </c>
      <c r="BB487" s="1886">
        <f t="shared" si="574"/>
        <v>7665.0064025275287</v>
      </c>
      <c r="BC487" s="1886">
        <f t="shared" si="574"/>
        <v>8390.0544000000009</v>
      </c>
      <c r="BD487" s="1886">
        <f t="shared" si="574"/>
        <v>7466.0863837974684</v>
      </c>
      <c r="BE487" s="1886">
        <f t="shared" si="574"/>
        <v>9926.0640000000003</v>
      </c>
      <c r="BF487" s="1886">
        <f t="shared" si="574"/>
        <v>8832.9404962025328</v>
      </c>
      <c r="BG487" s="1886">
        <f t="shared" si="574"/>
        <v>7549.9980000000005</v>
      </c>
      <c r="BH487" s="1886">
        <f t="shared" si="574"/>
        <v>6718.5425240506338</v>
      </c>
      <c r="BI487" s="1886">
        <f>'Divisional breakdown'!M85</f>
        <v>33637.676800000001</v>
      </c>
      <c r="BJ487" s="1886"/>
      <c r="BK487" s="1890">
        <f>BK329*BK351</f>
        <v>8408.5098909578192</v>
      </c>
      <c r="BL487" s="1890">
        <f>BL329*BL351</f>
        <v>10015.048190189535</v>
      </c>
      <c r="BM487" s="1890">
        <f>BM329*BM351</f>
        <v>11411.126657881543</v>
      </c>
      <c r="BN487" s="1890">
        <f>BN329*BN351</f>
        <v>8915.5332381818189</v>
      </c>
      <c r="BO487" s="1890">
        <f>'Divisional breakdown'!N85</f>
        <v>38634.292199999996</v>
      </c>
      <c r="BP487" s="1890">
        <f>BP329*BP351</f>
        <v>9755.4709957996638</v>
      </c>
      <c r="BQ487" s="1890">
        <f>BQ329*BQ351</f>
        <v>10326.794509911275</v>
      </c>
      <c r="BR487" s="1890">
        <f>BR329*BR351</f>
        <v>12088.815128283566</v>
      </c>
      <c r="BS487" s="1890">
        <f>BS329*BS351</f>
        <v>9773.5660985948834</v>
      </c>
      <c r="BT487" s="1890">
        <f>'Divisional breakdown'!O85</f>
        <v>42093.530949242893</v>
      </c>
      <c r="BU487" s="1890">
        <f>BU329*BU351</f>
        <v>10211.061889743736</v>
      </c>
      <c r="BV487" s="1890">
        <f>BV329*BV351</f>
        <v>10001.490852624132</v>
      </c>
      <c r="BW487" s="1890">
        <f>BW329*BW351</f>
        <v>10958.708639358514</v>
      </c>
      <c r="BX487" s="1890">
        <f>BX329*BX351</f>
        <v>9468.7183632461565</v>
      </c>
      <c r="BY487" s="1890">
        <f>'Divisional breakdown'!P85</f>
        <v>39887.179499999998</v>
      </c>
      <c r="BZ487" s="1890">
        <f>BZ329*BZ351</f>
        <v>9007.7979051521925</v>
      </c>
      <c r="CA487" s="1890">
        <f>CA329*CA351</f>
        <v>9621.8245205467447</v>
      </c>
      <c r="CB487" s="1890">
        <f>CB329*CB351</f>
        <v>9917.3114296225976</v>
      </c>
      <c r="CC487" s="1890">
        <f>CC329*CC351</f>
        <v>9200.039724000002</v>
      </c>
      <c r="CD487" s="1890">
        <f>'Divisional breakdown'!Q85</f>
        <v>37916.056799999998</v>
      </c>
      <c r="CE487" s="1890">
        <f>CE329*CE351</f>
        <v>8590.608695652174</v>
      </c>
      <c r="CF487" s="1890">
        <f>CF329*CF351</f>
        <v>9371.1861199500017</v>
      </c>
      <c r="CG487" s="1890">
        <f>CG329*CG351</f>
        <v>9964.9923955050017</v>
      </c>
      <c r="CH487" s="1890">
        <f>CH329*CH351</f>
        <v>9013.8694060558919</v>
      </c>
      <c r="CI487" s="1890">
        <f>'Divisional breakdown'!R85</f>
        <v>36951.957264999997</v>
      </c>
      <c r="CJ487" s="1886"/>
      <c r="CK487" s="1886"/>
      <c r="CL487" s="1874"/>
      <c r="CM487" s="1891"/>
      <c r="CN487" s="1891"/>
      <c r="CO487" s="1891"/>
      <c r="CP487" s="1891"/>
      <c r="CQ487" s="1891"/>
      <c r="CR487" s="1891"/>
      <c r="CS487" s="1891"/>
      <c r="CT487" s="1891"/>
      <c r="CU487" s="1891"/>
      <c r="CV487" s="1891"/>
      <c r="CW487" s="1891"/>
      <c r="CX487" s="1891"/>
      <c r="CY487" s="1891"/>
      <c r="CZ487" s="1891"/>
      <c r="DA487" s="1891"/>
      <c r="DB487" s="1891"/>
      <c r="DC487" s="1891"/>
      <c r="DD487" s="1891"/>
      <c r="DE487" s="1891"/>
      <c r="DF487" s="1891"/>
      <c r="DG487" s="1891"/>
      <c r="DH487" s="1891"/>
      <c r="DI487" s="1891"/>
      <c r="DJ487" s="1891"/>
      <c r="DK487" s="1891"/>
      <c r="DL487" s="1891"/>
      <c r="DM487" s="1891"/>
      <c r="DN487" s="1891"/>
      <c r="DO487" s="1891"/>
      <c r="DP487" s="1891"/>
      <c r="DQ487" s="1891"/>
      <c r="DR487" s="1891"/>
      <c r="DS487" s="1891"/>
      <c r="DT487" s="1891"/>
      <c r="DU487" s="1891"/>
      <c r="DV487" s="1891"/>
      <c r="DW487" s="1891"/>
      <c r="DX487" s="1891"/>
      <c r="DY487" s="1891"/>
      <c r="DZ487" s="1891"/>
      <c r="EA487" s="1864"/>
      <c r="EB487" s="1886"/>
      <c r="EC487" s="1864"/>
      <c r="ED487" s="1864"/>
      <c r="EE487" s="1864"/>
      <c r="EF487" s="1864"/>
      <c r="EG487" s="1864"/>
      <c r="EH487" s="1864"/>
      <c r="EI487" s="1864"/>
      <c r="EJ487" s="1864"/>
      <c r="EK487" s="1864"/>
      <c r="EL487" s="1864"/>
      <c r="EM487" s="1864"/>
      <c r="EN487" s="1864"/>
      <c r="EO487" s="1864"/>
      <c r="EP487" s="1864"/>
      <c r="EQ487" s="1864"/>
      <c r="ER487" s="1864"/>
      <c r="ES487" s="1864"/>
      <c r="ET487" s="1864"/>
      <c r="EU487" s="1864"/>
      <c r="EV487" s="1864"/>
      <c r="EW487" s="1864"/>
      <c r="EX487" s="1864"/>
      <c r="EY487" s="1864"/>
      <c r="EZ487" s="1864"/>
      <c r="FF487" s="2116">
        <v>9460.7207789673612</v>
      </c>
      <c r="FG487" s="2024"/>
      <c r="FH487" s="2025"/>
      <c r="FI487" s="2116">
        <v>10340.527819798875</v>
      </c>
      <c r="FJ487" s="2024"/>
      <c r="FK487" s="2116">
        <v>8989.1661235500032</v>
      </c>
      <c r="FL487" s="2024"/>
      <c r="FN487" s="2265">
        <v>8502.7411478260856</v>
      </c>
      <c r="FO487" s="2282"/>
    </row>
    <row r="488" spans="1:171" customFormat="1" ht="15">
      <c r="A488" s="1864"/>
      <c r="B488" s="1901" t="s">
        <v>1792</v>
      </c>
      <c r="C488" s="1901"/>
      <c r="D488" s="1901"/>
      <c r="E488" s="1901"/>
      <c r="F488" s="1901"/>
      <c r="G488" s="1901"/>
      <c r="H488" s="1901"/>
      <c r="I488" s="1901"/>
      <c r="J488" s="1901"/>
      <c r="K488" s="1901"/>
      <c r="L488" s="1901"/>
      <c r="M488" s="1902">
        <f>M489-SUM(M476:M486)</f>
        <v>-148.73037935550383</v>
      </c>
      <c r="N488" s="1902">
        <f>N489-SUM(N476:N486)</f>
        <v>89.013265159912407</v>
      </c>
      <c r="O488" s="1902">
        <f>O489-SUM(O476:O486)</f>
        <v>236.87422942442936</v>
      </c>
      <c r="P488" s="1902">
        <f>P489-SUM(P476:P486)</f>
        <v>266.57613623775251</v>
      </c>
      <c r="Q488" s="1901"/>
      <c r="R488" s="1902">
        <f>R489-SUM(R476:R486)</f>
        <v>385.03804271991248</v>
      </c>
      <c r="S488" s="1902">
        <f>S489-SUM(S476:S486)</f>
        <v>251.82249815334217</v>
      </c>
      <c r="T488" s="1902">
        <f>T489-SUM(T476:T486)</f>
        <v>1050.8096096824738</v>
      </c>
      <c r="U488" s="1902">
        <f>U489-SUM(U476:U486)</f>
        <v>-233.37432243082003</v>
      </c>
      <c r="V488" s="1902">
        <f>'Divisional breakdown'!F86</f>
        <v>781.73726739111316</v>
      </c>
      <c r="W488" s="1902">
        <f>W489-SUM(W476:W486)</f>
        <v>207.10514806565334</v>
      </c>
      <c r="X488" s="1902">
        <f>X489-SUM(X476:X486)</f>
        <v>-48.452876001036202</v>
      </c>
      <c r="Y488" s="1902" t="e">
        <f>Y489-SUM(Y476:Y486)</f>
        <v>#VALUE!</v>
      </c>
      <c r="Z488" s="1902">
        <f>Z489-SUM(Z476:Z486)</f>
        <v>-93.28282015453442</v>
      </c>
      <c r="AA488" s="1902">
        <f ca="1">'Divisional breakdown'!G86</f>
        <v>-735.39067009395512</v>
      </c>
      <c r="AB488" s="1902">
        <f>AB489-SUM(AB476:AB486)</f>
        <v>-98.27264040747832</v>
      </c>
      <c r="AC488" s="1902">
        <f>AC489-SUM(AC476:AC486)</f>
        <v>-49.056848496402381</v>
      </c>
      <c r="AD488" s="1902">
        <f>AD489-SUM(AD476:AD487)</f>
        <v>-877.7159551474906</v>
      </c>
      <c r="AE488" s="1902">
        <f>AE489-SUM(AE476:AE487)</f>
        <v>-564.08640906127403</v>
      </c>
      <c r="AF488" s="1902">
        <f ca="1">'Divisional breakdown'!H86</f>
        <v>3280.0918683914224</v>
      </c>
      <c r="AG488" s="1902">
        <f>AG489-SUM(AG476:AG487)</f>
        <v>-888.90953220920346</v>
      </c>
      <c r="AH488" s="1902">
        <f>AH489-SUM(AH476:AH487)</f>
        <v>-1281.4747113282065</v>
      </c>
      <c r="AI488" s="1902">
        <f>AI489-SUM(AI476:AI487)</f>
        <v>-616.46250171221618</v>
      </c>
      <c r="AJ488" s="1902">
        <f>AJ489-SUM(AJ476:AJ487)</f>
        <v>-962.83249393304868</v>
      </c>
      <c r="AK488" s="1902">
        <f ca="1">'Divisional breakdown'!I86</f>
        <v>-3894.6010844633529</v>
      </c>
      <c r="AL488" s="1902">
        <f>AL489-SUM(AL476:AL487)</f>
        <v>-1631.1325690627273</v>
      </c>
      <c r="AM488" s="1902">
        <f>AM489-SUM(AM476:AM487)</f>
        <v>-1379.45009489519</v>
      </c>
      <c r="AN488" s="1902">
        <f>AN489-SUM(AN476:AN487)</f>
        <v>-992.55202607542742</v>
      </c>
      <c r="AO488" s="1902">
        <f>AO489-SUM(AO476:AO487)</f>
        <v>-3071.8657098720287</v>
      </c>
      <c r="AP488" s="1902">
        <f ca="1">'Divisional breakdown'!J86</f>
        <v>-6819.0557158401061</v>
      </c>
      <c r="AQ488" s="1902">
        <f>AQ489-SUM(AQ476:AQ487)</f>
        <v>-1324.8458474601794</v>
      </c>
      <c r="AR488" s="1902">
        <f>AR489-SUM(AR476:AR487)</f>
        <v>-302.55770305577607</v>
      </c>
      <c r="AS488" s="1902">
        <f>AS489-SUM(AS476:AS487)</f>
        <v>-2385.5439111133746</v>
      </c>
      <c r="AT488" s="1902">
        <f>AT489-SUM(AT476:AT487)</f>
        <v>-2244.2862888287636</v>
      </c>
      <c r="AU488" s="1902">
        <f ca="1">'Divisional breakdown'!K86</f>
        <v>-3048.5347408367525</v>
      </c>
      <c r="AV488" s="1902">
        <f>AV489-SUM(AV476:AV487)</f>
        <v>-2513.6566276781086</v>
      </c>
      <c r="AW488" s="1902">
        <f>AW489-SUM(AW476:AW487)</f>
        <v>-4441.1313382895023</v>
      </c>
      <c r="AX488" s="1902" t="e">
        <f>AX489-SUM(AX476:AX487)</f>
        <v>#REF!</v>
      </c>
      <c r="AY488" s="1902" t="e">
        <f>AY489-SUM(AY476:AY487)</f>
        <v>#REF!</v>
      </c>
      <c r="AZ488" s="1902">
        <f ca="1">'Divisional breakdown'!L86</f>
        <v>-12808.068230363373</v>
      </c>
      <c r="BA488" s="1902">
        <f t="shared" ref="BA488:BH488" si="575">BA489-SUM(BA476:BA487)</f>
        <v>-2256.7284880889638</v>
      </c>
      <c r="BB488" s="1902">
        <f t="shared" si="575"/>
        <v>-2048.6969413877814</v>
      </c>
      <c r="BC488" s="1902">
        <f t="shared" si="575"/>
        <v>-3226.4445097115822</v>
      </c>
      <c r="BD488" s="1902">
        <f t="shared" si="575"/>
        <v>-1580.8751799783786</v>
      </c>
      <c r="BE488" s="1902">
        <f t="shared" si="575"/>
        <v>-3968.7992244940979</v>
      </c>
      <c r="BF488" s="1902">
        <f t="shared" si="575"/>
        <v>-3171.8883616180683</v>
      </c>
      <c r="BG488" s="1902">
        <f t="shared" si="575"/>
        <v>-1595.2735098712292</v>
      </c>
      <c r="BH488" s="1902">
        <f t="shared" si="575"/>
        <v>1087.8577902760153</v>
      </c>
      <c r="BI488" s="1902">
        <f>'Divisional breakdown'!M86</f>
        <v>-9889.1621255129357</v>
      </c>
      <c r="BJ488" s="1902"/>
      <c r="BK488" s="1903">
        <f>BK489-SUM(BK476:BK487)</f>
        <v>-1477.5465067330806</v>
      </c>
      <c r="BL488" s="1903">
        <f>BL489-SUM(BL476:BL487)</f>
        <v>-3341.4832762594015</v>
      </c>
      <c r="BM488" s="1903">
        <f>BM489-SUM(BM476:BM487)</f>
        <v>-1700.3105618446571</v>
      </c>
      <c r="BN488" s="1903">
        <f>BN489-SUM(BN476:BN487)</f>
        <v>-2633.4440383660694</v>
      </c>
      <c r="BO488" s="1903">
        <f>'Divisional breakdown'!N86</f>
        <v>-8474.1679925987119</v>
      </c>
      <c r="BP488" s="1903">
        <f>BP489-SUM(BP476:BP487)</f>
        <v>-1567.6312353078247</v>
      </c>
      <c r="BQ488" s="1903">
        <f>BQ489-SUM(BQ476:BQ487)</f>
        <v>-1337.6735386914661</v>
      </c>
      <c r="BR488" s="1903">
        <f>BR489-SUM(BR476:BR487)</f>
        <v>-1508.1229352011433</v>
      </c>
      <c r="BS488" s="1903">
        <f>BS489-SUM(BS476:BS487)</f>
        <v>-524.34968595198006</v>
      </c>
      <c r="BT488" s="1903">
        <f>'Divisional breakdown'!O86</f>
        <v>-7423.2065933168342</v>
      </c>
      <c r="BU488" s="1903">
        <f>BU489-SUM(BU476:BU487)</f>
        <v>-2231.0540524819808</v>
      </c>
      <c r="BV488" s="1903">
        <f>BV489-SUM(BV476:BV487)</f>
        <v>-1939.7073657549336</v>
      </c>
      <c r="BW488" s="1903">
        <f>BW489-SUM(BW476:BW487)</f>
        <v>-1688.0970078741084</v>
      </c>
      <c r="BX488" s="1903">
        <f>BX489-SUM(BX476:BX487)</f>
        <v>-3662.161998539319</v>
      </c>
      <c r="BY488" s="1903">
        <f>'Divisional breakdown'!P86</f>
        <v>-17763.649330832799</v>
      </c>
      <c r="BZ488" s="1903">
        <f>BZ489-SUM(BZ476:BZ487)</f>
        <v>-2160.439713710628</v>
      </c>
      <c r="CA488" s="1903">
        <f>CA489-SUM(CA476:CA487)</f>
        <v>-2540.1451553829102</v>
      </c>
      <c r="CB488" s="1903">
        <f>CB489-SUM(CB476:CB487)</f>
        <v>-3295.7561347393057</v>
      </c>
      <c r="CC488" s="1903">
        <f>CC489-SUM(CC476:CC487)</f>
        <v>-2713.7504997420911</v>
      </c>
      <c r="CD488" s="1903">
        <f>'Divisional breakdown'!Q86</f>
        <v>-27497.539383521129</v>
      </c>
      <c r="CE488" s="1903">
        <f>CE489-SUM(CE476:CE487)</f>
        <v>-2201.7506386916211</v>
      </c>
      <c r="CF488" s="1904">
        <v>-2500</v>
      </c>
      <c r="CG488" s="1904">
        <v>-2500</v>
      </c>
      <c r="CH488" s="1903">
        <f>CI488-CE488-CF488-CG488</f>
        <v>-2298.2493613083789</v>
      </c>
      <c r="CI488" s="1903">
        <f>'Divisional breakdown'!R86</f>
        <v>-9500</v>
      </c>
      <c r="CJ488" s="1886"/>
      <c r="CK488" s="1886"/>
      <c r="CL488" s="1874"/>
      <c r="CM488" s="1927">
        <f t="shared" ref="CM488:CP489" si="576">R488/M488-1</f>
        <v>-3.588832519545806</v>
      </c>
      <c r="CN488" s="1927">
        <f t="shared" si="576"/>
        <v>1.8290446115075416</v>
      </c>
      <c r="CO488" s="1927">
        <f t="shared" si="576"/>
        <v>3.4361499865806069</v>
      </c>
      <c r="CP488" s="1927">
        <f t="shared" si="576"/>
        <v>-1.8754509151662373</v>
      </c>
      <c r="CQ488" s="1927">
        <f t="shared" ref="CQ488:CT489" si="577">W488/R488-1</f>
        <v>-0.46211769984425288</v>
      </c>
      <c r="CR488" s="1927">
        <f t="shared" si="577"/>
        <v>-1.1924088449457435</v>
      </c>
      <c r="CS488" s="1927" t="e">
        <f t="shared" si="577"/>
        <v>#VALUE!</v>
      </c>
      <c r="CT488" s="1927">
        <f t="shared" si="577"/>
        <v>-0.60028670171206788</v>
      </c>
      <c r="CU488" s="1927">
        <f>AB488/W488-1</f>
        <v>-1.4745060242361789</v>
      </c>
      <c r="CV488" s="1927">
        <f>AC488/X488-1</f>
        <v>1.2465152643431621E-2</v>
      </c>
      <c r="CW488" s="1927" t="e">
        <f>AD488/Y488-1</f>
        <v>#VALUE!</v>
      </c>
      <c r="CX488" s="1927">
        <f>AE488/Z488-1</f>
        <v>5.0470556971454741</v>
      </c>
      <c r="CY488" s="1927">
        <f>AG488/AB488-1</f>
        <v>8.0453408855549533</v>
      </c>
      <c r="CZ488" s="1927">
        <f>AH488/AC488-1</f>
        <v>25.122238802645146</v>
      </c>
      <c r="DA488" s="1927">
        <f>AI488/AD488-1</f>
        <v>-0.29765148041700307</v>
      </c>
      <c r="DB488" s="1927">
        <f>AJ488/AE488-1</f>
        <v>0.70688830375358469</v>
      </c>
      <c r="DC488" s="1927">
        <f>AL488/AG488-1</f>
        <v>0.83498152507025059</v>
      </c>
      <c r="DD488" s="1927">
        <f>AM488/AH488-1</f>
        <v>7.6455183001961302E-2</v>
      </c>
      <c r="DE488" s="1927">
        <f>AN488/AI488-1</f>
        <v>0.61007688759434298</v>
      </c>
      <c r="DF488" s="1927">
        <f>AO488/AJ488-1</f>
        <v>2.190446655288758</v>
      </c>
      <c r="DG488" s="1927">
        <f>AQ488/AL488-1</f>
        <v>-0.18777549256989257</v>
      </c>
      <c r="DH488" s="1927">
        <f>AR488/AM488-1</f>
        <v>-0.78066788775076035</v>
      </c>
      <c r="DI488" s="1891"/>
      <c r="DJ488" s="1891"/>
      <c r="DK488" s="1891"/>
      <c r="DL488" s="1891"/>
      <c r="DM488" s="1891"/>
      <c r="DN488" s="1891"/>
      <c r="DO488" s="1891"/>
      <c r="DP488" s="1891"/>
      <c r="DQ488" s="1891"/>
      <c r="DR488" s="1891"/>
      <c r="DS488" s="1891"/>
      <c r="DT488" s="1891"/>
      <c r="DU488" s="1891"/>
      <c r="DV488" s="1891"/>
      <c r="DW488" s="1891"/>
      <c r="DX488" s="1891"/>
      <c r="DY488" s="1891"/>
      <c r="DZ488" s="1891"/>
      <c r="EA488" s="1864"/>
      <c r="EB488" s="1886"/>
      <c r="EC488" s="1864"/>
      <c r="ED488" s="1864"/>
      <c r="EE488" s="1864"/>
      <c r="EF488" s="1864"/>
      <c r="EG488" s="1864"/>
      <c r="EH488" s="1864"/>
      <c r="EI488" s="1864"/>
      <c r="EJ488" s="1864"/>
      <c r="EK488" s="1864"/>
      <c r="EL488" s="1864"/>
      <c r="EM488" s="1864"/>
      <c r="EN488" s="1864"/>
      <c r="EO488" s="1864"/>
      <c r="EP488" s="1864"/>
      <c r="EQ488" s="1864"/>
      <c r="ER488" s="1864"/>
      <c r="ES488" s="1864"/>
      <c r="ET488" s="1864"/>
      <c r="EU488" s="1864"/>
      <c r="EV488" s="1864"/>
      <c r="EW488" s="1864"/>
      <c r="EX488" s="1864"/>
      <c r="EY488" s="1864"/>
      <c r="EZ488" s="1864"/>
      <c r="FF488" s="2200">
        <v>-1500</v>
      </c>
      <c r="FG488" s="2024"/>
      <c r="FH488" s="2025"/>
      <c r="FI488" s="2200">
        <v>-2250</v>
      </c>
      <c r="FJ488" s="2024"/>
      <c r="FK488" s="2125">
        <v>-503.65899616715615</v>
      </c>
      <c r="FL488" s="2024"/>
      <c r="FN488" s="2275">
        <v>-2500</v>
      </c>
      <c r="FO488" s="2282"/>
    </row>
    <row r="489" spans="1:171" customFormat="1" ht="15.75" thickBot="1">
      <c r="A489" s="1864"/>
      <c r="B489" s="1873" t="s">
        <v>4127</v>
      </c>
      <c r="C489" s="1873"/>
      <c r="D489" s="1873"/>
      <c r="E489" s="1873"/>
      <c r="F489" s="1873"/>
      <c r="G489" s="1873"/>
      <c r="H489" s="1873"/>
      <c r="I489" s="1873"/>
      <c r="J489" s="1873"/>
      <c r="K489" s="1873"/>
      <c r="L489" s="1873"/>
      <c r="M489" s="1956">
        <v>63493</v>
      </c>
      <c r="N489" s="1956">
        <v>63467</v>
      </c>
      <c r="O489" s="1956">
        <v>65841</v>
      </c>
      <c r="P489" s="1957">
        <v>67011</v>
      </c>
      <c r="Q489" s="1873"/>
      <c r="R489" s="1957">
        <v>68504</v>
      </c>
      <c r="S489" s="1956">
        <v>65465</v>
      </c>
      <c r="T489" s="1956">
        <v>67188</v>
      </c>
      <c r="U489" s="1956">
        <v>61659</v>
      </c>
      <c r="V489" s="1952">
        <f>SUM(V474:V488)</f>
        <v>260895.99999999997</v>
      </c>
      <c r="W489" s="1964">
        <f>63818+0.03*W372</f>
        <v>64361.390794783263</v>
      </c>
      <c r="X489" s="1956">
        <v>65042</v>
      </c>
      <c r="Y489" s="1956">
        <v>63318</v>
      </c>
      <c r="Z489" s="1964">
        <f>63521-(200*Z346)</f>
        <v>62377.189442142546</v>
      </c>
      <c r="AA489" s="1952">
        <f ca="1">SUM(AA474:AA488)</f>
        <v>255059</v>
      </c>
      <c r="AB489" s="1952">
        <v>64888</v>
      </c>
      <c r="AC489" s="1952">
        <v>66631</v>
      </c>
      <c r="AD489" s="1965">
        <f>69189+3100</f>
        <v>72289</v>
      </c>
      <c r="AE489" s="1965">
        <f>67667+107*AE351+40*AE337</f>
        <v>70080.387500000012</v>
      </c>
      <c r="AF489" s="1952">
        <f ca="1">SUM(AF474:AF488)</f>
        <v>273888</v>
      </c>
      <c r="AG489" s="1965">
        <f>68248+950</f>
        <v>69198</v>
      </c>
      <c r="AH489" s="1952">
        <v>68333</v>
      </c>
      <c r="AI489" s="1965">
        <f>66734+(40+20)*AI337</f>
        <v>67720.580363636371</v>
      </c>
      <c r="AJ489" s="1965">
        <f>63875+(31*AJ337)</f>
        <v>64394.795553030301</v>
      </c>
      <c r="AK489" s="1952">
        <f ca="1">SUM(AK476:AK488)</f>
        <v>269646</v>
      </c>
      <c r="AL489" s="1952">
        <v>61735</v>
      </c>
      <c r="AM489" s="1952">
        <v>60983</v>
      </c>
      <c r="AN489" s="1965">
        <f>67729-35*AN351</f>
        <v>66988.228499999997</v>
      </c>
      <c r="AO489" s="1952">
        <v>65676</v>
      </c>
      <c r="AP489" s="1952">
        <f ca="1">SUM(AP476:AP488)</f>
        <v>255382.00000000003</v>
      </c>
      <c r="AQ489" s="1952">
        <f>71504+6*AQ337</f>
        <v>71625.8</v>
      </c>
      <c r="AR489" s="1952">
        <v>69363</v>
      </c>
      <c r="AS489" s="1952">
        <v>66284</v>
      </c>
      <c r="AT489" s="1952">
        <v>70153</v>
      </c>
      <c r="AU489" s="1952">
        <f ca="1">SUM(AU476:AU488)</f>
        <v>277301.99999999994</v>
      </c>
      <c r="AV489" s="1966">
        <v>72008</v>
      </c>
      <c r="AW489" s="1952">
        <v>72021</v>
      </c>
      <c r="AX489" s="1965" t="e">
        <f>71767-(AX346*#REF!)</f>
        <v>#REF!</v>
      </c>
      <c r="AY489" s="1965" t="e">
        <f>70618-(AY346*#REF!)+10*AY337+9*AY337</f>
        <v>#REF!</v>
      </c>
      <c r="AZ489" s="1952">
        <f ca="1">SUM(AZ476:AZ488)</f>
        <v>295270</v>
      </c>
      <c r="BA489" s="1965">
        <f>75048+400+21*BA351</f>
        <v>75905.93779360762</v>
      </c>
      <c r="BB489" s="1965">
        <f>67988+400+21*BB351</f>
        <v>68845.93779360762</v>
      </c>
      <c r="BC489" s="1965">
        <v>78153</v>
      </c>
      <c r="BD489" s="1965">
        <f>139404+400+21*BB351-BB489</f>
        <v>71416</v>
      </c>
      <c r="BE489" s="1965">
        <f>78806+BE490</f>
        <v>79063.053679999997</v>
      </c>
      <c r="BF489" s="1965">
        <f>210376+400+21*BB351+BE490-BD489-BB489</f>
        <v>71229.053680000012</v>
      </c>
      <c r="BG489" s="1965">
        <f>81749-1700</f>
        <v>80049</v>
      </c>
      <c r="BH489" s="1965">
        <f>284836+400+21*BB351-BB489-BD489-BF489</f>
        <v>74202.946319999959</v>
      </c>
      <c r="BI489" s="1952">
        <f>SUM(BI476:BI488)</f>
        <v>313755.99999999994</v>
      </c>
      <c r="BJ489" s="1952"/>
      <c r="BK489" s="1994">
        <v>77627</v>
      </c>
      <c r="BL489" s="1994">
        <v>82649</v>
      </c>
      <c r="BM489" s="1994">
        <v>86460</v>
      </c>
      <c r="BN489" s="1994">
        <v>82862</v>
      </c>
      <c r="BO489" s="1994">
        <f>SUM(BO476:BO488)</f>
        <v>329599</v>
      </c>
      <c r="BP489" s="1994">
        <v>81656</v>
      </c>
      <c r="BQ489" s="1994">
        <v>84947</v>
      </c>
      <c r="BR489" s="1994">
        <v>87590</v>
      </c>
      <c r="BS489" s="1994">
        <v>82867</v>
      </c>
      <c r="BT489" s="1994">
        <f>SUM(BT476:BT488)</f>
        <v>321817</v>
      </c>
      <c r="BU489" s="1993">
        <v>81144</v>
      </c>
      <c r="BV489" s="1993">
        <v>82677</v>
      </c>
      <c r="BW489" s="1993">
        <v>83212</v>
      </c>
      <c r="BX489" s="2217">
        <v>79598</v>
      </c>
      <c r="BY489" s="1994">
        <f t="shared" ref="BY489" si="578">SUM(BY476:BY488)</f>
        <v>324347.99999999994</v>
      </c>
      <c r="BZ489" s="1993">
        <f>78107</f>
        <v>78107</v>
      </c>
      <c r="CA489" s="1993">
        <v>78699</v>
      </c>
      <c r="CB489" s="1993">
        <v>78898</v>
      </c>
      <c r="CC489" s="1993">
        <v>76656</v>
      </c>
      <c r="CD489" s="1994">
        <f t="shared" ref="CD489:CI489" si="579">SUM(CD476:CD488)</f>
        <v>312361.00000000006</v>
      </c>
      <c r="CE489" s="1993">
        <v>80328</v>
      </c>
      <c r="CF489" s="1994">
        <f t="shared" si="579"/>
        <v>80647.606130096625</v>
      </c>
      <c r="CG489" s="1994">
        <f t="shared" si="579"/>
        <v>82208.817359766355</v>
      </c>
      <c r="CH489" s="1994">
        <f t="shared" ca="1" si="579"/>
        <v>83131.706425328826</v>
      </c>
      <c r="CI489" s="1994">
        <f t="shared" ca="1" si="579"/>
        <v>326312.26517898066</v>
      </c>
      <c r="CJ489" s="1952"/>
      <c r="CK489" s="1952"/>
      <c r="CL489" s="1874"/>
      <c r="CM489" s="1891">
        <f t="shared" si="576"/>
        <v>7.8922085899232997E-2</v>
      </c>
      <c r="CN489" s="1891">
        <f t="shared" si="576"/>
        <v>3.1480927095971056E-2</v>
      </c>
      <c r="CO489" s="1891">
        <f t="shared" si="576"/>
        <v>2.045837699913422E-2</v>
      </c>
      <c r="CP489" s="1891">
        <f t="shared" si="576"/>
        <v>-7.9867484442852632E-2</v>
      </c>
      <c r="CQ489" s="1891">
        <f t="shared" si="577"/>
        <v>-6.0472515549701233E-2</v>
      </c>
      <c r="CR489" s="1891">
        <f t="shared" si="577"/>
        <v>-6.4614679599785951E-3</v>
      </c>
      <c r="CS489" s="1891">
        <f t="shared" si="577"/>
        <v>-5.7599571352027201E-2</v>
      </c>
      <c r="CT489" s="1891">
        <f t="shared" si="577"/>
        <v>1.1647763378299203E-2</v>
      </c>
      <c r="CU489" s="1891">
        <f>AB489/W489-1</f>
        <v>8.1820668993284329E-3</v>
      </c>
      <c r="CV489" s="1891">
        <f>AC489/X489-1</f>
        <v>2.443036806986254E-2</v>
      </c>
      <c r="CW489" s="1907">
        <f>(AD489-AD487)/Y489-1</f>
        <v>2.9090533344436453E-2</v>
      </c>
      <c r="CX489" s="1907">
        <f>(AE489-AE487)/Z489-1</f>
        <v>4.4999992512664511E-2</v>
      </c>
      <c r="CY489" s="1907">
        <f>(AG489-AG488-AG487)/AB489-1</f>
        <v>-8.94418075558856E-3</v>
      </c>
      <c r="CZ489" s="1907">
        <f>(AH489-AH487)/AC489-1</f>
        <v>-5.7695699112059406E-2</v>
      </c>
      <c r="DA489" s="1907">
        <f>(AI489)/AD489-1</f>
        <v>-6.3196608562348766E-2</v>
      </c>
      <c r="DB489" s="1907">
        <f>(AJ489)/AE489-1</f>
        <v>-8.1129573476883432E-2</v>
      </c>
      <c r="DC489" s="1907">
        <f>(AL489)/AG489-1</f>
        <v>-0.10784993785947572</v>
      </c>
      <c r="DD489" s="1907">
        <f>(AM489)/AH489-1</f>
        <v>-0.10756150030000144</v>
      </c>
      <c r="DE489" s="1907">
        <f>(AN489)/AI489-1</f>
        <v>-1.0814317593025535E-2</v>
      </c>
      <c r="DF489" s="1907">
        <f>(AO489)/AJ489-1</f>
        <v>1.9896086880415664E-2</v>
      </c>
      <c r="DG489" s="1907">
        <f>(AQ489)/AL489-1</f>
        <v>0.16021381712156813</v>
      </c>
      <c r="DH489" s="1907">
        <f>(AR489)/AM489-1</f>
        <v>0.13741534526015453</v>
      </c>
      <c r="DI489" s="1907">
        <f>(AS489)/AN489-1</f>
        <v>-1.0512720156497291E-2</v>
      </c>
      <c r="DJ489" s="1907">
        <f>(AT489)/AO489-1</f>
        <v>6.8167976125220742E-2</v>
      </c>
      <c r="DK489" s="1907">
        <f>(AV489)/AQ489-1</f>
        <v>5.3360660544106153E-3</v>
      </c>
      <c r="DL489" s="1907">
        <f>(AW489)/AR489-1</f>
        <v>3.83201418623762E-2</v>
      </c>
      <c r="DM489" s="1907" t="e">
        <f>(AX489)/AS489-1</f>
        <v>#REF!</v>
      </c>
      <c r="DN489" s="1907" t="e">
        <f>(AY489)/AT489-1</f>
        <v>#REF!</v>
      </c>
      <c r="DO489" s="1907">
        <f>(BB489)/AV489-1</f>
        <v>-4.3912651460843E-2</v>
      </c>
      <c r="DP489" s="1907">
        <f>(BD489)/AW489-1</f>
        <v>-8.4003276822037787E-3</v>
      </c>
      <c r="DQ489" s="1907"/>
      <c r="DR489" s="1907"/>
      <c r="DS489" s="1891"/>
      <c r="DT489" s="1891"/>
      <c r="DU489" s="1891"/>
      <c r="DV489" s="1891"/>
      <c r="DW489" s="1891"/>
      <c r="DX489" s="1891"/>
      <c r="DY489" s="1891"/>
      <c r="DZ489" s="1891"/>
      <c r="EA489" s="1864"/>
      <c r="EB489" s="1886"/>
      <c r="EC489" s="1864"/>
      <c r="ED489" s="1864"/>
      <c r="EE489" s="1864"/>
      <c r="EF489" s="1864"/>
      <c r="EG489" s="1864"/>
      <c r="EH489" s="1864"/>
      <c r="EI489" s="1864"/>
      <c r="EJ489" s="1864"/>
      <c r="EK489" s="1864"/>
      <c r="EL489" s="1864"/>
      <c r="EM489" s="1864"/>
      <c r="EN489" s="1864"/>
      <c r="EO489" s="1864"/>
      <c r="EP489" s="1864"/>
      <c r="EQ489" s="1864"/>
      <c r="ER489" s="1864"/>
      <c r="ES489" s="1864"/>
      <c r="ET489" s="1864"/>
      <c r="EU489" s="1864"/>
      <c r="EV489" s="1864"/>
      <c r="EW489" s="1864"/>
      <c r="EX489" s="1864"/>
      <c r="EY489" s="1864"/>
      <c r="EZ489" s="1864"/>
      <c r="FF489" s="2124">
        <v>79942.737878416359</v>
      </c>
      <c r="FG489" s="2024"/>
      <c r="FH489" s="2025"/>
      <c r="FI489" s="2124">
        <v>79583.191159795053</v>
      </c>
      <c r="FJ489" s="2024"/>
      <c r="FK489" s="2124">
        <v>82619.27592108924</v>
      </c>
      <c r="FL489" s="2024"/>
      <c r="FN489" s="2266">
        <v>77612.203184452257</v>
      </c>
      <c r="FO489" s="2282"/>
    </row>
    <row r="490" spans="1:171" customFormat="1" ht="15">
      <c r="A490" s="1864"/>
      <c r="B490" s="1864" t="s">
        <v>3858</v>
      </c>
      <c r="C490" s="1864"/>
      <c r="D490" s="1864"/>
      <c r="E490" s="1864"/>
      <c r="F490" s="1864"/>
      <c r="G490" s="1864"/>
      <c r="H490" s="1864"/>
      <c r="I490" s="1864"/>
      <c r="J490" s="1864"/>
      <c r="K490" s="1864"/>
      <c r="L490" s="1864"/>
      <c r="M490" s="1886">
        <f>M489-M481</f>
        <v>60132.883194298396</v>
      </c>
      <c r="N490" s="1886">
        <f>N489-N481</f>
        <v>60037.941538674939</v>
      </c>
      <c r="O490" s="1886">
        <f>O489-O481</f>
        <v>62293.404454868592</v>
      </c>
      <c r="P490" s="1886">
        <f>P489-P481</f>
        <v>63247.410364594645</v>
      </c>
      <c r="Q490" s="1864"/>
      <c r="R490" s="1886">
        <f>R489-R481</f>
        <v>64649.796798229028</v>
      </c>
      <c r="S490" s="1886">
        <f>S489-S481</f>
        <v>61693.011063078957</v>
      </c>
      <c r="T490" s="1886">
        <f>T489-T481</f>
        <v>63813.831958156057</v>
      </c>
      <c r="U490" s="1886">
        <f>U489-U481</f>
        <v>58211.029166666667</v>
      </c>
      <c r="V490" s="1864"/>
      <c r="W490" s="1886">
        <f>W489-W481</f>
        <v>61008.437891767142</v>
      </c>
      <c r="X490" s="1886">
        <f>X489-X481</f>
        <v>61721.660988283613</v>
      </c>
      <c r="Y490" s="1886">
        <f>Y489-Y481</f>
        <v>60067.468038294166</v>
      </c>
      <c r="Z490" s="1886">
        <f>Z489-Z481</f>
        <v>59040.738933685236</v>
      </c>
      <c r="AA490" s="1864"/>
      <c r="AB490" s="1886">
        <f>AB489-AB481</f>
        <v>62108.824103215928</v>
      </c>
      <c r="AC490" s="1886">
        <f>AC489-AC481</f>
        <v>63510.032258064515</v>
      </c>
      <c r="AD490" s="1886">
        <f>AD489-AD481</f>
        <v>68969.285833892834</v>
      </c>
      <c r="AE490" s="1886">
        <f>AE489-AE481</f>
        <v>66267.574339012936</v>
      </c>
      <c r="AF490" s="1864"/>
      <c r="AG490" s="1886">
        <f>AG489-AG481</f>
        <v>65292.397243359308</v>
      </c>
      <c r="AH490" s="1886">
        <f>AH489-AH481</f>
        <v>64323.543544635715</v>
      </c>
      <c r="AI490" s="1886">
        <f>AI489-AI481</f>
        <v>63177.408494499083</v>
      </c>
      <c r="AJ490" s="1886">
        <f>AJ489-AJ481</f>
        <v>59168.374490183167</v>
      </c>
      <c r="AK490" s="1864"/>
      <c r="AL490" s="1886">
        <f>AL489-AL481</f>
        <v>57660.42150121717</v>
      </c>
      <c r="AM490" s="1886">
        <f>AM489-AM481</f>
        <v>56995.488748241914</v>
      </c>
      <c r="AN490" s="1886">
        <f>AN489-AN481</f>
        <v>62685.593961847386</v>
      </c>
      <c r="AO490" s="1886">
        <f>AO489-AO481</f>
        <v>61170.871794871797</v>
      </c>
      <c r="AP490" s="1864"/>
      <c r="AQ490" s="1886">
        <f>AQ489-AQ481</f>
        <v>66544.970389278882</v>
      </c>
      <c r="AR490" s="1886">
        <f>AR489-AR481</f>
        <v>64393.155654383736</v>
      </c>
      <c r="AS490" s="1886">
        <f>AS489-AS481</f>
        <v>61599.596258841353</v>
      </c>
      <c r="AT490" s="1886">
        <f>AT489-AT481</f>
        <v>65209.107692307691</v>
      </c>
      <c r="AU490" s="1874"/>
      <c r="AV490" s="1886">
        <f>AV489-AV481</f>
        <v>67090.758240445895</v>
      </c>
      <c r="AW490" s="1886">
        <f>AW489-AW481</f>
        <v>67384.763947868691</v>
      </c>
      <c r="AX490" s="1886" t="e">
        <f>AX489-AX481</f>
        <v>#REF!</v>
      </c>
      <c r="AY490" s="1886" t="e">
        <f>AY489-AY481</f>
        <v>#REF!</v>
      </c>
      <c r="AZ490" s="1864"/>
      <c r="BA490" s="1886"/>
      <c r="BB490" s="1874"/>
      <c r="BC490" s="1891"/>
      <c r="BD490" s="1874"/>
      <c r="BE490" s="1886">
        <f>0.03*AX329*AX351</f>
        <v>257.05367999999999</v>
      </c>
      <c r="BF490" s="1874"/>
      <c r="BG490" s="1958"/>
      <c r="BH490" s="1874"/>
      <c r="BI490" s="1967">
        <f>BB489+BD489+BF489+BH489</f>
        <v>285693.93779360759</v>
      </c>
      <c r="BJ490" s="1886"/>
      <c r="BK490" s="1886"/>
      <c r="BL490" s="1886"/>
      <c r="BM490" s="1891"/>
      <c r="BN490" s="1958"/>
      <c r="BO490" s="1874"/>
      <c r="BP490" s="1874"/>
      <c r="BQ490" s="1960"/>
      <c r="BR490" s="1958"/>
      <c r="BS490" s="1958"/>
      <c r="BT490" s="1874"/>
      <c r="BU490" s="1874"/>
      <c r="BV490" s="1874"/>
      <c r="BW490" s="1891"/>
      <c r="BX490" s="1922">
        <v>77261</v>
      </c>
      <c r="BY490" s="1874"/>
      <c r="BZ490" s="1874"/>
      <c r="CA490" s="1874"/>
      <c r="CB490" s="1891"/>
      <c r="CC490" s="1922">
        <v>78069</v>
      </c>
      <c r="CD490" s="1874"/>
      <c r="CE490" s="1874"/>
      <c r="CF490" s="1874"/>
      <c r="CG490" s="1874"/>
      <c r="CH490" s="1874"/>
      <c r="CI490" s="1874"/>
      <c r="CJ490" s="1874"/>
      <c r="CK490" s="1874"/>
      <c r="CL490" s="1864"/>
      <c r="CM490" s="1864"/>
      <c r="CN490" s="1864"/>
      <c r="CO490" s="1864"/>
      <c r="CP490" s="1864"/>
      <c r="CQ490" s="1864"/>
      <c r="CR490" s="1864"/>
      <c r="CS490" s="1864"/>
      <c r="CT490" s="1864"/>
      <c r="CU490" s="1864"/>
      <c r="CV490" s="1864"/>
      <c r="CW490" s="1864"/>
      <c r="CX490" s="1864"/>
      <c r="CY490" s="1864"/>
      <c r="CZ490" s="1864"/>
      <c r="DA490" s="1864"/>
      <c r="DB490" s="1864"/>
      <c r="DC490" s="1864"/>
      <c r="DD490" s="1864"/>
      <c r="DE490" s="1864"/>
      <c r="DF490" s="1864"/>
      <c r="DG490" s="1864"/>
      <c r="DH490" s="1864"/>
      <c r="DI490" s="1864"/>
      <c r="DJ490" s="1864"/>
      <c r="DK490" s="1864"/>
      <c r="DL490" s="1864"/>
      <c r="DM490" s="1864"/>
      <c r="DN490" s="1864"/>
      <c r="DO490" s="1864"/>
      <c r="DP490" s="1864"/>
      <c r="DQ490" s="1864"/>
      <c r="DR490" s="1864"/>
      <c r="DS490" s="1864"/>
      <c r="DT490" s="1864"/>
      <c r="DU490" s="1864"/>
      <c r="DV490" s="1864"/>
      <c r="DW490" s="1864"/>
      <c r="DX490" s="1864"/>
      <c r="DY490" s="1864"/>
      <c r="DZ490" s="1864"/>
      <c r="EA490" s="1864"/>
      <c r="EB490" s="1864"/>
      <c r="EC490" s="1864"/>
      <c r="ED490" s="1864"/>
      <c r="EE490" s="1864"/>
      <c r="EF490" s="1864"/>
      <c r="EG490" s="1864"/>
      <c r="EH490" s="1864"/>
      <c r="EI490" s="1864"/>
      <c r="EJ490" s="1864"/>
      <c r="EK490" s="1864"/>
      <c r="EL490" s="1864"/>
      <c r="EM490" s="1864"/>
      <c r="EN490" s="1864"/>
      <c r="EO490" s="1864"/>
      <c r="EP490" s="1864"/>
      <c r="EQ490" s="1864"/>
      <c r="ER490" s="1864"/>
      <c r="ES490" s="1864"/>
      <c r="ET490" s="1864"/>
      <c r="EU490" s="1864"/>
      <c r="EV490" s="1864"/>
      <c r="EW490" s="1864"/>
      <c r="EX490" s="1864"/>
      <c r="EY490" s="1864"/>
      <c r="EZ490" s="1864"/>
      <c r="FF490" s="2112"/>
      <c r="FG490" s="2024"/>
      <c r="FH490" s="2025"/>
      <c r="FI490" s="2112"/>
      <c r="FJ490" s="2024"/>
      <c r="FK490" s="2112"/>
      <c r="FL490" s="2024"/>
      <c r="FN490" s="2273"/>
      <c r="FO490" s="2282"/>
    </row>
    <row r="491" spans="1:171" customFormat="1" ht="15.75" thickBot="1">
      <c r="A491" s="1864"/>
      <c r="B491" s="1864" t="s">
        <v>3859</v>
      </c>
      <c r="C491" s="1864"/>
      <c r="D491" s="1864"/>
      <c r="E491" s="1864"/>
      <c r="F491" s="1864"/>
      <c r="G491" s="1864"/>
      <c r="H491" s="1864"/>
      <c r="I491" s="1864"/>
      <c r="J491" s="1864"/>
      <c r="K491" s="1864"/>
      <c r="L491" s="1864"/>
      <c r="M491" s="1886"/>
      <c r="N491" s="1886"/>
      <c r="O491" s="1886"/>
      <c r="P491" s="1886"/>
      <c r="Q491" s="1864"/>
      <c r="R491" s="1886">
        <f>R476+R146*M346+R191*1000/(1/M347)+R244/(1/M349)+R267*M337+R289/(1/M350)+R301*M337+R316*M337+R488</f>
        <v>62753.533815311312</v>
      </c>
      <c r="S491" s="1886">
        <f>S476+S146*N346+S191*1000/(1/N347)+S244/(1/N349)+S267*N337+S289/(1/N350)+S301*N337+S316*N337+S488</f>
        <v>59812.794625670351</v>
      </c>
      <c r="T491" s="1886">
        <f>T476+T146*O346+T191*1000/(1/O347)+T244/(1/O349)+T267*O337+T289/(1/O350)+T301*O337+T316*O337+T488</f>
        <v>64395.961794747942</v>
      </c>
      <c r="U491" s="1886">
        <f>U476+U146*P346+U191*1000/(1/P347)+U244/(1/P349)+U267*P337+U289/(1/P350)+U301*P337+U316*P337+U488</f>
        <v>60612.617056170428</v>
      </c>
      <c r="V491" s="1864"/>
      <c r="W491" s="1886">
        <f>W476+W146*R346+W191*1000/(1/R347)+W244/(1/R349)+W267*R337+W289/(1/R350)+W301*R337+W316*R337</f>
        <v>63125.463526435633</v>
      </c>
      <c r="X491" s="1886">
        <f>X476+X146*S346+X191*1000/(1/S347)+X244/(1/S349)+X267*S337+X289/(1/S350)+X301*S337+X316*S337</f>
        <v>65455.676591571573</v>
      </c>
      <c r="Y491" s="1886" t="e">
        <f>Y476+Y146*T346+Y191*1000/(1/T347)+Y244/(1/T349)+Y267*T337+Y289/(1/T350)+Y301*T337+Y316*T337</f>
        <v>#VALUE!</v>
      </c>
      <c r="Z491" s="1886">
        <f>Z476+Z146*U346+Z191*1000/(1/U347)+Z244/(1/U349)+Z267*U337+Z289/(1/U350)+Z301*U337+Z316*U337</f>
        <v>60747.079043133977</v>
      </c>
      <c r="AA491" s="1864"/>
      <c r="AB491" s="1886">
        <f>AB476+AB146*W346+AB191*1000/(1/W347)+AB244/(1/W349)+AB267*W337+AB289/(1/W350)+AB301*W337+AB316*W337</f>
        <v>64034.906872630112</v>
      </c>
      <c r="AC491" s="1886">
        <f>AC476+AC146*X346+AC191*1000/(1/X347)+AC244/(1/X349)+AC267*X337+AC289/(1/X350)+AC301*X337+AC316*X337</f>
        <v>63572.637974128455</v>
      </c>
      <c r="AD491" s="1886">
        <f>AD476+AD146*Y346+AD191*1000/(1/Y347)+AD244/(1/Y349)+AD267*Y337+AD289/(1/Y350)+AD301*Y337+AD316*Y337</f>
        <v>62227.765758239882</v>
      </c>
      <c r="AE491" s="1886">
        <f>AE476+AE146*Z346+AE191*1000/(1/Z347)+AE244/(1/Z349)+AE267*Z337+AE289/(1/Z350)+AE301*Z337+AE316*Z337</f>
        <v>62449.450194312063</v>
      </c>
      <c r="AF491" s="1864"/>
      <c r="AG491" s="1886">
        <f>AG476+AG146*AB346+AG191*1000/(1/AB347)+AG244/(1/AB349)+AG267*AB337+AG289/(1/AB350)+AG301*AB337+AG316*AB337</f>
        <v>60637.236598809512</v>
      </c>
      <c r="AH491" s="1886">
        <f>AH476+AH146*AC346+AH191*1000/(1/AC347)+AH244/(1/AC349)+AH267*AC337+AH289/(1/AC350)+AH301*AC337+AH316*AC337</f>
        <v>61121.087004823879</v>
      </c>
      <c r="AI491" s="1886">
        <f>AI476+AI146*AD346+AI191*1000/(1/AD347)+AI244/(1/AD349)+AI267*AD337+AI289/(1/AD350)+AI301*AD337+AI316*AD337</f>
        <v>58716.16487431126</v>
      </c>
      <c r="AJ491" s="1886">
        <f>AJ476+AJ146*AE346+AJ191*1000/(1/AE347)+AJ244/(1/AE349)+AJ267*AE337+AJ289/(1/AE350)+AJ301*AE337+AJ316*AE337</f>
        <v>55914.022126469063</v>
      </c>
      <c r="AK491" s="1864"/>
      <c r="AL491" s="1886">
        <f>AL476+AL146*AG346+AL191*1000/(1/AG347)+AL244/(1/AG349)+AL267*AG337+AL289/(1/AG350)+AL301*AG337+AL316*AG337</f>
        <v>52441.413737096264</v>
      </c>
      <c r="AM491" s="1886">
        <f>AM476+AM146*AH346+AM191*1000/(1/AH347)+AM244/(1/AH349)+AM267*AH337+AM289/(1/AH350)+AM301*AH337+AM316*AH337</f>
        <v>49513.525919299274</v>
      </c>
      <c r="AN491" s="1886">
        <f>AN476+AN146*AI346+AN191*1000/(1/AI347)+AN244/(1/AI349)+AN267*AI337+AN289/(1/AI350)+AN301*AI337+AN316*AI337</f>
        <v>50267.127610932228</v>
      </c>
      <c r="AO491" s="1886">
        <f>AO476+AO146*AJ346+AO191*1000/(1/AJ347)+AO244/(1/AJ349)+AO267*AJ337+AO289/(1/AJ350)+AO301*AJ337+AO316*AJ337</f>
        <v>50948.817086093273</v>
      </c>
      <c r="AP491" s="1864"/>
      <c r="AQ491" s="1886">
        <f>AQ476+AQ146*AL346+AQ191*1000/(1/AL347)+AQ244/(1/AL349)+AQ267*AL337+AQ289/(1/AL350)+AQ301*AL337+AQ316*AL337</f>
        <v>52426.908367826458</v>
      </c>
      <c r="AR491" s="1886">
        <f>AR476+AR146*AM346+AR191*1000/(1/AM347)+AR244/(1/AM349)+AR267*AM337+AR289/(1/AM350)+AR301*AM337+AR316*AM337</f>
        <v>55213.586971269309</v>
      </c>
      <c r="AS491" s="1886">
        <f>AS476+AS146*AN346+AS191*1000/(1/AN347)+AS244/(1/AN349)+AS267*AN337+AS289/(1/AN350)+AS301*AN337+AS316*AN337</f>
        <v>56871.225893376781</v>
      </c>
      <c r="AT491" s="1886">
        <f>AT476+AT146*AO346+AT191*1000/(1/AO347)+AT244/(1/AO349)+AT267*AO337+AT289/(1/AO350)+AT301*AO337+AT316*AO337</f>
        <v>61864.874248857435</v>
      </c>
      <c r="AU491" s="1864"/>
      <c r="AV491" s="1886">
        <f>AV476+AV146*AQ346+AV191*1000/(1/AQ347)+AV244/(1/AQ349)+AV267*AQ337+AV289/(1/AQ350)+AV301*AQ337+AV316*AQ337</f>
        <v>64164.460204623152</v>
      </c>
      <c r="AW491" s="1886">
        <f>AW476+AW146*AR346+AW191*1000/(1/AR347)+AW244/(1/AR349)+AW267*AR337+AW289/(1/AR350)+AW301*AR337+AW316*AR337</f>
        <v>62376.679687069227</v>
      </c>
      <c r="AX491" s="1886">
        <f>AX476+AX146*AS346+AX191*1000/(1/AS347)+AX244/(1/AS349)+AX267*AS337+AX289/(1/AS350)+AX301*AS337+AX316*AS337</f>
        <v>59943.632453865932</v>
      </c>
      <c r="AY491" s="1886">
        <f>AY476+AY146*AT346+AY191*1000/(1/AT347)+AY244/(1/AT349)+AY267*AT337+AY289/(1/AT350)+AY301*AT337+AY316*AT337</f>
        <v>64312.436138384226</v>
      </c>
      <c r="AZ491" s="1864"/>
      <c r="BA491" s="1874"/>
      <c r="BB491" s="1886">
        <f>BA489-BB489</f>
        <v>7060</v>
      </c>
      <c r="BC491" s="1874"/>
      <c r="BD491" s="1886">
        <f>BC489-BD489</f>
        <v>6737</v>
      </c>
      <c r="BE491" s="1891"/>
      <c r="BF491" s="1886">
        <f>BE489-BF489</f>
        <v>7833.9999999999854</v>
      </c>
      <c r="BG491" s="1874" t="e">
        <f>BG489/BG490-1</f>
        <v>#DIV/0!</v>
      </c>
      <c r="BH491" s="1886">
        <f>BG489-BH489</f>
        <v>5846.0536800000409</v>
      </c>
      <c r="BI491" s="1968" t="s">
        <v>6524</v>
      </c>
      <c r="BJ491" s="1963"/>
      <c r="BK491" s="1963"/>
      <c r="BL491" s="1963"/>
      <c r="BM491" s="1963"/>
      <c r="BN491" s="1960"/>
      <c r="BO491" s="1886">
        <f>BI489-BI490</f>
        <v>28062.062206392351</v>
      </c>
      <c r="BP491" s="1886"/>
      <c r="BQ491" s="1960"/>
      <c r="BR491" s="1960"/>
      <c r="BS491" s="1960"/>
      <c r="BT491" s="1886"/>
      <c r="BU491" s="1886"/>
      <c r="BV491" s="1960"/>
      <c r="BW491" s="1960"/>
      <c r="BX491" s="1960"/>
      <c r="BY491" s="1960"/>
      <c r="BZ491" s="1960"/>
      <c r="CA491" s="2182">
        <f>CC488+2910</f>
        <v>196.24950025790895</v>
      </c>
      <c r="CB491" s="2182">
        <f>CC488-CC491</f>
        <v>-1300.7504997420911</v>
      </c>
      <c r="CC491" s="2182">
        <f>CC489-CC490</f>
        <v>-1413</v>
      </c>
      <c r="CD491" s="1886"/>
      <c r="CE491" s="1886"/>
      <c r="CF491" s="1886"/>
      <c r="CG491" s="1886"/>
      <c r="CH491" s="1886"/>
      <c r="CI491" s="1886"/>
      <c r="CJ491" s="1886"/>
      <c r="CK491" s="1886"/>
      <c r="CL491" s="1864"/>
      <c r="CM491" s="1891">
        <f>R491/M490-1</f>
        <v>4.3580990662716035E-2</v>
      </c>
      <c r="CN491" s="1891">
        <f>S491/N490-1</f>
        <v>-3.7500771551195466E-3</v>
      </c>
      <c r="CO491" s="1891">
        <f>T491/O490-1</f>
        <v>3.3752487254130603E-2</v>
      </c>
      <c r="CP491" s="1891">
        <f>U491/P490-1</f>
        <v>-4.165851681888233E-2</v>
      </c>
      <c r="CQ491" s="1891">
        <f>W491/R490-1</f>
        <v>-2.357831497213847E-2</v>
      </c>
      <c r="CR491" s="1891">
        <f>X491/S490-1</f>
        <v>6.0990142378452239E-2</v>
      </c>
      <c r="CS491" s="1891" t="e">
        <f>Y491/T490-1</f>
        <v>#VALUE!</v>
      </c>
      <c r="CT491" s="1891">
        <f>Z491/U490-1</f>
        <v>4.3566484097132596E-2</v>
      </c>
      <c r="CU491" s="1891">
        <f>AB491/W490-1</f>
        <v>4.9607383592284782E-2</v>
      </c>
      <c r="CV491" s="1891">
        <f>AC491/X490-1</f>
        <v>2.9989098741140641E-2</v>
      </c>
      <c r="CW491" s="1891">
        <f>AD491/Y490-1</f>
        <v>3.5964521071014444E-2</v>
      </c>
      <c r="CX491" s="1891">
        <f>AE491/Z490-1</f>
        <v>5.7734901733792698E-2</v>
      </c>
      <c r="CY491" s="1891">
        <f>AG491/AB490-1</f>
        <v>-2.3693694505644625E-2</v>
      </c>
      <c r="CZ491" s="1891">
        <f>AH491/AC490-1</f>
        <v>-3.7615242321614284E-2</v>
      </c>
      <c r="DA491" s="1891">
        <f>AI491/AD490-1</f>
        <v>-0.14866213033255726</v>
      </c>
      <c r="DB491" s="1891">
        <f>AJ491/AE490-1</f>
        <v>-0.15623858751154784</v>
      </c>
      <c r="DC491" s="1891">
        <f>AL491/AG490-1</f>
        <v>-0.1968220504810777</v>
      </c>
      <c r="DD491" s="1891">
        <f>AM491/AH490-1</f>
        <v>-0.23024256452941527</v>
      </c>
      <c r="DE491" s="1891">
        <f>AN491/AI490-1</f>
        <v>-0.20434964319074544</v>
      </c>
      <c r="DF491" s="1891">
        <f>AO491/AJ490-1</f>
        <v>-0.13891808715234566</v>
      </c>
      <c r="DG491" s="1891">
        <f>AQ491/AL490-1</f>
        <v>-9.0764392578716047E-2</v>
      </c>
      <c r="DH491" s="1891">
        <f>AR491/AM490-1</f>
        <v>-3.1263909058549255E-2</v>
      </c>
      <c r="DI491" s="1891">
        <f>AS491/AN490-1</f>
        <v>-9.2754454428707001E-2</v>
      </c>
      <c r="DJ491" s="1891">
        <f>AT491/AO490-1</f>
        <v>1.1345309190833097E-2</v>
      </c>
      <c r="DK491" s="1891"/>
      <c r="DL491" s="1891"/>
      <c r="DM491" s="1891"/>
      <c r="DN491" s="1891"/>
      <c r="DO491" s="1891"/>
      <c r="DP491" s="1891"/>
      <c r="DQ491" s="1891"/>
      <c r="DR491" s="1891"/>
      <c r="DS491" s="1891"/>
      <c r="DT491" s="1891"/>
      <c r="DU491" s="1891"/>
      <c r="DV491" s="1891"/>
      <c r="DW491" s="1891"/>
      <c r="DX491" s="1891"/>
      <c r="DY491" s="1891"/>
      <c r="DZ491" s="1891"/>
      <c r="EA491" s="1864"/>
      <c r="EB491" s="1864"/>
      <c r="EC491" s="1864"/>
      <c r="ED491" s="1864"/>
      <c r="EE491" s="1864"/>
      <c r="EF491" s="1864"/>
      <c r="EG491" s="1864"/>
      <c r="EH491" s="1864"/>
      <c r="EI491" s="1864"/>
      <c r="EJ491" s="1864"/>
      <c r="EK491" s="1864"/>
      <c r="EL491" s="1864"/>
      <c r="EM491" s="1864"/>
      <c r="EN491" s="1864"/>
      <c r="EO491" s="1864"/>
      <c r="EP491" s="1864"/>
      <c r="EQ491" s="1864"/>
      <c r="ER491" s="1864"/>
      <c r="ES491" s="1864"/>
      <c r="ET491" s="1864"/>
      <c r="EU491" s="1864"/>
      <c r="EV491" s="1864"/>
      <c r="EW491" s="1864"/>
      <c r="EX491" s="1864"/>
      <c r="EY491" s="1864"/>
      <c r="EZ491" s="1864"/>
      <c r="FF491" s="2116"/>
      <c r="FG491" s="2024"/>
      <c r="FH491" s="2025"/>
      <c r="FI491" s="2116"/>
      <c r="FJ491" s="2024"/>
      <c r="FK491" s="2116"/>
      <c r="FL491" s="2024"/>
      <c r="FN491" s="2274"/>
      <c r="FO491" s="2282"/>
    </row>
    <row r="492" spans="1:171" customFormat="1" ht="15">
      <c r="A492" s="1864"/>
      <c r="B492" s="1864" t="s">
        <v>4129</v>
      </c>
      <c r="C492" s="1864"/>
      <c r="D492" s="1864"/>
      <c r="E492" s="1864"/>
      <c r="F492" s="1864"/>
      <c r="G492" s="1864"/>
      <c r="H492" s="1864"/>
      <c r="I492" s="1864"/>
      <c r="J492" s="1864"/>
      <c r="K492" s="1864"/>
      <c r="L492" s="1864"/>
      <c r="M492" s="1886"/>
      <c r="N492" s="1886"/>
      <c r="O492" s="1886"/>
      <c r="P492" s="1886"/>
      <c r="Q492" s="1864"/>
      <c r="R492" s="1886">
        <f>R476+R146*M346+R191*1000/(1/M347)+R244/(1/M349)+R267*M337+R289/(1/M350)+R301*M337+R316*M337-R479*(M346/R346)</f>
        <v>62368.495772591399</v>
      </c>
      <c r="S492" s="1886">
        <f>S476+S146*N346+S191*1000/(1/N347)+S244/(1/N349)+S267*N337+S289/(1/N350)+S301*N337+S316*N337-S479*(N346/S346)</f>
        <v>59560.972127517009</v>
      </c>
      <c r="T492" s="1886">
        <f>T476+T146*O346+T191*1000/(1/O347)+T244/(1/O349)+T267*O337+T289/(1/O350)+T301*O337+T316*O337-T479*(O346/T346)</f>
        <v>63345.152185065468</v>
      </c>
      <c r="U492" s="1886">
        <f>U476+U146*P346+U191*1000/(1/P347)+U244/(1/P349)+U267*P337+U289/(1/P350)+U301*P337+U316*P337-U479*(P346/U346)</f>
        <v>60845.991378601248</v>
      </c>
      <c r="V492" s="1864"/>
      <c r="W492" s="1886"/>
      <c r="X492" s="1886"/>
      <c r="Y492" s="1886"/>
      <c r="Z492" s="1886"/>
      <c r="AA492" s="1864"/>
      <c r="AB492" s="1886"/>
      <c r="AC492" s="1886"/>
      <c r="AD492" s="1886"/>
      <c r="AE492" s="1886"/>
      <c r="AF492" s="1864"/>
      <c r="AG492" s="1864"/>
      <c r="AH492" s="1864"/>
      <c r="AI492" s="1874"/>
      <c r="AJ492" s="1874"/>
      <c r="AK492" s="1864"/>
      <c r="AL492" s="1874"/>
      <c r="AM492" s="1874"/>
      <c r="AN492" s="1891"/>
      <c r="AO492" s="1891"/>
      <c r="AP492" s="1864"/>
      <c r="AQ492" s="1864"/>
      <c r="AR492" s="1864"/>
      <c r="AS492" s="1864"/>
      <c r="AT492" s="1864"/>
      <c r="AU492" s="1864"/>
      <c r="AV492" s="1886">
        <f>(AV489-AV485-AV481)</f>
        <v>60796.53588967667</v>
      </c>
      <c r="AW492" s="1886">
        <f>(AW489-AW485-AW481)</f>
        <v>60628.183332484077</v>
      </c>
      <c r="AX492" s="1886" t="e">
        <f>(AX489-AX485-AX481)</f>
        <v>#REF!</v>
      </c>
      <c r="AY492" s="1886" t="e">
        <f>(AY489-AY485-AY481)</f>
        <v>#REF!</v>
      </c>
      <c r="AZ492" s="1864"/>
      <c r="BA492" s="1864"/>
      <c r="BB492" s="1864"/>
      <c r="BC492" s="1864"/>
      <c r="BD492" s="1864"/>
      <c r="BE492" s="1864"/>
      <c r="BF492" s="1864"/>
      <c r="BG492" s="1864"/>
      <c r="BH492" s="1864"/>
      <c r="BI492" s="1886">
        <f>BA489+BC489+BE489+BG489</f>
        <v>313170.9914736076</v>
      </c>
      <c r="BJ492" s="1886"/>
      <c r="BK492" s="1886"/>
      <c r="BL492" s="1886"/>
      <c r="BM492" s="1891"/>
      <c r="BN492" s="1891"/>
      <c r="BO492" s="1864"/>
      <c r="BP492" s="1864"/>
      <c r="BQ492" s="1864"/>
      <c r="BR492" s="1864"/>
      <c r="BS492" s="1864"/>
      <c r="BT492" s="1864"/>
      <c r="BU492" s="1864"/>
      <c r="BV492" s="1864"/>
      <c r="BW492" s="1864"/>
      <c r="BX492" s="1864"/>
      <c r="BY492" s="1864"/>
      <c r="BZ492" s="1864"/>
      <c r="CA492" s="1864"/>
      <c r="CB492" s="1864"/>
      <c r="CC492" s="1891">
        <f>CC489/BX489-1</f>
        <v>-3.6960727656473735E-2</v>
      </c>
      <c r="CD492" s="1864"/>
      <c r="CE492" s="1864"/>
      <c r="CF492" s="1864"/>
      <c r="CG492" s="1864"/>
      <c r="CH492" s="1864"/>
      <c r="CI492" s="1864"/>
      <c r="CJ492" s="1864"/>
      <c r="CK492" s="1864"/>
      <c r="CL492" s="1864"/>
      <c r="CM492" s="1891"/>
      <c r="CN492" s="1891"/>
      <c r="CO492" s="1891"/>
      <c r="CP492" s="1891"/>
      <c r="CQ492" s="1891">
        <f>CQ491-(W479*(R346/W346)-R479)/R490</f>
        <v>-2.357831497213847E-2</v>
      </c>
      <c r="CR492" s="1891">
        <f>CR491-(X479*(S346/X346)-S479)/S490</f>
        <v>6.0990142378452239E-2</v>
      </c>
      <c r="CS492" s="1891" t="e">
        <f>CS491-(Y479*(T346/Y346)-T479)/T490</f>
        <v>#VALUE!</v>
      </c>
      <c r="CT492" s="1891">
        <f>CT491-(Z479*(U346/Z346)-U479)/U490</f>
        <v>4.3566484097132596E-2</v>
      </c>
      <c r="CU492" s="1891">
        <f>CU491-(AB479*(W346/AB346)-W479)/W490</f>
        <v>4.9607383592284782E-2</v>
      </c>
      <c r="CV492" s="1891">
        <f>CV491-(AC479*(X346/AC346)-X479)/X490</f>
        <v>2.9989098741140641E-2</v>
      </c>
      <c r="CW492" s="1891">
        <f>CW491-(AD479*(Y346/AD346)-Y479)/Y490</f>
        <v>3.5964521071014444E-2</v>
      </c>
      <c r="CX492" s="1891">
        <f>CX491-(AE479*(Z346/AE346)-Z479)/Z490</f>
        <v>5.7734901733792698E-2</v>
      </c>
      <c r="CY492" s="1891">
        <f>CY491-(AG479*(AB346/AG346)-AB479)/AB490</f>
        <v>-2.3693694505644625E-2</v>
      </c>
      <c r="CZ492" s="1891">
        <f>CZ491-(AH479*(AC346/AH346)-AC479)/AC490</f>
        <v>-3.7615242321614284E-2</v>
      </c>
      <c r="DA492" s="1891">
        <f>DA491-(AI479*(AD346/AI346)-AD479)/AD490</f>
        <v>-0.14866213033255726</v>
      </c>
      <c r="DB492" s="1891">
        <f>DB491-(AJ479*(AE346/AJ346)-AE479)/AE490</f>
        <v>-0.15623858751154784</v>
      </c>
      <c r="DC492" s="1891">
        <f>DC491-(AL479*(AG346/AL346)-AG479)/AG490</f>
        <v>-0.1968220504810777</v>
      </c>
      <c r="DD492" s="1891">
        <f>DD491-(AM479*(AH346/AM346)-AH479)/AH490</f>
        <v>-0.23024256452941527</v>
      </c>
      <c r="DE492" s="1891">
        <f>DE491-(AN479*(AI346/AN346)-AI479)/AI490</f>
        <v>-0.20434964319074544</v>
      </c>
      <c r="DF492" s="1891">
        <f>DF491-(AO479*(AJ346/AO346)-AJ479)/AJ490</f>
        <v>-0.13891808715234566</v>
      </c>
      <c r="DG492" s="1891">
        <f>DG491-(AQ479*(AL346/AQ346)-AL479)/AL490</f>
        <v>-9.0764392578716047E-2</v>
      </c>
      <c r="DH492" s="1891">
        <f>DH491-(AR479*(AM346/AR346)-AM479)/AM490</f>
        <v>-3.1263909058549255E-2</v>
      </c>
      <c r="DI492" s="1891">
        <f>DI491-(AS479*(AN346/AS346)-AN479)/AN490</f>
        <v>-9.2754454428707001E-2</v>
      </c>
      <c r="DJ492" s="1891">
        <f>DJ491-(AT479*(AO346/AT346)-AO479)/AO490</f>
        <v>1.1345309190833097E-2</v>
      </c>
      <c r="DK492" s="1891"/>
      <c r="DL492" s="1891"/>
      <c r="DM492" s="1891"/>
      <c r="DN492" s="1891"/>
      <c r="DO492" s="1891"/>
      <c r="DP492" s="1891"/>
      <c r="DQ492" s="1891"/>
      <c r="DR492" s="1891"/>
      <c r="DS492" s="1891"/>
      <c r="DT492" s="1891"/>
      <c r="DU492" s="1891"/>
      <c r="DV492" s="1891"/>
      <c r="DW492" s="1891"/>
      <c r="DX492" s="1891"/>
      <c r="DY492" s="1891"/>
      <c r="DZ492" s="1891"/>
      <c r="EA492" s="1864"/>
      <c r="EB492" s="1864"/>
      <c r="EC492" s="1864"/>
      <c r="ED492" s="1864"/>
      <c r="EE492" s="1864"/>
      <c r="EF492" s="1864"/>
      <c r="EG492" s="1864"/>
      <c r="EH492" s="1864"/>
      <c r="EI492" s="1864"/>
      <c r="EJ492" s="1864"/>
      <c r="EK492" s="1864"/>
      <c r="EL492" s="1864"/>
      <c r="EM492" s="1864"/>
      <c r="EN492" s="1864"/>
      <c r="EO492" s="1864"/>
      <c r="EP492" s="1864"/>
      <c r="EQ492" s="1864"/>
      <c r="ER492" s="1864"/>
      <c r="ES492" s="1864"/>
      <c r="ET492" s="1864"/>
      <c r="EU492" s="1864"/>
      <c r="EV492" s="1864"/>
      <c r="EW492" s="1864"/>
      <c r="EX492" s="1864"/>
      <c r="EY492" s="1864"/>
      <c r="EZ492" s="1864"/>
      <c r="FF492" s="2024"/>
      <c r="FG492" s="2024"/>
      <c r="FH492" s="2025"/>
      <c r="FI492" s="2024"/>
      <c r="FJ492" s="2024"/>
      <c r="FK492" s="2024"/>
      <c r="FL492" s="2024"/>
      <c r="FN492" s="2282"/>
      <c r="FO492" s="2282"/>
    </row>
    <row r="493" spans="1:171" customFormat="1" ht="15">
      <c r="A493" s="1864"/>
      <c r="B493" s="1864"/>
      <c r="C493" s="1864"/>
      <c r="D493" s="1864"/>
      <c r="E493" s="1864"/>
      <c r="F493" s="1864"/>
      <c r="G493" s="1864"/>
      <c r="H493" s="1864"/>
      <c r="I493" s="1864"/>
      <c r="J493" s="1864"/>
      <c r="K493" s="1864"/>
      <c r="L493" s="1864"/>
      <c r="M493" s="1886"/>
      <c r="N493" s="1886"/>
      <c r="O493" s="1886"/>
      <c r="P493" s="1886"/>
      <c r="Q493" s="1864"/>
      <c r="R493" s="1886"/>
      <c r="S493" s="1886"/>
      <c r="T493" s="1886"/>
      <c r="U493" s="1886"/>
      <c r="V493" s="1864"/>
      <c r="W493" s="1886"/>
      <c r="X493" s="1886"/>
      <c r="Y493" s="1886"/>
      <c r="Z493" s="1886"/>
      <c r="AA493" s="1864"/>
      <c r="AB493" s="1886"/>
      <c r="AC493" s="1886"/>
      <c r="AD493" s="1886"/>
      <c r="AE493" s="1886"/>
      <c r="AF493" s="1864"/>
      <c r="AG493" s="1864"/>
      <c r="AH493" s="1864"/>
      <c r="AI493" s="1874"/>
      <c r="AJ493" s="1874"/>
      <c r="AK493" s="1864"/>
      <c r="AL493" s="1874"/>
      <c r="AM493" s="1874"/>
      <c r="AN493" s="1891"/>
      <c r="AO493" s="1891"/>
      <c r="AP493" s="1864"/>
      <c r="AQ493" s="1864"/>
      <c r="AR493" s="1864"/>
      <c r="AS493" s="1864"/>
      <c r="AT493" s="1864"/>
      <c r="AU493" s="1864"/>
      <c r="AV493" s="1886"/>
      <c r="AW493" s="1886"/>
      <c r="AX493" s="1886"/>
      <c r="AY493" s="1891"/>
      <c r="AZ493" s="1864"/>
      <c r="BA493" s="1864"/>
      <c r="BB493" s="1864"/>
      <c r="BC493" s="1864"/>
      <c r="BD493" s="1864"/>
      <c r="BE493" s="1864"/>
      <c r="BF493" s="1864"/>
      <c r="BG493" s="1864"/>
      <c r="BH493" s="1864"/>
      <c r="BI493" s="1886">
        <f>BI492-BI490</f>
        <v>27477.053680000012</v>
      </c>
      <c r="BJ493" s="1886"/>
      <c r="BK493" s="1886"/>
      <c r="BL493" s="1886"/>
      <c r="BM493" s="1886"/>
      <c r="BN493" s="1886"/>
      <c r="BO493" s="1864"/>
      <c r="BP493" s="1864"/>
      <c r="BQ493" s="1864"/>
      <c r="BR493" s="1864"/>
      <c r="BS493" s="1864"/>
      <c r="BT493" s="1864"/>
      <c r="BU493" s="1864"/>
      <c r="BV493" s="1864"/>
      <c r="BW493" s="1864"/>
      <c r="BX493" s="1864"/>
      <c r="BY493" s="1864"/>
      <c r="BZ493" s="1864"/>
      <c r="CA493" s="1864"/>
      <c r="CB493" s="1864"/>
      <c r="CC493" s="1961">
        <v>76656</v>
      </c>
      <c r="CD493" s="1864"/>
      <c r="CE493" s="1864"/>
      <c r="CF493" s="1864"/>
      <c r="CG493" s="1864"/>
      <c r="CH493" s="1864"/>
      <c r="CI493" s="1864"/>
      <c r="CJ493" s="1864"/>
      <c r="CK493" s="1864"/>
      <c r="CL493" s="1864"/>
      <c r="CM493" s="1891"/>
      <c r="CN493" s="1891"/>
      <c r="CO493" s="1891"/>
      <c r="CP493" s="1891"/>
      <c r="CQ493" s="1891"/>
      <c r="CR493" s="1891"/>
      <c r="CS493" s="1891"/>
      <c r="CT493" s="1891"/>
      <c r="CU493" s="1891"/>
      <c r="CV493" s="1891"/>
      <c r="CW493" s="1891"/>
      <c r="CX493" s="1891"/>
      <c r="CY493" s="1891"/>
      <c r="CZ493" s="1891"/>
      <c r="DA493" s="1891"/>
      <c r="DB493" s="1891"/>
      <c r="DC493" s="1891"/>
      <c r="DD493" s="1891"/>
      <c r="DE493" s="1891"/>
      <c r="DF493" s="1891"/>
      <c r="DG493" s="1891"/>
      <c r="DH493" s="1891"/>
      <c r="DI493" s="1891"/>
      <c r="DJ493" s="1891"/>
      <c r="DK493" s="1891"/>
      <c r="DL493" s="1891"/>
      <c r="DM493" s="1891"/>
      <c r="DN493" s="1891"/>
      <c r="DO493" s="1891"/>
      <c r="DP493" s="1891"/>
      <c r="DQ493" s="1891"/>
      <c r="DR493" s="1891"/>
      <c r="DS493" s="1891"/>
      <c r="DT493" s="1891"/>
      <c r="DU493" s="1891"/>
      <c r="DV493" s="1891"/>
      <c r="DW493" s="1891"/>
      <c r="DX493" s="1891"/>
      <c r="DY493" s="1891"/>
      <c r="DZ493" s="1891"/>
      <c r="EA493" s="1864"/>
      <c r="EB493" s="1864"/>
      <c r="EC493" s="1864"/>
      <c r="ED493" s="1864"/>
      <c r="EE493" s="1864"/>
      <c r="EF493" s="1864"/>
      <c r="EG493" s="1864"/>
      <c r="EH493" s="1864"/>
      <c r="EI493" s="1864"/>
      <c r="EJ493" s="1864"/>
      <c r="EK493" s="1864"/>
      <c r="EL493" s="1864"/>
      <c r="EM493" s="1864"/>
      <c r="EN493" s="1864"/>
      <c r="EO493" s="1864"/>
      <c r="EP493" s="1864"/>
      <c r="EQ493" s="1864"/>
      <c r="ER493" s="1864"/>
      <c r="ES493" s="1864"/>
      <c r="ET493" s="1864"/>
      <c r="EU493" s="1864"/>
      <c r="EV493" s="1864"/>
      <c r="EW493" s="1864"/>
      <c r="EX493" s="1864"/>
      <c r="EY493" s="1864"/>
      <c r="EZ493" s="1864"/>
      <c r="FF493" s="2024"/>
      <c r="FG493" s="2024"/>
      <c r="FH493" s="2025"/>
      <c r="FI493" s="2024"/>
      <c r="FJ493" s="2024"/>
      <c r="FK493" s="2024"/>
      <c r="FL493" s="2024"/>
      <c r="FN493" s="2282"/>
      <c r="FO493" s="2282"/>
    </row>
    <row r="494" spans="1:171" customFormat="1" ht="15">
      <c r="A494" s="1864"/>
      <c r="B494" s="1873" t="s">
        <v>8290</v>
      </c>
      <c r="C494" s="1873"/>
      <c r="D494" s="1873"/>
      <c r="E494" s="1873"/>
      <c r="F494" s="1873"/>
      <c r="G494" s="1873"/>
      <c r="H494" s="1873"/>
      <c r="I494" s="1873"/>
      <c r="J494" s="1873"/>
      <c r="K494" s="1873"/>
      <c r="L494" s="1873"/>
      <c r="M494" s="1952"/>
      <c r="N494" s="1952"/>
      <c r="O494" s="1952"/>
      <c r="P494" s="1952"/>
      <c r="Q494" s="1873"/>
      <c r="R494" s="1952"/>
      <c r="S494" s="1952"/>
      <c r="T494" s="1952"/>
      <c r="U494" s="1952"/>
      <c r="V494" s="1873"/>
      <c r="W494" s="1952"/>
      <c r="X494" s="1952"/>
      <c r="Y494" s="1952"/>
      <c r="Z494" s="1952"/>
      <c r="AA494" s="1873"/>
      <c r="AB494" s="1952"/>
      <c r="AC494" s="1952"/>
      <c r="AD494" s="1952"/>
      <c r="AE494" s="1952"/>
      <c r="AF494" s="1873"/>
      <c r="AG494" s="1873"/>
      <c r="AH494" s="1873"/>
      <c r="AI494" s="1959"/>
      <c r="AJ494" s="1959"/>
      <c r="AK494" s="1873"/>
      <c r="AL494" s="1959"/>
      <c r="AM494" s="1959"/>
      <c r="AN494" s="1955"/>
      <c r="AO494" s="1955"/>
      <c r="AP494" s="1873"/>
      <c r="AQ494" s="1873"/>
      <c r="AR494" s="1873"/>
      <c r="AS494" s="1873"/>
      <c r="AT494" s="1873"/>
      <c r="AU494" s="1873"/>
      <c r="AV494" s="1952"/>
      <c r="AW494" s="1952"/>
      <c r="AX494" s="1952"/>
      <c r="AY494" s="1955"/>
      <c r="AZ494" s="1873"/>
      <c r="BA494" s="1873"/>
      <c r="BB494" s="1873"/>
      <c r="BC494" s="1873"/>
      <c r="BD494" s="1873"/>
      <c r="BE494" s="1873"/>
      <c r="BF494" s="1873"/>
      <c r="BG494" s="1873"/>
      <c r="BH494" s="1873"/>
      <c r="BI494" s="1952"/>
      <c r="BJ494" s="1952"/>
      <c r="BK494" s="2153">
        <f>'Earnings snaps'!T16</f>
        <v>8.3000000000000004E-2</v>
      </c>
      <c r="BL494" s="2153">
        <f>'Earnings snaps'!U16</f>
        <v>3.3000000000000002E-2</v>
      </c>
      <c r="BM494" s="2153">
        <f>'Earnings snaps'!V16</f>
        <v>7.1999999999999995E-2</v>
      </c>
      <c r="BN494" s="2153">
        <f>'Earnings snaps'!W16</f>
        <v>7.5999999999999998E-2</v>
      </c>
      <c r="BO494" s="1398"/>
      <c r="BP494" s="2153">
        <f>'Earnings snaps'!X16</f>
        <v>8.1000000000000003E-2</v>
      </c>
      <c r="BQ494" s="2153">
        <f>'Earnings snaps'!Y16</f>
        <v>0.15</v>
      </c>
      <c r="BR494" s="2153">
        <f>'Earnings snaps'!Z16</f>
        <v>7.4999999999999997E-2</v>
      </c>
      <c r="BS494" s="2153">
        <f>'Earnings snaps'!AA16</f>
        <v>7.6999999999999999E-2</v>
      </c>
      <c r="BT494" s="1398"/>
      <c r="BU494" s="2153">
        <f>'Earnings snaps'!AB16</f>
        <v>4.2999999999999997E-2</v>
      </c>
      <c r="BV494" s="2153">
        <f>'Earnings snaps'!AC16</f>
        <v>4.2000000000000003E-2</v>
      </c>
      <c r="BW494" s="2153">
        <f>'Earnings snaps'!AD16</f>
        <v>0.05</v>
      </c>
      <c r="BX494" s="2153">
        <f>'Earnings snaps'!AE16</f>
        <v>0.05</v>
      </c>
      <c r="BY494" s="1398"/>
      <c r="BZ494" s="2153">
        <f>'Earnings snaps'!AF16</f>
        <v>5.8000000000000003E-2</v>
      </c>
      <c r="CA494" s="2153">
        <f>'Earnings snaps'!AG16</f>
        <v>5.6000000000000001E-2</v>
      </c>
      <c r="CB494" s="2153">
        <f>'Earnings snaps'!AH16</f>
        <v>3.9E-2</v>
      </c>
      <c r="CC494" s="2153">
        <f>'Earnings snaps'!AI16</f>
        <v>4.5999999999999999E-2</v>
      </c>
      <c r="CD494" s="1873"/>
      <c r="CE494" s="2153">
        <f>'Earnings snaps'!AJ16</f>
        <v>7.4999999999999997E-2</v>
      </c>
      <c r="CF494" s="1955">
        <f>CF496+CF497</f>
        <v>7.1478649542911596E-2</v>
      </c>
      <c r="CG494" s="1955">
        <f>CG496+CG497</f>
        <v>7.6859175821617887E-2</v>
      </c>
      <c r="CH494" s="1955">
        <f ca="1">CH496+CH497</f>
        <v>6.4956638886767615E-2</v>
      </c>
      <c r="CI494" s="1873"/>
      <c r="CJ494" s="1873"/>
      <c r="CK494" s="1873"/>
      <c r="CL494" s="1873"/>
      <c r="CM494" s="1955"/>
      <c r="CN494" s="1955"/>
      <c r="CO494" s="1955"/>
      <c r="CP494" s="1955"/>
      <c r="CQ494" s="1955"/>
      <c r="CR494" s="1955"/>
      <c r="CS494" s="1955"/>
      <c r="CT494" s="1955"/>
      <c r="CU494" s="1955"/>
      <c r="CV494" s="1955"/>
      <c r="CW494" s="1955"/>
      <c r="CX494" s="1955"/>
      <c r="CY494" s="1955"/>
      <c r="CZ494" s="1955"/>
      <c r="DA494" s="1955"/>
      <c r="DB494" s="1955"/>
      <c r="DC494" s="1955"/>
      <c r="DD494" s="1955"/>
      <c r="DE494" s="1955"/>
      <c r="DF494" s="1955"/>
      <c r="DG494" s="1955"/>
      <c r="DH494" s="1955"/>
      <c r="DI494" s="1955"/>
      <c r="DJ494" s="1955"/>
      <c r="DK494" s="1955"/>
      <c r="DL494" s="1955"/>
      <c r="DM494" s="1955"/>
      <c r="DN494" s="1955"/>
      <c r="DO494" s="1955"/>
      <c r="DP494" s="1955"/>
      <c r="DQ494" s="1955"/>
      <c r="DR494" s="1955"/>
      <c r="DS494" s="1955"/>
      <c r="DT494" s="1955"/>
      <c r="DU494" s="1955"/>
      <c r="DV494" s="1955"/>
      <c r="DW494" s="1955"/>
      <c r="DX494" s="1955"/>
      <c r="DY494" s="1955"/>
      <c r="DZ494" s="1955"/>
      <c r="EA494" s="1873"/>
      <c r="EB494" s="1873"/>
      <c r="EC494" s="1873"/>
      <c r="ED494" s="1873"/>
      <c r="EE494" s="1873"/>
      <c r="EF494" s="1873"/>
      <c r="EG494" s="1873"/>
      <c r="EH494" s="1873"/>
      <c r="EI494" s="1873"/>
      <c r="EJ494" s="1873"/>
      <c r="EK494" s="1873"/>
      <c r="EL494" s="1873"/>
      <c r="EM494" s="1873"/>
      <c r="EN494" s="1873"/>
      <c r="EO494" s="1873"/>
      <c r="EP494" s="1873"/>
      <c r="EQ494" s="1873"/>
      <c r="ER494" s="1873"/>
      <c r="ES494" s="1873"/>
      <c r="ET494" s="1864"/>
      <c r="EU494" s="1864"/>
      <c r="EV494" s="1864"/>
      <c r="EW494" s="1864"/>
      <c r="EX494" s="1864"/>
      <c r="EY494" s="1864"/>
      <c r="EZ494" s="1864"/>
      <c r="FF494" s="2024"/>
      <c r="FG494" s="2024"/>
      <c r="FH494" s="2025"/>
      <c r="FI494" s="2024"/>
      <c r="FJ494" s="2024"/>
      <c r="FK494" s="2023"/>
      <c r="FL494" s="2023"/>
      <c r="FN494" s="2290"/>
      <c r="FO494" s="2290"/>
    </row>
    <row r="495" spans="1:171" customFormat="1" ht="15">
      <c r="A495" s="1864"/>
      <c r="B495" s="1864" t="s">
        <v>8420</v>
      </c>
      <c r="C495" s="1873"/>
      <c r="D495" s="1873"/>
      <c r="E495" s="1873"/>
      <c r="F495" s="1873"/>
      <c r="G495" s="1873"/>
      <c r="H495" s="1873"/>
      <c r="I495" s="1873"/>
      <c r="J495" s="1873"/>
      <c r="K495" s="1873"/>
      <c r="L495" s="1873"/>
      <c r="M495" s="1952"/>
      <c r="N495" s="1952"/>
      <c r="O495" s="1952"/>
      <c r="P495" s="1952"/>
      <c r="Q495" s="1873"/>
      <c r="R495" s="1952"/>
      <c r="S495" s="1952"/>
      <c r="T495" s="1952"/>
      <c r="U495" s="1952"/>
      <c r="V495" s="1873"/>
      <c r="W495" s="1952"/>
      <c r="X495" s="1952"/>
      <c r="Y495" s="1952"/>
      <c r="Z495" s="1952"/>
      <c r="AA495" s="1873"/>
      <c r="AB495" s="1952"/>
      <c r="AC495" s="1952"/>
      <c r="AD495" s="1952"/>
      <c r="AE495" s="1952"/>
      <c r="AF495" s="1873"/>
      <c r="AG495" s="1873"/>
      <c r="AH495" s="1873"/>
      <c r="AI495" s="1959"/>
      <c r="AJ495" s="1959"/>
      <c r="AK495" s="1873"/>
      <c r="AL495" s="1959"/>
      <c r="AM495" s="1959"/>
      <c r="AN495" s="1955"/>
      <c r="AO495" s="1955"/>
      <c r="AP495" s="1873"/>
      <c r="AQ495" s="1873"/>
      <c r="AR495" s="1873"/>
      <c r="AS495" s="1873"/>
      <c r="AT495" s="1873"/>
      <c r="AU495" s="1873"/>
      <c r="AV495" s="1952"/>
      <c r="AW495" s="1952"/>
      <c r="AX495" s="1952"/>
      <c r="AY495" s="1955"/>
      <c r="AZ495" s="1873"/>
      <c r="BA495" s="1873"/>
      <c r="BB495" s="1873"/>
      <c r="BC495" s="1873"/>
      <c r="BD495" s="1873"/>
      <c r="BE495" s="1873"/>
      <c r="BF495" s="1873"/>
      <c r="BG495" s="1873"/>
      <c r="BH495" s="1873"/>
      <c r="BI495" s="1952"/>
      <c r="BJ495" s="1952"/>
      <c r="BK495" s="2153"/>
      <c r="BL495" s="2153"/>
      <c r="BM495" s="2153"/>
      <c r="BN495" s="2153"/>
      <c r="BO495" s="1398"/>
      <c r="BP495" s="2153"/>
      <c r="BQ495" s="2153"/>
      <c r="BR495" s="2153"/>
      <c r="BS495" s="2153"/>
      <c r="BT495" s="1398"/>
      <c r="BU495" s="2153"/>
      <c r="BV495" s="2153"/>
      <c r="BW495" s="2153"/>
      <c r="BX495" s="2153"/>
      <c r="BY495" s="1398"/>
      <c r="BZ495" s="2153"/>
      <c r="CA495" s="2153"/>
      <c r="CB495" s="2153"/>
      <c r="CC495" s="2153"/>
      <c r="CD495" s="1873"/>
      <c r="CE495" s="1890">
        <f>CE476+CE477*(BZ346/CE346)+CE480*(BZ347/CE347)+CE483*(BZ337/CE337)+CE484*(BZ350/CE350)+CE485+CE487*(BZ351/CE351)+CE488</f>
        <v>79313.816158205853</v>
      </c>
      <c r="CF495" s="1890">
        <f t="shared" ref="CF495:CH495" si="580">CF476+CF477*(CA346/CF346)+CF480*(CA347/CF347)+CF483*(CA337/CF337)+CF484*(CA350/CF350)+CF485+CF487*(CA351/CF351)+CF488</f>
        <v>79940.938652820565</v>
      </c>
      <c r="CG495" s="1890">
        <f t="shared" si="580"/>
        <v>81088.550789095316</v>
      </c>
      <c r="CH495" s="1890">
        <f t="shared" ca="1" si="580"/>
        <v>82749.754841251066</v>
      </c>
      <c r="CI495" s="1873"/>
      <c r="CJ495" s="1873"/>
      <c r="CK495" s="1873"/>
      <c r="CL495" s="1873"/>
      <c r="CM495" s="1955"/>
      <c r="CN495" s="1955"/>
      <c r="CO495" s="1955"/>
      <c r="CP495" s="1955"/>
      <c r="CQ495" s="1955"/>
      <c r="CR495" s="1955"/>
      <c r="CS495" s="1955"/>
      <c r="CT495" s="1955"/>
      <c r="CU495" s="1955"/>
      <c r="CV495" s="1955"/>
      <c r="CW495" s="1955"/>
      <c r="CX495" s="1955"/>
      <c r="CY495" s="1955"/>
      <c r="CZ495" s="1955"/>
      <c r="DA495" s="1955"/>
      <c r="DB495" s="1955"/>
      <c r="DC495" s="1955"/>
      <c r="DD495" s="1955"/>
      <c r="DE495" s="1955"/>
      <c r="DF495" s="1955"/>
      <c r="DG495" s="1955"/>
      <c r="DH495" s="1955"/>
      <c r="DI495" s="1955"/>
      <c r="DJ495" s="1955"/>
      <c r="DK495" s="1955"/>
      <c r="DL495" s="1955"/>
      <c r="DM495" s="1955"/>
      <c r="DN495" s="1955"/>
      <c r="DO495" s="1955"/>
      <c r="DP495" s="1955"/>
      <c r="DQ495" s="1955"/>
      <c r="DR495" s="1955"/>
      <c r="DS495" s="1955"/>
      <c r="DT495" s="1955"/>
      <c r="DU495" s="1955"/>
      <c r="DV495" s="1955"/>
      <c r="DW495" s="1955"/>
      <c r="DX495" s="1955"/>
      <c r="DY495" s="1955"/>
      <c r="DZ495" s="1955"/>
      <c r="EA495" s="1873"/>
      <c r="EB495" s="1873"/>
      <c r="EC495" s="1873"/>
      <c r="ED495" s="1873"/>
      <c r="EE495" s="1873"/>
      <c r="EF495" s="1873"/>
      <c r="EG495" s="1873"/>
      <c r="EH495" s="1873"/>
      <c r="EI495" s="1873"/>
      <c r="EJ495" s="1873"/>
      <c r="EK495" s="1873"/>
      <c r="EL495" s="1873"/>
      <c r="EM495" s="1873"/>
      <c r="EN495" s="1873"/>
      <c r="EO495" s="1873"/>
      <c r="EP495" s="1873"/>
      <c r="EQ495" s="1873"/>
      <c r="ER495" s="1873"/>
      <c r="ES495" s="1873"/>
      <c r="ET495" s="1864"/>
      <c r="EU495" s="1864"/>
      <c r="EV495" s="1864"/>
      <c r="EW495" s="1864"/>
      <c r="EX495" s="1864"/>
      <c r="EY495" s="1864"/>
      <c r="EZ495" s="1864"/>
      <c r="FF495" s="2024"/>
      <c r="FG495" s="2024"/>
      <c r="FH495" s="2025"/>
      <c r="FI495" s="2024"/>
      <c r="FJ495" s="2024"/>
      <c r="FK495" s="2023"/>
      <c r="FL495" s="2023"/>
      <c r="FN495" s="2290"/>
      <c r="FO495" s="2290"/>
    </row>
    <row r="496" spans="1:171" customFormat="1" ht="15">
      <c r="A496" s="1864"/>
      <c r="B496" s="1864"/>
      <c r="C496" s="1873"/>
      <c r="D496" s="1873"/>
      <c r="E496" s="1873"/>
      <c r="F496" s="1873"/>
      <c r="G496" s="1873"/>
      <c r="H496" s="1873"/>
      <c r="I496" s="1873"/>
      <c r="J496" s="1873"/>
      <c r="K496" s="1873"/>
      <c r="L496" s="1873"/>
      <c r="M496" s="1952"/>
      <c r="N496" s="1952"/>
      <c r="O496" s="1952"/>
      <c r="P496" s="1952"/>
      <c r="Q496" s="1873"/>
      <c r="R496" s="1952"/>
      <c r="S496" s="1952"/>
      <c r="T496" s="1952"/>
      <c r="U496" s="1952"/>
      <c r="V496" s="1873"/>
      <c r="W496" s="1952"/>
      <c r="X496" s="1952"/>
      <c r="Y496" s="1952"/>
      <c r="Z496" s="1952"/>
      <c r="AA496" s="1873"/>
      <c r="AB496" s="1952"/>
      <c r="AC496" s="1952"/>
      <c r="AD496" s="1952"/>
      <c r="AE496" s="1952"/>
      <c r="AF496" s="1873"/>
      <c r="AG496" s="1873"/>
      <c r="AH496" s="1873"/>
      <c r="AI496" s="1959"/>
      <c r="AJ496" s="1959"/>
      <c r="AK496" s="1873"/>
      <c r="AL496" s="1959"/>
      <c r="AM496" s="1959"/>
      <c r="AN496" s="1955"/>
      <c r="AO496" s="1955"/>
      <c r="AP496" s="1873"/>
      <c r="AQ496" s="1873"/>
      <c r="AR496" s="1873"/>
      <c r="AS496" s="1873"/>
      <c r="AT496" s="1873"/>
      <c r="AU496" s="1873"/>
      <c r="AV496" s="1952"/>
      <c r="AW496" s="1952"/>
      <c r="AX496" s="1952"/>
      <c r="AY496" s="1955"/>
      <c r="AZ496" s="1873"/>
      <c r="BA496" s="1873"/>
      <c r="BB496" s="1873"/>
      <c r="BC496" s="1873"/>
      <c r="BD496" s="1873"/>
      <c r="BE496" s="1873"/>
      <c r="BF496" s="1873"/>
      <c r="BG496" s="1873"/>
      <c r="BH496" s="1873"/>
      <c r="BI496" s="1952"/>
      <c r="BJ496" s="1952"/>
      <c r="BK496" s="2153"/>
      <c r="BL496" s="2153"/>
      <c r="BM496" s="2153"/>
      <c r="BN496" s="2153"/>
      <c r="BO496" s="1398"/>
      <c r="BP496" s="2153"/>
      <c r="BQ496" s="2153"/>
      <c r="BR496" s="2153"/>
      <c r="BS496" s="2153"/>
      <c r="BT496" s="1398"/>
      <c r="BU496" s="2153"/>
      <c r="BV496" s="2153"/>
      <c r="BW496" s="2153"/>
      <c r="BX496" s="2153"/>
      <c r="BY496" s="1398"/>
      <c r="BZ496" s="2153"/>
      <c r="CA496" s="2153"/>
      <c r="CB496" s="2153"/>
      <c r="CC496" s="2153"/>
      <c r="CD496" s="1873"/>
      <c r="CE496" s="1891">
        <f>CE494-CE497</f>
        <v>1.2105688370864828E-2</v>
      </c>
      <c r="CF496" s="2328">
        <v>0.01</v>
      </c>
      <c r="CG496" s="2328">
        <v>7.4999999999999997E-3</v>
      </c>
      <c r="CH496" s="2328">
        <v>5.0000000000000001E-3</v>
      </c>
      <c r="CI496" s="1873"/>
      <c r="CJ496" s="1873"/>
      <c r="CK496" s="1873"/>
      <c r="CL496" s="1873"/>
      <c r="CM496" s="1955"/>
      <c r="CN496" s="1955"/>
      <c r="CO496" s="1955"/>
      <c r="CP496" s="1955"/>
      <c r="CQ496" s="1955"/>
      <c r="CR496" s="1955"/>
      <c r="CS496" s="1955"/>
      <c r="CT496" s="1955"/>
      <c r="CU496" s="1955"/>
      <c r="CV496" s="1955"/>
      <c r="CW496" s="1955"/>
      <c r="CX496" s="1955"/>
      <c r="CY496" s="1955"/>
      <c r="CZ496" s="1955"/>
      <c r="DA496" s="1955"/>
      <c r="DB496" s="1955"/>
      <c r="DC496" s="1955"/>
      <c r="DD496" s="1955"/>
      <c r="DE496" s="1955"/>
      <c r="DF496" s="1955"/>
      <c r="DG496" s="1955"/>
      <c r="DH496" s="1955"/>
      <c r="DI496" s="1955"/>
      <c r="DJ496" s="1955"/>
      <c r="DK496" s="1955"/>
      <c r="DL496" s="1955"/>
      <c r="DM496" s="1955"/>
      <c r="DN496" s="1955"/>
      <c r="DO496" s="1955"/>
      <c r="DP496" s="1955"/>
      <c r="DQ496" s="1955"/>
      <c r="DR496" s="1955"/>
      <c r="DS496" s="1955"/>
      <c r="DT496" s="1955"/>
      <c r="DU496" s="1955"/>
      <c r="DV496" s="1955"/>
      <c r="DW496" s="1955"/>
      <c r="DX496" s="1955"/>
      <c r="DY496" s="1955"/>
      <c r="DZ496" s="1955"/>
      <c r="EA496" s="1873"/>
      <c r="EB496" s="1873"/>
      <c r="EC496" s="1873"/>
      <c r="ED496" s="1873"/>
      <c r="EE496" s="1873"/>
      <c r="EF496" s="1873"/>
      <c r="EG496" s="1873"/>
      <c r="EH496" s="1873"/>
      <c r="EI496" s="1873"/>
      <c r="EJ496" s="1873"/>
      <c r="EK496" s="1873"/>
      <c r="EL496" s="1873"/>
      <c r="EM496" s="1873"/>
      <c r="EN496" s="1873"/>
      <c r="EO496" s="1873"/>
      <c r="EP496" s="1873"/>
      <c r="EQ496" s="1873"/>
      <c r="ER496" s="1873"/>
      <c r="ES496" s="1873"/>
      <c r="ET496" s="1864"/>
      <c r="EU496" s="1864"/>
      <c r="EV496" s="1864"/>
      <c r="EW496" s="1864"/>
      <c r="EX496" s="1864"/>
      <c r="EY496" s="1864"/>
      <c r="EZ496" s="1864"/>
      <c r="FF496" s="2024"/>
      <c r="FG496" s="2024"/>
      <c r="FH496" s="2025"/>
      <c r="FI496" s="2024"/>
      <c r="FJ496" s="2024"/>
      <c r="FK496" s="2023"/>
      <c r="FL496" s="2023"/>
      <c r="FN496" s="2290"/>
      <c r="FO496" s="2290"/>
    </row>
    <row r="497" spans="1:171" customFormat="1" ht="15">
      <c r="A497" s="1864"/>
      <c r="B497" s="1864" t="s">
        <v>8419</v>
      </c>
      <c r="C497" s="1864"/>
      <c r="D497" s="1864"/>
      <c r="E497" s="1864"/>
      <c r="F497" s="1864"/>
      <c r="G497" s="1864"/>
      <c r="H497" s="1864"/>
      <c r="I497" s="1864"/>
      <c r="J497" s="1864"/>
      <c r="K497" s="1864"/>
      <c r="L497" s="1864"/>
      <c r="M497" s="1886"/>
      <c r="N497" s="1886"/>
      <c r="O497" s="1886"/>
      <c r="P497" s="1886"/>
      <c r="Q497" s="1864"/>
      <c r="R497" s="1886"/>
      <c r="S497" s="1886"/>
      <c r="T497" s="1886"/>
      <c r="U497" s="1886"/>
      <c r="V497" s="1864"/>
      <c r="W497" s="1886"/>
      <c r="X497" s="1886"/>
      <c r="Y497" s="1886"/>
      <c r="Z497" s="1886"/>
      <c r="AA497" s="1864"/>
      <c r="AB497" s="1886"/>
      <c r="AC497" s="1886"/>
      <c r="AD497" s="1886"/>
      <c r="AE497" s="1886"/>
      <c r="AF497" s="1864"/>
      <c r="AG497" s="1864"/>
      <c r="AH497" s="1864"/>
      <c r="AI497" s="1874"/>
      <c r="AJ497" s="1874"/>
      <c r="AK497" s="1864"/>
      <c r="AL497" s="1874"/>
      <c r="AM497" s="1874"/>
      <c r="AN497" s="1891"/>
      <c r="AO497" s="1891"/>
      <c r="AP497" s="1864"/>
      <c r="AQ497" s="1864"/>
      <c r="AR497" s="1864"/>
      <c r="AS497" s="1864"/>
      <c r="AT497" s="1864"/>
      <c r="AU497" s="1864"/>
      <c r="AV497" s="1886"/>
      <c r="AW497" s="1886"/>
      <c r="AX497" s="1886"/>
      <c r="AY497" s="1891"/>
      <c r="AZ497" s="1864"/>
      <c r="BA497" s="1864"/>
      <c r="BB497" s="1864"/>
      <c r="BC497" s="1864"/>
      <c r="BD497" s="1864"/>
      <c r="BE497" s="1864"/>
      <c r="BF497" s="1864"/>
      <c r="BG497" s="1864"/>
      <c r="BH497" s="1864"/>
      <c r="BI497" s="1886"/>
      <c r="BJ497" s="1886"/>
      <c r="BK497" s="1886"/>
      <c r="BL497" s="1886"/>
      <c r="BM497" s="1886"/>
      <c r="BN497" s="1886"/>
      <c r="BO497" s="1864"/>
      <c r="BP497" s="1864"/>
      <c r="BQ497" s="1864"/>
      <c r="BR497" s="1864"/>
      <c r="BS497" s="1864"/>
      <c r="BT497" s="1864"/>
      <c r="BU497" s="1864"/>
      <c r="BV497" s="1864"/>
      <c r="BW497" s="1864"/>
      <c r="BX497" s="1864"/>
      <c r="BY497" s="1864"/>
      <c r="BZ497" s="1864"/>
      <c r="CA497" s="1864"/>
      <c r="CB497" s="1864"/>
      <c r="CC497" s="1864"/>
      <c r="CD497" s="1864"/>
      <c r="CE497" s="1955">
        <f>CE495/(BZ489-BZ481)-1</f>
        <v>6.2894311629135169E-2</v>
      </c>
      <c r="CF497" s="1955">
        <f t="shared" ref="CF497:CH497" si="581">CF495/(CA489-CA481)-1</f>
        <v>6.1478649542911601E-2</v>
      </c>
      <c r="CG497" s="1955">
        <f t="shared" si="581"/>
        <v>6.935917582161788E-2</v>
      </c>
      <c r="CH497" s="1955">
        <f t="shared" ca="1" si="581"/>
        <v>5.995663888676761E-2</v>
      </c>
      <c r="CI497" s="1864"/>
      <c r="CJ497" s="1864"/>
      <c r="CK497" s="1864"/>
      <c r="CL497" s="1864"/>
      <c r="CM497" s="1891"/>
      <c r="CN497" s="1891"/>
      <c r="CO497" s="1891"/>
      <c r="CP497" s="1891"/>
      <c r="CQ497" s="1891"/>
      <c r="CR497" s="1891"/>
      <c r="CS497" s="1891"/>
      <c r="CT497" s="1891"/>
      <c r="CU497" s="1891"/>
      <c r="CV497" s="1891"/>
      <c r="CW497" s="1891"/>
      <c r="CX497" s="1891"/>
      <c r="CY497" s="1891"/>
      <c r="CZ497" s="1891"/>
      <c r="DA497" s="1891"/>
      <c r="DB497" s="1891"/>
      <c r="DC497" s="1891"/>
      <c r="DD497" s="1891"/>
      <c r="DE497" s="1891"/>
      <c r="DF497" s="1891"/>
      <c r="DG497" s="1891"/>
      <c r="DH497" s="1891"/>
      <c r="DI497" s="1891"/>
      <c r="DJ497" s="1891"/>
      <c r="DK497" s="1891"/>
      <c r="DL497" s="1891"/>
      <c r="DM497" s="1891"/>
      <c r="DN497" s="1891"/>
      <c r="DO497" s="1891"/>
      <c r="DP497" s="1891"/>
      <c r="DQ497" s="1891"/>
      <c r="DR497" s="1891"/>
      <c r="DS497" s="1891"/>
      <c r="DT497" s="1891"/>
      <c r="DU497" s="1891"/>
      <c r="DV497" s="1891"/>
      <c r="DW497" s="1891"/>
      <c r="DX497" s="1891"/>
      <c r="DY497" s="1891"/>
      <c r="DZ497" s="1891"/>
      <c r="EA497" s="1864"/>
      <c r="EB497" s="1864"/>
      <c r="EC497" s="1864"/>
      <c r="ED497" s="1864"/>
      <c r="EE497" s="1864"/>
      <c r="EF497" s="1864"/>
      <c r="EG497" s="1864"/>
      <c r="EH497" s="1864"/>
      <c r="EI497" s="1864"/>
      <c r="EJ497" s="1864"/>
      <c r="EK497" s="1864"/>
      <c r="EL497" s="1864"/>
      <c r="EM497" s="1864"/>
      <c r="EN497" s="1864"/>
      <c r="EO497" s="1864"/>
      <c r="EP497" s="1864"/>
      <c r="EQ497" s="1864"/>
      <c r="ER497" s="1864"/>
      <c r="ES497" s="1864"/>
      <c r="ET497" s="1864"/>
      <c r="EU497" s="1864"/>
      <c r="EV497" s="1864"/>
      <c r="EW497" s="1864"/>
      <c r="EX497" s="1864"/>
      <c r="EY497" s="1864"/>
      <c r="EZ497" s="1864"/>
      <c r="FF497" s="2024"/>
      <c r="FG497" s="2024"/>
      <c r="FH497" s="2025"/>
      <c r="FI497" s="2024"/>
      <c r="FJ497" s="2024"/>
      <c r="FK497" s="2024"/>
      <c r="FL497" s="2024"/>
      <c r="FN497" s="2282"/>
      <c r="FO497" s="2282"/>
    </row>
    <row r="498" spans="1:171" customFormat="1" ht="15">
      <c r="A498" s="1864"/>
      <c r="B498" s="1864"/>
      <c r="C498" s="1864"/>
      <c r="D498" s="1864"/>
      <c r="E498" s="1864"/>
      <c r="F498" s="1864"/>
      <c r="G498" s="1864"/>
      <c r="H498" s="1864"/>
      <c r="I498" s="1864"/>
      <c r="J498" s="1864"/>
      <c r="K498" s="1864"/>
      <c r="L498" s="1864"/>
      <c r="M498" s="1886"/>
      <c r="N498" s="1886"/>
      <c r="O498" s="1886"/>
      <c r="P498" s="1886"/>
      <c r="Q498" s="1864"/>
      <c r="R498" s="1886"/>
      <c r="S498" s="1886"/>
      <c r="T498" s="1886"/>
      <c r="U498" s="1886"/>
      <c r="V498" s="1864"/>
      <c r="W498" s="1886"/>
      <c r="X498" s="1886"/>
      <c r="Y498" s="1886"/>
      <c r="Z498" s="1886"/>
      <c r="AA498" s="1864"/>
      <c r="AB498" s="1886"/>
      <c r="AC498" s="1886"/>
      <c r="AD498" s="1886"/>
      <c r="AE498" s="1886"/>
      <c r="AF498" s="1864"/>
      <c r="AG498" s="1864"/>
      <c r="AH498" s="1864"/>
      <c r="AI498" s="1874"/>
      <c r="AJ498" s="1874"/>
      <c r="AK498" s="1864"/>
      <c r="AL498" s="1874"/>
      <c r="AM498" s="1874"/>
      <c r="AN498" s="1891"/>
      <c r="AO498" s="1891"/>
      <c r="AP498" s="1864"/>
      <c r="AQ498" s="1864"/>
      <c r="AR498" s="1864"/>
      <c r="AS498" s="1864"/>
      <c r="AT498" s="1864"/>
      <c r="AU498" s="1864"/>
      <c r="AV498" s="1886"/>
      <c r="AW498" s="1886"/>
      <c r="AX498" s="1886"/>
      <c r="AY498" s="1891"/>
      <c r="AZ498" s="1864"/>
      <c r="BA498" s="1864"/>
      <c r="BB498" s="1864"/>
      <c r="BC498" s="1864"/>
      <c r="BD498" s="1864"/>
      <c r="BE498" s="1864"/>
      <c r="BF498" s="1864"/>
      <c r="BG498" s="1864"/>
      <c r="BH498" s="1864"/>
      <c r="BI498" s="1886"/>
      <c r="BJ498" s="1886"/>
      <c r="BK498" s="1886"/>
      <c r="BL498" s="1886"/>
      <c r="BM498" s="1886"/>
      <c r="BN498" s="1886"/>
      <c r="BO498" s="1864"/>
      <c r="BP498" s="1864"/>
      <c r="BQ498" s="1864"/>
      <c r="BR498" s="1864"/>
      <c r="BS498" s="1864"/>
      <c r="BT498" s="1864"/>
      <c r="BU498" s="1864"/>
      <c r="BV498" s="1864"/>
      <c r="BW498" s="1864"/>
      <c r="BX498" s="1864"/>
      <c r="BY498" s="1864"/>
      <c r="BZ498" s="1864"/>
      <c r="CA498" s="1864"/>
      <c r="CB498" s="1864"/>
      <c r="CC498" s="1864"/>
      <c r="CD498" s="1864"/>
      <c r="CE498" s="1864"/>
      <c r="CF498" s="1864"/>
      <c r="CG498" s="1864"/>
      <c r="CH498" s="1962">
        <f ca="1">AVERAGE(CE494:CH494)</f>
        <v>7.2073616062824281E-2</v>
      </c>
      <c r="CI498" s="1864"/>
      <c r="CJ498" s="1864"/>
      <c r="CK498" s="1864"/>
      <c r="CL498" s="1864"/>
      <c r="CM498" s="1891"/>
      <c r="CN498" s="1891"/>
      <c r="CO498" s="1891"/>
      <c r="CP498" s="1891"/>
      <c r="CQ498" s="1891"/>
      <c r="CR498" s="1891"/>
      <c r="CS498" s="1891"/>
      <c r="CT498" s="1891"/>
      <c r="CU498" s="1891"/>
      <c r="CV498" s="1891"/>
      <c r="CW498" s="1891"/>
      <c r="CX498" s="1891"/>
      <c r="CY498" s="1891"/>
      <c r="CZ498" s="1891"/>
      <c r="DA498" s="1891"/>
      <c r="DB498" s="1891"/>
      <c r="DC498" s="1891"/>
      <c r="DD498" s="1891"/>
      <c r="DE498" s="1891"/>
      <c r="DF498" s="1891"/>
      <c r="DG498" s="1891"/>
      <c r="DH498" s="1891"/>
      <c r="DI498" s="1891"/>
      <c r="DJ498" s="1891"/>
      <c r="DK498" s="1891"/>
      <c r="DL498" s="1891"/>
      <c r="DM498" s="1891"/>
      <c r="DN498" s="1891"/>
      <c r="DO498" s="1891"/>
      <c r="DP498" s="1891"/>
      <c r="DQ498" s="1891"/>
      <c r="DR498" s="1891"/>
      <c r="DS498" s="1891"/>
      <c r="DT498" s="1891"/>
      <c r="DU498" s="1891"/>
      <c r="DV498" s="1891"/>
      <c r="DW498" s="1891"/>
      <c r="DX498" s="1891"/>
      <c r="DY498" s="1891"/>
      <c r="DZ498" s="1891"/>
      <c r="EA498" s="1864"/>
      <c r="EB498" s="1864"/>
      <c r="EC498" s="1864"/>
      <c r="ED498" s="1864"/>
      <c r="EE498" s="1864"/>
      <c r="EF498" s="1864"/>
      <c r="EG498" s="1864"/>
      <c r="EH498" s="1864"/>
      <c r="EI498" s="1864"/>
      <c r="EJ498" s="1864"/>
      <c r="EK498" s="1864"/>
      <c r="EL498" s="1864"/>
      <c r="EM498" s="1864"/>
      <c r="EN498" s="1864"/>
      <c r="EO498" s="1864"/>
      <c r="EP498" s="1864"/>
      <c r="EQ498" s="1864"/>
      <c r="ER498" s="1864"/>
      <c r="ES498" s="1864"/>
      <c r="ET498" s="1864"/>
      <c r="EU498" s="1864"/>
      <c r="EV498" s="1864"/>
      <c r="EW498" s="1864"/>
      <c r="EX498" s="1864"/>
      <c r="EY498" s="1864"/>
      <c r="EZ498" s="1864"/>
      <c r="FF498" s="2024"/>
      <c r="FG498" s="2024"/>
      <c r="FH498" s="2025"/>
      <c r="FI498" s="2024"/>
      <c r="FJ498" s="2024"/>
      <c r="FK498" s="2024"/>
      <c r="FL498" s="2024"/>
      <c r="FN498" s="2282"/>
      <c r="FO498" s="2282"/>
    </row>
    <row r="499" spans="1:171" customFormat="1" ht="15">
      <c r="A499" s="1864"/>
      <c r="B499" s="1864"/>
      <c r="C499" s="1864"/>
      <c r="D499" s="1864"/>
      <c r="E499" s="1864"/>
      <c r="F499" s="1864"/>
      <c r="G499" s="1864"/>
      <c r="H499" s="1864"/>
      <c r="I499" s="1864"/>
      <c r="J499" s="1864"/>
      <c r="K499" s="1864"/>
      <c r="L499" s="1864"/>
      <c r="M499" s="1886"/>
      <c r="N499" s="1886"/>
      <c r="O499" s="1886"/>
      <c r="P499" s="1886"/>
      <c r="Q499" s="1864"/>
      <c r="R499" s="1886"/>
      <c r="S499" s="1886"/>
      <c r="T499" s="1886"/>
      <c r="U499" s="1886"/>
      <c r="V499" s="1864"/>
      <c r="W499" s="1886"/>
      <c r="X499" s="1886"/>
      <c r="Y499" s="1886"/>
      <c r="Z499" s="1886"/>
      <c r="AA499" s="1864"/>
      <c r="AB499" s="1888">
        <v>0</v>
      </c>
      <c r="AC499" s="1888">
        <v>0</v>
      </c>
      <c r="AD499" s="1888">
        <v>3100</v>
      </c>
      <c r="AE499" s="1888">
        <f>107*AE351+40*AE337</f>
        <v>2413.3875000000003</v>
      </c>
      <c r="AF499" s="1864"/>
      <c r="AG499" s="1888">
        <v>950</v>
      </c>
      <c r="AH499" s="1888">
        <v>0</v>
      </c>
      <c r="AI499" s="1888">
        <f>(40+20)*AI337</f>
        <v>986.58036363636381</v>
      </c>
      <c r="AJ499" s="1888">
        <f>31*AJ337</f>
        <v>519.79555303030315</v>
      </c>
      <c r="AK499" s="1864"/>
      <c r="AL499" s="1888">
        <v>0</v>
      </c>
      <c r="AM499" s="1888">
        <v>0</v>
      </c>
      <c r="AN499" s="1888">
        <f>-35*AN351</f>
        <v>-740.77149999999995</v>
      </c>
      <c r="AO499" s="1888">
        <v>0</v>
      </c>
      <c r="AP499" s="1864"/>
      <c r="AQ499" s="1888">
        <v>0</v>
      </c>
      <c r="AR499" s="1888">
        <v>0</v>
      </c>
      <c r="AS499" s="1888">
        <v>0</v>
      </c>
      <c r="AT499" s="1888">
        <v>0</v>
      </c>
      <c r="AU499" s="1864"/>
      <c r="AV499" s="1888">
        <v>0</v>
      </c>
      <c r="AW499" s="1888">
        <v>0</v>
      </c>
      <c r="AX499" s="1888">
        <v>0</v>
      </c>
      <c r="AY499" s="1888">
        <v>-310</v>
      </c>
      <c r="AZ499" s="1864"/>
      <c r="BA499" s="1888">
        <f>400+21*BA351</f>
        <v>857.93779360761903</v>
      </c>
      <c r="BB499" s="1888">
        <f>400+21*BB351</f>
        <v>857.93779360761903</v>
      </c>
      <c r="BC499" s="1888">
        <v>0</v>
      </c>
      <c r="BD499" s="1888">
        <v>0</v>
      </c>
      <c r="BE499" s="1888">
        <v>257</v>
      </c>
      <c r="BF499" s="1888">
        <v>257</v>
      </c>
      <c r="BG499" s="1888">
        <v>-1700</v>
      </c>
      <c r="BH499" s="1888">
        <v>-1700</v>
      </c>
      <c r="BI499" s="1864"/>
      <c r="BJ499" s="1864"/>
      <c r="BK499" s="1888">
        <v>0</v>
      </c>
      <c r="BL499" s="1888">
        <v>0</v>
      </c>
      <c r="BM499" s="1888">
        <v>0</v>
      </c>
      <c r="BN499" s="1888">
        <v>0</v>
      </c>
      <c r="BO499" s="1864"/>
      <c r="BP499" s="1888">
        <v>0</v>
      </c>
      <c r="BQ499" s="1888">
        <v>0</v>
      </c>
      <c r="BR499" s="1888">
        <v>0</v>
      </c>
      <c r="BS499" s="1888">
        <f>-89810+82867</f>
        <v>-6943</v>
      </c>
      <c r="BT499" s="1864"/>
      <c r="BU499" s="1886">
        <f ca="1">BU500-BU489</f>
        <v>0</v>
      </c>
      <c r="BV499" s="1886">
        <f ca="1">BV500-BV489</f>
        <v>0</v>
      </c>
      <c r="BW499" s="1886">
        <f ca="1">BW500-BW489</f>
        <v>0</v>
      </c>
      <c r="BX499" s="1886">
        <f>BX500-BX489</f>
        <v>5177</v>
      </c>
      <c r="BY499" s="1864"/>
      <c r="BZ499" s="1886">
        <f>BZ500-BZ489</f>
        <v>4601</v>
      </c>
      <c r="CA499" s="1886">
        <f>CA500-CA489</f>
        <v>0</v>
      </c>
      <c r="CB499" s="1886">
        <f>CB500-CB489</f>
        <v>998</v>
      </c>
      <c r="CC499" s="1886">
        <f>CD499-BZ499-CA499-CB499</f>
        <v>-5599</v>
      </c>
      <c r="CD499" s="1864">
        <f>'Divisional breakdown'!Q97</f>
        <v>0</v>
      </c>
      <c r="CE499" s="1886">
        <f>CE500-CE489</f>
        <v>256</v>
      </c>
      <c r="CF499" s="1886">
        <v>0</v>
      </c>
      <c r="CG499" s="1886">
        <v>0</v>
      </c>
      <c r="CH499" s="1886">
        <f>CI499-CE499-CF499-CG499</f>
        <v>0</v>
      </c>
      <c r="CI499" s="1864">
        <f>'Divisional breakdown'!R97</f>
        <v>256</v>
      </c>
      <c r="CJ499" s="1864"/>
      <c r="CK499" s="1864"/>
      <c r="CL499" s="1864"/>
      <c r="CM499" s="1864"/>
      <c r="CN499" s="1864"/>
      <c r="CO499" s="1864"/>
      <c r="CP499" s="1864"/>
      <c r="CQ499" s="1864"/>
      <c r="CR499" s="1864"/>
      <c r="CS499" s="1864"/>
      <c r="CT499" s="1864"/>
      <c r="CU499" s="1864"/>
      <c r="CV499" s="1864"/>
      <c r="CW499" s="1864"/>
      <c r="CX499" s="1864"/>
      <c r="CY499" s="1864"/>
      <c r="CZ499" s="1864"/>
      <c r="DA499" s="1864"/>
      <c r="DB499" s="1864"/>
      <c r="DC499" s="1864"/>
      <c r="DD499" s="1864"/>
      <c r="DE499" s="1864"/>
      <c r="DF499" s="1864"/>
      <c r="DG499" s="1864"/>
      <c r="DH499" s="1864"/>
      <c r="DI499" s="1864"/>
      <c r="DJ499" s="1864"/>
      <c r="DK499" s="1864"/>
      <c r="DL499" s="1864"/>
      <c r="DM499" s="1864"/>
      <c r="DN499" s="1864"/>
      <c r="DO499" s="1864"/>
      <c r="DP499" s="1864"/>
      <c r="DQ499" s="1864"/>
      <c r="DR499" s="1864"/>
      <c r="DS499" s="1864"/>
      <c r="DT499" s="1864"/>
      <c r="DU499" s="1864"/>
      <c r="DV499" s="1864"/>
      <c r="DW499" s="1864"/>
      <c r="DX499" s="1864"/>
      <c r="DY499" s="1864"/>
      <c r="DZ499" s="1864"/>
      <c r="EA499" s="1864"/>
      <c r="EB499" s="1864"/>
      <c r="EC499" s="1864"/>
      <c r="ED499" s="1864"/>
      <c r="EE499" s="1864"/>
      <c r="EF499" s="1864"/>
      <c r="EG499" s="1864"/>
      <c r="EH499" s="1864"/>
      <c r="EI499" s="1864"/>
      <c r="EJ499" s="1864"/>
      <c r="EK499" s="1864"/>
      <c r="EL499" s="1864"/>
      <c r="EM499" s="1864"/>
      <c r="EN499" s="1864"/>
      <c r="EO499" s="1864"/>
      <c r="EP499" s="1864"/>
      <c r="EQ499" s="1864"/>
      <c r="ER499" s="1864"/>
      <c r="ES499" s="1864"/>
      <c r="ET499" s="1864"/>
      <c r="EU499" s="1864"/>
      <c r="EV499" s="1864"/>
      <c r="EW499" s="1864"/>
      <c r="EX499" s="1864"/>
      <c r="EY499" s="1864"/>
      <c r="EZ499" s="1864"/>
      <c r="FF499" s="2116">
        <v>0</v>
      </c>
      <c r="FG499" s="2024"/>
      <c r="FH499" s="2025"/>
      <c r="FI499" s="2116">
        <v>0</v>
      </c>
      <c r="FJ499" s="2024"/>
      <c r="FK499" s="2116">
        <v>0</v>
      </c>
      <c r="FL499" s="2024"/>
      <c r="FN499" s="2274">
        <v>0</v>
      </c>
      <c r="FO499" s="2282"/>
    </row>
    <row r="500" spans="1:171" customFormat="1" ht="15">
      <c r="A500" s="1864"/>
      <c r="B500" s="1873" t="s">
        <v>421</v>
      </c>
      <c r="C500" s="1873"/>
      <c r="D500" s="1873"/>
      <c r="E500" s="1873"/>
      <c r="F500" s="1873"/>
      <c r="G500" s="1873"/>
      <c r="H500" s="1873"/>
      <c r="I500" s="1873"/>
      <c r="J500" s="1873"/>
      <c r="K500" s="1873"/>
      <c r="L500" s="1873"/>
      <c r="M500" s="1873"/>
      <c r="N500" s="1873"/>
      <c r="O500" s="1873"/>
      <c r="P500" s="1873"/>
      <c r="Q500" s="1873"/>
      <c r="R500" s="1873"/>
      <c r="S500" s="1873"/>
      <c r="T500" s="1873"/>
      <c r="U500" s="1959"/>
      <c r="V500" s="1873"/>
      <c r="W500" s="1952">
        <v>63818</v>
      </c>
      <c r="X500" s="1952">
        <v>65042</v>
      </c>
      <c r="Y500" s="1952">
        <v>63318</v>
      </c>
      <c r="Z500" s="1952">
        <v>63521</v>
      </c>
      <c r="AA500" s="1873"/>
      <c r="AB500" s="1952">
        <f>AB489-AB499</f>
        <v>64888</v>
      </c>
      <c r="AC500" s="1952">
        <f>AC489-AC499</f>
        <v>66631</v>
      </c>
      <c r="AD500" s="1952">
        <f>AD489-AD499</f>
        <v>69189</v>
      </c>
      <c r="AE500" s="1952">
        <f>AE489-AE499</f>
        <v>67667.000000000015</v>
      </c>
      <c r="AF500" s="1873"/>
      <c r="AG500" s="1952">
        <f>AG489-AG499</f>
        <v>68248</v>
      </c>
      <c r="AH500" s="1952">
        <f>AH489-AH499</f>
        <v>68333</v>
      </c>
      <c r="AI500" s="1952">
        <f>AI489-AI499</f>
        <v>66734</v>
      </c>
      <c r="AJ500" s="1952">
        <f>AJ489-AJ499</f>
        <v>63875</v>
      </c>
      <c r="AK500" s="1873"/>
      <c r="AL500" s="1952">
        <f>AL489-AL499</f>
        <v>61735</v>
      </c>
      <c r="AM500" s="1952">
        <f>AM489-AM499</f>
        <v>60983</v>
      </c>
      <c r="AN500" s="1952">
        <f>AN489-AN499</f>
        <v>67729</v>
      </c>
      <c r="AO500" s="1952">
        <f>AO489-AO499</f>
        <v>65676</v>
      </c>
      <c r="AP500" s="1873"/>
      <c r="AQ500" s="1952">
        <f>AQ489-AQ499</f>
        <v>71625.8</v>
      </c>
      <c r="AR500" s="1952">
        <f>AR489-AR499</f>
        <v>69363</v>
      </c>
      <c r="AS500" s="1952">
        <f>AS489-AS499</f>
        <v>66284</v>
      </c>
      <c r="AT500" s="1952">
        <f>AT489-AT499</f>
        <v>70153</v>
      </c>
      <c r="AU500" s="1873"/>
      <c r="AV500" s="1952">
        <f>AV489-AV499</f>
        <v>72008</v>
      </c>
      <c r="AW500" s="1952">
        <f>AW489-AW499</f>
        <v>72021</v>
      </c>
      <c r="AX500" s="1952" t="e">
        <f>AX489-AX499</f>
        <v>#REF!</v>
      </c>
      <c r="AY500" s="1952" t="e">
        <f>AY489-AY499</f>
        <v>#REF!</v>
      </c>
      <c r="AZ500" s="1873"/>
      <c r="BA500" s="1952">
        <f t="shared" ref="BA500:BH500" si="582">BA489-BA499</f>
        <v>75048</v>
      </c>
      <c r="BB500" s="1952">
        <f t="shared" si="582"/>
        <v>67988</v>
      </c>
      <c r="BC500" s="1952">
        <f t="shared" si="582"/>
        <v>78153</v>
      </c>
      <c r="BD500" s="1952">
        <f t="shared" si="582"/>
        <v>71416</v>
      </c>
      <c r="BE500" s="1952">
        <f t="shared" si="582"/>
        <v>78806.053679999997</v>
      </c>
      <c r="BF500" s="1952">
        <f t="shared" si="582"/>
        <v>70972.053680000012</v>
      </c>
      <c r="BG500" s="1952">
        <f t="shared" si="582"/>
        <v>81749</v>
      </c>
      <c r="BH500" s="1952">
        <f t="shared" si="582"/>
        <v>75902.946319999959</v>
      </c>
      <c r="BI500" s="1873"/>
      <c r="BJ500" s="1873"/>
      <c r="BK500" s="1952">
        <f>BK489-BK499</f>
        <v>77627</v>
      </c>
      <c r="BL500" s="1952">
        <f>BL489-BL499</f>
        <v>82649</v>
      </c>
      <c r="BM500" s="1952">
        <f>BM489-BM499</f>
        <v>86460</v>
      </c>
      <c r="BN500" s="1952">
        <f>BN489-BN499</f>
        <v>82862</v>
      </c>
      <c r="BO500" s="1952">
        <f>AMXmaster!P22</f>
        <v>329599</v>
      </c>
      <c r="BP500" s="1952">
        <f>BP489-BP499</f>
        <v>81656</v>
      </c>
      <c r="BQ500" s="1952">
        <f>BQ489-BQ499</f>
        <v>84947</v>
      </c>
      <c r="BR500" s="1952">
        <f>BR489-BR499</f>
        <v>87590</v>
      </c>
      <c r="BS500" s="1952">
        <f>BS489-BS499</f>
        <v>89810</v>
      </c>
      <c r="BT500" s="1952">
        <f>AMXmaster!Q22</f>
        <v>328760</v>
      </c>
      <c r="BU500" s="1952">
        <f ca="1">BU489-BU499</f>
        <v>81144</v>
      </c>
      <c r="BV500" s="1952">
        <f ca="1">BV489-BV499</f>
        <v>82677</v>
      </c>
      <c r="BW500" s="1952">
        <f ca="1">BW489-BW499</f>
        <v>83212</v>
      </c>
      <c r="BX500" s="1993">
        <v>84775</v>
      </c>
      <c r="BY500" s="1873"/>
      <c r="BZ500" s="1993">
        <v>82708</v>
      </c>
      <c r="CA500" s="1993">
        <v>78699</v>
      </c>
      <c r="CB500" s="1993">
        <v>79896</v>
      </c>
      <c r="CC500" s="1993">
        <v>78267</v>
      </c>
      <c r="CD500" s="1993"/>
      <c r="CE500" s="1993">
        <v>80584</v>
      </c>
      <c r="CF500" s="1952">
        <f>CF489-CF499</f>
        <v>80647.606130096625</v>
      </c>
      <c r="CG500" s="1952">
        <f>CG489-CG499</f>
        <v>82208.817359766355</v>
      </c>
      <c r="CH500" s="1952">
        <f ca="1">CH489-CH499</f>
        <v>83131.706425328826</v>
      </c>
      <c r="CI500" s="1873"/>
      <c r="CJ500" s="1873"/>
      <c r="CK500" s="1873"/>
      <c r="CL500" s="1864"/>
      <c r="CM500" s="1864"/>
      <c r="CN500" s="1864"/>
      <c r="CO500" s="1864"/>
      <c r="CP500" s="1864"/>
      <c r="CQ500" s="1864"/>
      <c r="CR500" s="1864"/>
      <c r="CS500" s="1864"/>
      <c r="CT500" s="1864"/>
      <c r="CU500" s="1864"/>
      <c r="CV500" s="1864"/>
      <c r="CW500" s="1864"/>
      <c r="CX500" s="1864"/>
      <c r="CY500" s="1864"/>
      <c r="CZ500" s="1864"/>
      <c r="DA500" s="1864"/>
      <c r="DB500" s="1864"/>
      <c r="DC500" s="1864"/>
      <c r="DD500" s="1864"/>
      <c r="DE500" s="1864"/>
      <c r="DF500" s="1864"/>
      <c r="DG500" s="1864"/>
      <c r="DH500" s="1864"/>
      <c r="DI500" s="1864"/>
      <c r="DJ500" s="1864"/>
      <c r="DK500" s="1864"/>
      <c r="DL500" s="1864"/>
      <c r="DM500" s="1864"/>
      <c r="DN500" s="1864"/>
      <c r="DO500" s="1864"/>
      <c r="DP500" s="1864"/>
      <c r="DQ500" s="1864"/>
      <c r="DR500" s="1864"/>
      <c r="DS500" s="1864"/>
      <c r="DT500" s="1864"/>
      <c r="DU500" s="1864"/>
      <c r="DV500" s="1864"/>
      <c r="DW500" s="1864"/>
      <c r="DX500" s="1864"/>
      <c r="DY500" s="1864"/>
      <c r="DZ500" s="1864"/>
      <c r="EA500" s="1864"/>
      <c r="EB500" s="1864"/>
      <c r="EC500" s="1864"/>
      <c r="ED500" s="1864"/>
      <c r="EE500" s="1864"/>
      <c r="EF500" s="1864"/>
      <c r="EG500" s="1864"/>
      <c r="EH500" s="1864"/>
      <c r="EI500" s="1864"/>
      <c r="EJ500" s="1864"/>
      <c r="EK500" s="1864"/>
      <c r="EL500" s="1864"/>
      <c r="EM500" s="1864"/>
      <c r="EN500" s="1864"/>
      <c r="EO500" s="1864"/>
      <c r="EP500" s="1864"/>
      <c r="EQ500" s="1864"/>
      <c r="ER500" s="1864"/>
      <c r="ES500" s="1864"/>
      <c r="ET500" s="1864"/>
      <c r="EU500" s="1864"/>
      <c r="EV500" s="1864"/>
      <c r="EW500" s="1864"/>
      <c r="EX500" s="1864"/>
      <c r="EY500" s="1864"/>
      <c r="EZ500" s="1864"/>
      <c r="FF500" s="2116">
        <v>79942.737878416359</v>
      </c>
      <c r="FG500" s="2024"/>
      <c r="FH500" s="2025"/>
      <c r="FI500" s="2116">
        <v>79583.191159795053</v>
      </c>
      <c r="FJ500" s="2024"/>
      <c r="FK500" s="2116">
        <v>82619.27592108924</v>
      </c>
      <c r="FL500" s="2024"/>
      <c r="FN500" s="2277">
        <v>77612.203184452257</v>
      </c>
      <c r="FO500" s="2282"/>
    </row>
    <row r="501" spans="1:171" customFormat="1" ht="15">
      <c r="A501" s="1864"/>
      <c r="B501" s="1864" t="s">
        <v>7980</v>
      </c>
      <c r="C501" s="1864"/>
      <c r="D501" s="1864"/>
      <c r="E501" s="1864"/>
      <c r="F501" s="1864"/>
      <c r="G501" s="1864"/>
      <c r="H501" s="1864"/>
      <c r="I501" s="1864"/>
      <c r="J501" s="1864"/>
      <c r="K501" s="1864"/>
      <c r="L501" s="1864"/>
      <c r="M501" s="1864"/>
      <c r="N501" s="1864"/>
      <c r="O501" s="1864"/>
      <c r="P501" s="1864"/>
      <c r="Q501" s="1864"/>
      <c r="R501" s="1864"/>
      <c r="S501" s="1864"/>
      <c r="T501" s="1864"/>
      <c r="U501" s="1874"/>
      <c r="V501" s="1864"/>
      <c r="W501" s="1891"/>
      <c r="X501" s="1891"/>
      <c r="Y501" s="1891"/>
      <c r="Z501" s="1891"/>
      <c r="AA501" s="1864"/>
      <c r="AB501" s="1864"/>
      <c r="AC501" s="1864"/>
      <c r="AD501" s="1864"/>
      <c r="AE501" s="1864"/>
      <c r="AF501" s="1864"/>
      <c r="AG501" s="1864"/>
      <c r="AH501" s="1864"/>
      <c r="AI501" s="1864"/>
      <c r="AJ501" s="1864"/>
      <c r="AK501" s="1864"/>
      <c r="AL501" s="1864"/>
      <c r="AM501" s="1864"/>
      <c r="AN501" s="1864"/>
      <c r="AO501" s="1864"/>
      <c r="AP501" s="1864"/>
      <c r="AQ501" s="1864"/>
      <c r="AR501" s="1864"/>
      <c r="AS501" s="1864"/>
      <c r="AT501" s="1864"/>
      <c r="AU501" s="1864"/>
      <c r="AV501" s="1864"/>
      <c r="AW501" s="1864"/>
      <c r="AX501" s="1864"/>
      <c r="AY501" s="1864"/>
      <c r="AZ501" s="1864"/>
      <c r="BA501" s="1864"/>
      <c r="BB501" s="1864"/>
      <c r="BC501" s="1864"/>
      <c r="BD501" s="1864"/>
      <c r="BE501" s="1864"/>
      <c r="BF501" s="1864"/>
      <c r="BG501" s="1864"/>
      <c r="BH501" s="1864"/>
      <c r="BI501" s="1864"/>
      <c r="BJ501" s="1864"/>
      <c r="BK501" s="1900">
        <f>BK500+BK549</f>
        <v>68301</v>
      </c>
      <c r="BL501" s="1900">
        <f>BL500+BL549</f>
        <v>73323</v>
      </c>
      <c r="BM501" s="1900">
        <f>BM500+BM549</f>
        <v>77134</v>
      </c>
      <c r="BN501" s="1900">
        <f>BN500+BN549</f>
        <v>73536</v>
      </c>
      <c r="BO501" s="1864"/>
      <c r="BP501" s="1886">
        <f>BP500+BP549</f>
        <v>74156</v>
      </c>
      <c r="BQ501" s="1886">
        <f>BQ500+BQ549</f>
        <v>77331</v>
      </c>
      <c r="BR501" s="1886">
        <f>BR500+BR549</f>
        <v>79116</v>
      </c>
      <c r="BS501" s="1886">
        <f>BS500+BS549</f>
        <v>82855</v>
      </c>
      <c r="BT501" s="1864"/>
      <c r="BU501" s="1886">
        <f ca="1">BU500+BU549</f>
        <v>72305</v>
      </c>
      <c r="BV501" s="1886">
        <f ca="1">BV500+BV549</f>
        <v>75831</v>
      </c>
      <c r="BW501" s="1886">
        <f ca="1">BW500+BW549</f>
        <v>73548</v>
      </c>
      <c r="BX501" s="1900">
        <f>BX489+BX549</f>
        <v>71152.657000000007</v>
      </c>
      <c r="BY501" s="1864"/>
      <c r="BZ501" s="1900">
        <f>BZ489+BZ549</f>
        <v>67995</v>
      </c>
      <c r="CA501" s="1900">
        <f>CA489+CA549</f>
        <v>68854.409</v>
      </c>
      <c r="CB501" s="1900">
        <f>CB489+CB549</f>
        <v>69224.690999999992</v>
      </c>
      <c r="CC501" s="1900">
        <f>CC489+CC549</f>
        <v>66787.703000000009</v>
      </c>
      <c r="CD501" s="1864"/>
      <c r="CE501" s="1900">
        <f>CE489+CE549</f>
        <v>69574</v>
      </c>
      <c r="CF501" s="1900">
        <f>CF500+CF549</f>
        <v>70647.606130096625</v>
      </c>
      <c r="CG501" s="1900">
        <f>CG500+CG549</f>
        <v>71708.817359766355</v>
      </c>
      <c r="CH501" s="1900">
        <f ca="1">CH500+CH549</f>
        <v>72912.806425328832</v>
      </c>
      <c r="CI501" s="1864"/>
      <c r="CJ501" s="1864"/>
      <c r="CK501" s="1864"/>
      <c r="CL501" s="1864"/>
      <c r="CM501" s="1864"/>
      <c r="CN501" s="1864"/>
      <c r="CO501" s="1864"/>
      <c r="CP501" s="1864"/>
      <c r="CQ501" s="1864"/>
      <c r="CR501" s="1864"/>
      <c r="CS501" s="1864"/>
      <c r="CT501" s="1864"/>
      <c r="CU501" s="1864"/>
      <c r="CV501" s="1864"/>
      <c r="CW501" s="1864"/>
      <c r="CX501" s="1864"/>
      <c r="CY501" s="1864"/>
      <c r="CZ501" s="1864"/>
      <c r="DA501" s="1864"/>
      <c r="DB501" s="1864"/>
      <c r="DC501" s="1864"/>
      <c r="DD501" s="1864"/>
      <c r="DE501" s="1864"/>
      <c r="DF501" s="1864"/>
      <c r="DG501" s="1864"/>
      <c r="DH501" s="1864"/>
      <c r="DI501" s="1864"/>
      <c r="DJ501" s="1864"/>
      <c r="DK501" s="1864"/>
      <c r="DL501" s="1864"/>
      <c r="DM501" s="1864"/>
      <c r="DN501" s="1864"/>
      <c r="DO501" s="1864"/>
      <c r="DP501" s="1864"/>
      <c r="DQ501" s="1864"/>
      <c r="DR501" s="1864"/>
      <c r="DS501" s="1864"/>
      <c r="DT501" s="1864"/>
      <c r="DU501" s="1864"/>
      <c r="DV501" s="1864"/>
      <c r="DW501" s="1864"/>
      <c r="DX501" s="1864"/>
      <c r="DY501" s="1864"/>
      <c r="DZ501" s="1864"/>
      <c r="EA501" s="1864"/>
      <c r="EB501" s="1864"/>
      <c r="EC501" s="1864"/>
      <c r="ED501" s="1864"/>
      <c r="EE501" s="1864"/>
      <c r="EF501" s="1864"/>
      <c r="EG501" s="1864"/>
      <c r="EH501" s="1864"/>
      <c r="EI501" s="1864"/>
      <c r="EJ501" s="1864"/>
      <c r="EK501" s="1864"/>
      <c r="EL501" s="1864"/>
      <c r="EM501" s="1864"/>
      <c r="EN501" s="1864"/>
      <c r="EO501" s="1864"/>
      <c r="EP501" s="1864"/>
      <c r="EQ501" s="1864"/>
      <c r="ER501" s="1864"/>
      <c r="ES501" s="1864"/>
      <c r="ET501" s="1864"/>
      <c r="EU501" s="1864"/>
      <c r="EV501" s="1864"/>
      <c r="EW501" s="1864"/>
      <c r="EX501" s="1864"/>
      <c r="EY501" s="1864"/>
      <c r="EZ501" s="1864"/>
      <c r="FF501" s="2116">
        <v>69692.737878416359</v>
      </c>
      <c r="FG501" s="2024"/>
      <c r="FH501" s="2025"/>
      <c r="FI501" s="2116">
        <v>69233.191159795053</v>
      </c>
      <c r="FJ501" s="2024"/>
      <c r="FK501" s="2116">
        <v>70749.175921089249</v>
      </c>
      <c r="FL501" s="2024"/>
      <c r="FN501" s="2274">
        <v>67612.203184452257</v>
      </c>
      <c r="FO501" s="2282"/>
    </row>
    <row r="502" spans="1:171" customFormat="1" ht="15">
      <c r="A502" s="1864"/>
      <c r="B502" s="1864"/>
      <c r="C502" s="1864"/>
      <c r="D502" s="1864"/>
      <c r="E502" s="1864"/>
      <c r="F502" s="1864"/>
      <c r="G502" s="1864"/>
      <c r="H502" s="1864"/>
      <c r="I502" s="1864"/>
      <c r="J502" s="1864"/>
      <c r="K502" s="1864"/>
      <c r="L502" s="1864"/>
      <c r="M502" s="1864"/>
      <c r="N502" s="1864"/>
      <c r="O502" s="1864"/>
      <c r="P502" s="1864"/>
      <c r="Q502" s="1864"/>
      <c r="R502" s="1864"/>
      <c r="S502" s="1864"/>
      <c r="T502" s="1864"/>
      <c r="U502" s="1874"/>
      <c r="V502" s="1864"/>
      <c r="W502" s="1891"/>
      <c r="X502" s="1891"/>
      <c r="Y502" s="1891"/>
      <c r="Z502" s="1891"/>
      <c r="AA502" s="1864"/>
      <c r="AB502" s="1864"/>
      <c r="AC502" s="1864"/>
      <c r="AD502" s="1864"/>
      <c r="AE502" s="1864"/>
      <c r="AF502" s="1864"/>
      <c r="AG502" s="1864"/>
      <c r="AH502" s="1864"/>
      <c r="AI502" s="1864"/>
      <c r="AJ502" s="1864"/>
      <c r="AK502" s="1864"/>
      <c r="AL502" s="1864"/>
      <c r="AM502" s="1864"/>
      <c r="AN502" s="1864"/>
      <c r="AO502" s="1864"/>
      <c r="AP502" s="1864"/>
      <c r="AQ502" s="1864"/>
      <c r="AR502" s="1864"/>
      <c r="AS502" s="1864"/>
      <c r="AT502" s="1864"/>
      <c r="AU502" s="1864"/>
      <c r="AV502" s="1864"/>
      <c r="AW502" s="1864"/>
      <c r="AX502" s="1864"/>
      <c r="AY502" s="1864"/>
      <c r="AZ502" s="1864"/>
      <c r="BA502" s="1864"/>
      <c r="BB502" s="1864"/>
      <c r="BC502" s="1864"/>
      <c r="BD502" s="1864"/>
      <c r="BE502" s="1864"/>
      <c r="BF502" s="1864"/>
      <c r="BG502" s="1864"/>
      <c r="BH502" s="1864"/>
      <c r="BI502" s="1864"/>
      <c r="BJ502" s="1864"/>
      <c r="BK502" s="1900"/>
      <c r="BL502" s="1900"/>
      <c r="BM502" s="1900"/>
      <c r="BN502" s="1900"/>
      <c r="BO502" s="1864"/>
      <c r="BP502" s="1886"/>
      <c r="BQ502" s="1886"/>
      <c r="BR502" s="1886"/>
      <c r="BS502" s="1886"/>
      <c r="BT502" s="1864"/>
      <c r="BU502" s="1886"/>
      <c r="BV502" s="1886"/>
      <c r="BW502" s="1886"/>
      <c r="BX502" s="1886"/>
      <c r="BY502" s="1864"/>
      <c r="BZ502" s="1886"/>
      <c r="CA502" s="1886"/>
      <c r="CB502" s="1886"/>
      <c r="CC502" s="1886"/>
      <c r="CD502" s="1864"/>
      <c r="CE502" s="1886"/>
      <c r="CF502" s="1886"/>
      <c r="CG502" s="1886"/>
      <c r="CH502" s="1886"/>
      <c r="CI502" s="1864"/>
      <c r="CJ502" s="1864"/>
      <c r="CK502" s="1864"/>
      <c r="CL502" s="1864"/>
      <c r="CM502" s="1864"/>
      <c r="CN502" s="1864"/>
      <c r="CO502" s="1864"/>
      <c r="CP502" s="1864"/>
      <c r="CQ502" s="1864"/>
      <c r="CR502" s="1864"/>
      <c r="CS502" s="1864"/>
      <c r="CT502" s="1864"/>
      <c r="CU502" s="1864"/>
      <c r="CV502" s="1864"/>
      <c r="CW502" s="1864"/>
      <c r="CX502" s="1864"/>
      <c r="CY502" s="1864"/>
      <c r="CZ502" s="1864"/>
      <c r="DA502" s="1864"/>
      <c r="DB502" s="1864"/>
      <c r="DC502" s="1864"/>
      <c r="DD502" s="1864"/>
      <c r="DE502" s="1864"/>
      <c r="DF502" s="1864"/>
      <c r="DG502" s="1864"/>
      <c r="DH502" s="1864"/>
      <c r="DI502" s="1864"/>
      <c r="DJ502" s="1864"/>
      <c r="DK502" s="1864"/>
      <c r="DL502" s="1864"/>
      <c r="DM502" s="1864"/>
      <c r="DN502" s="1864"/>
      <c r="DO502" s="1864"/>
      <c r="DP502" s="1864"/>
      <c r="DQ502" s="1864"/>
      <c r="DR502" s="1864"/>
      <c r="DS502" s="1864"/>
      <c r="DT502" s="1864"/>
      <c r="DU502" s="1864"/>
      <c r="DV502" s="1864"/>
      <c r="DW502" s="1864"/>
      <c r="DX502" s="1864"/>
      <c r="DY502" s="1864"/>
      <c r="DZ502" s="1864"/>
      <c r="EA502" s="1864"/>
      <c r="EB502" s="1864"/>
      <c r="EC502" s="1864"/>
      <c r="ED502" s="1864"/>
      <c r="EE502" s="1864"/>
      <c r="EF502" s="1864"/>
      <c r="EG502" s="1864"/>
      <c r="EH502" s="1864"/>
      <c r="EI502" s="1864"/>
      <c r="EJ502" s="1864"/>
      <c r="EK502" s="1864"/>
      <c r="EL502" s="1864"/>
      <c r="EM502" s="1864"/>
      <c r="EN502" s="1864"/>
      <c r="EO502" s="1864"/>
      <c r="EP502" s="1864"/>
      <c r="EQ502" s="1864"/>
      <c r="ER502" s="1864"/>
      <c r="ES502" s="1864"/>
      <c r="ET502" s="1864"/>
      <c r="EU502" s="1864"/>
      <c r="EV502" s="1864"/>
      <c r="EW502" s="1864"/>
      <c r="EX502" s="1864"/>
      <c r="EY502" s="1864"/>
      <c r="EZ502" s="1864"/>
      <c r="FF502" s="2116"/>
      <c r="FG502" s="2024"/>
      <c r="FH502" s="2025"/>
      <c r="FI502" s="2116"/>
      <c r="FJ502" s="2024"/>
      <c r="FK502" s="2116"/>
      <c r="FL502" s="2024"/>
      <c r="FN502" s="2274"/>
      <c r="FO502" s="2282"/>
    </row>
    <row r="503" spans="1:171" customFormat="1" ht="15">
      <c r="A503" s="1864"/>
      <c r="B503" s="1864" t="s">
        <v>3858</v>
      </c>
      <c r="C503" s="1864"/>
      <c r="D503" s="1864"/>
      <c r="E503" s="1864"/>
      <c r="F503" s="1864"/>
      <c r="G503" s="1864"/>
      <c r="H503" s="1864"/>
      <c r="I503" s="1864"/>
      <c r="J503" s="1864"/>
      <c r="K503" s="1864"/>
      <c r="L503" s="1864"/>
      <c r="M503" s="1864"/>
      <c r="N503" s="1864"/>
      <c r="O503" s="1864"/>
      <c r="P503" s="1864"/>
      <c r="Q503" s="1864"/>
      <c r="R503" s="1864"/>
      <c r="S503" s="1864"/>
      <c r="T503" s="1864"/>
      <c r="U503" s="1874"/>
      <c r="V503" s="1864"/>
      <c r="W503" s="1891"/>
      <c r="X503" s="1891"/>
      <c r="Y503" s="1891"/>
      <c r="Z503" s="1891"/>
      <c r="AA503" s="1864"/>
      <c r="AB503" s="1864"/>
      <c r="AC503" s="1864"/>
      <c r="AD503" s="1864"/>
      <c r="AE503" s="1864"/>
      <c r="AF503" s="1864"/>
      <c r="AG503" s="1864"/>
      <c r="AH503" s="1864"/>
      <c r="AI503" s="1864"/>
      <c r="AJ503" s="1864"/>
      <c r="AK503" s="1864"/>
      <c r="AL503" s="1864"/>
      <c r="AM503" s="1864"/>
      <c r="AN503" s="1864"/>
      <c r="AO503" s="1864"/>
      <c r="AP503" s="1864"/>
      <c r="AQ503" s="1864"/>
      <c r="AR503" s="1864"/>
      <c r="AS503" s="1864"/>
      <c r="AT503" s="1864"/>
      <c r="AU503" s="1864"/>
      <c r="AV503" s="1864"/>
      <c r="AW503" s="1864"/>
      <c r="AX503" s="1864"/>
      <c r="AY503" s="1864"/>
      <c r="AZ503" s="1864"/>
      <c r="BA503" s="1864"/>
      <c r="BB503" s="1864"/>
      <c r="BC503" s="1864"/>
      <c r="BD503" s="1864"/>
      <c r="BE503" s="1864"/>
      <c r="BF503" s="1864"/>
      <c r="BG503" s="1864"/>
      <c r="BH503" s="1864"/>
      <c r="BI503" s="1864"/>
      <c r="BJ503" s="1864"/>
      <c r="BK503" s="1900"/>
      <c r="BL503" s="1900"/>
      <c r="BM503" s="1900"/>
      <c r="BN503" s="1900"/>
      <c r="BO503" s="1864"/>
      <c r="BP503" s="1886"/>
      <c r="BQ503" s="1886"/>
      <c r="BR503" s="1886"/>
      <c r="BS503" s="1886"/>
      <c r="BT503" s="1864"/>
      <c r="BU503" s="1886"/>
      <c r="BV503" s="1886"/>
      <c r="BW503" s="1886"/>
      <c r="BX503" s="1922">
        <v>81418</v>
      </c>
      <c r="BY503" s="1874"/>
      <c r="BZ503" s="1874"/>
      <c r="CA503" s="1874"/>
      <c r="CB503" s="1891"/>
      <c r="CC503" s="1922">
        <v>79680</v>
      </c>
      <c r="CD503" s="1864"/>
      <c r="CE503" s="1886"/>
      <c r="CF503" s="1886"/>
      <c r="CG503" s="1886"/>
      <c r="CH503" s="1886"/>
      <c r="CI503" s="1864"/>
      <c r="CJ503" s="1864"/>
      <c r="CK503" s="1864"/>
      <c r="CL503" s="1864"/>
      <c r="CM503" s="1864"/>
      <c r="CN503" s="1864"/>
      <c r="CO503" s="1864"/>
      <c r="CP503" s="1864"/>
      <c r="CQ503" s="1864"/>
      <c r="CR503" s="1864"/>
      <c r="CS503" s="1864"/>
      <c r="CT503" s="1864"/>
      <c r="CU503" s="1864"/>
      <c r="CV503" s="1864"/>
      <c r="CW503" s="1864"/>
      <c r="CX503" s="1864"/>
      <c r="CY503" s="1864"/>
      <c r="CZ503" s="1864"/>
      <c r="DA503" s="1864"/>
      <c r="DB503" s="1864"/>
      <c r="DC503" s="1864"/>
      <c r="DD503" s="1864"/>
      <c r="DE503" s="1864"/>
      <c r="DF503" s="1864"/>
      <c r="DG503" s="1864"/>
      <c r="DH503" s="1864"/>
      <c r="DI503" s="1864"/>
      <c r="DJ503" s="1864"/>
      <c r="DK503" s="1864"/>
      <c r="DL503" s="1864"/>
      <c r="DM503" s="1864"/>
      <c r="DN503" s="1864"/>
      <c r="DO503" s="1864"/>
      <c r="DP503" s="1864"/>
      <c r="DQ503" s="1864"/>
      <c r="DR503" s="1864"/>
      <c r="DS503" s="1864"/>
      <c r="DT503" s="1864"/>
      <c r="DU503" s="1864"/>
      <c r="DV503" s="1864"/>
      <c r="DW503" s="1864"/>
      <c r="DX503" s="1864"/>
      <c r="DY503" s="1864"/>
      <c r="DZ503" s="1864"/>
      <c r="EA503" s="1864"/>
      <c r="EB503" s="1864"/>
      <c r="EC503" s="1864"/>
      <c r="ED503" s="1864"/>
      <c r="EE503" s="1864"/>
      <c r="EF503" s="1864"/>
      <c r="EG503" s="1864"/>
      <c r="EH503" s="1864"/>
      <c r="EI503" s="1864"/>
      <c r="EJ503" s="1864"/>
      <c r="EK503" s="1864"/>
      <c r="EL503" s="1864"/>
      <c r="EM503" s="1864"/>
      <c r="EN503" s="1864"/>
      <c r="EO503" s="1864"/>
      <c r="EP503" s="1864"/>
      <c r="EQ503" s="1864"/>
      <c r="ER503" s="1864"/>
      <c r="ES503" s="1864"/>
      <c r="ET503" s="1864"/>
      <c r="EU503" s="1864"/>
      <c r="EV503" s="1864"/>
      <c r="EW503" s="1864"/>
      <c r="EX503" s="1864"/>
      <c r="EY503" s="1864"/>
      <c r="EZ503" s="1864"/>
      <c r="FF503" s="2116"/>
      <c r="FG503" s="2024"/>
      <c r="FH503" s="2025"/>
      <c r="FI503" s="2116"/>
      <c r="FJ503" s="2024"/>
      <c r="FK503" s="2116"/>
      <c r="FL503" s="2024"/>
      <c r="FN503" s="2274"/>
      <c r="FO503" s="2282"/>
    </row>
    <row r="504" spans="1:171" customFormat="1" ht="15">
      <c r="A504" s="1864"/>
      <c r="B504" s="1864"/>
      <c r="C504" s="1864"/>
      <c r="D504" s="1864"/>
      <c r="E504" s="1864"/>
      <c r="F504" s="1864"/>
      <c r="G504" s="1864"/>
      <c r="H504" s="1864"/>
      <c r="I504" s="1864"/>
      <c r="J504" s="1864"/>
      <c r="K504" s="1864"/>
      <c r="L504" s="1864"/>
      <c r="M504" s="1864"/>
      <c r="N504" s="1864"/>
      <c r="O504" s="1864"/>
      <c r="P504" s="1864"/>
      <c r="Q504" s="1864"/>
      <c r="R504" s="1864"/>
      <c r="S504" s="1864"/>
      <c r="T504" s="1864"/>
      <c r="U504" s="1874"/>
      <c r="V504" s="1864"/>
      <c r="W504" s="1891"/>
      <c r="X504" s="1891"/>
      <c r="Y504" s="1891"/>
      <c r="Z504" s="1891"/>
      <c r="AA504" s="1864"/>
      <c r="AB504" s="1864"/>
      <c r="AC504" s="1864"/>
      <c r="AD504" s="1864"/>
      <c r="AE504" s="1864"/>
      <c r="AF504" s="1864"/>
      <c r="AG504" s="1864"/>
      <c r="AH504" s="1864"/>
      <c r="AI504" s="1864"/>
      <c r="AJ504" s="1864"/>
      <c r="AK504" s="1864"/>
      <c r="AL504" s="1864"/>
      <c r="AM504" s="1864"/>
      <c r="AN504" s="1864"/>
      <c r="AO504" s="1864"/>
      <c r="AP504" s="1864"/>
      <c r="AQ504" s="1864"/>
      <c r="AR504" s="1864"/>
      <c r="AS504" s="1864"/>
      <c r="AT504" s="1864"/>
      <c r="AU504" s="1864"/>
      <c r="AV504" s="1864"/>
      <c r="AW504" s="1864"/>
      <c r="AX504" s="1864"/>
      <c r="AY504" s="1864"/>
      <c r="AZ504" s="1864"/>
      <c r="BA504" s="1864"/>
      <c r="BB504" s="1864"/>
      <c r="BC504" s="1864"/>
      <c r="BD504" s="1864"/>
      <c r="BE504" s="1864"/>
      <c r="BF504" s="1864"/>
      <c r="BG504" s="1864"/>
      <c r="BH504" s="1864"/>
      <c r="BI504" s="1864"/>
      <c r="BJ504" s="1864"/>
      <c r="BK504" s="1900"/>
      <c r="BL504" s="1900"/>
      <c r="BM504" s="1900"/>
      <c r="BN504" s="1900"/>
      <c r="BO504" s="1864"/>
      <c r="BP504" s="1886"/>
      <c r="BQ504" s="1886"/>
      <c r="BR504" s="1886"/>
      <c r="BS504" s="1886"/>
      <c r="BT504" s="1864"/>
      <c r="BU504" s="1886"/>
      <c r="BV504" s="1886"/>
      <c r="BW504" s="1886"/>
      <c r="BX504" s="1886"/>
      <c r="BY504" s="1864"/>
      <c r="BZ504" s="1886"/>
      <c r="CA504" s="1886"/>
      <c r="CB504" s="1886"/>
      <c r="CC504" s="1891">
        <f>CC503/BX503-1</f>
        <v>-2.1346630966125435E-2</v>
      </c>
      <c r="CD504" s="1864"/>
      <c r="CE504" s="1886"/>
      <c r="CF504" s="1886"/>
      <c r="CG504" s="1886"/>
      <c r="CH504" s="1886"/>
      <c r="CI504" s="1864"/>
      <c r="CJ504" s="1864"/>
      <c r="CK504" s="1864"/>
      <c r="CL504" s="1864"/>
      <c r="CM504" s="1864"/>
      <c r="CN504" s="1864"/>
      <c r="CO504" s="1864"/>
      <c r="CP504" s="1864"/>
      <c r="CQ504" s="1864"/>
      <c r="CR504" s="1864"/>
      <c r="CS504" s="1864"/>
      <c r="CT504" s="1864"/>
      <c r="CU504" s="1864"/>
      <c r="CV504" s="1864"/>
      <c r="CW504" s="1864"/>
      <c r="CX504" s="1864"/>
      <c r="CY504" s="1864"/>
      <c r="CZ504" s="1864"/>
      <c r="DA504" s="1864"/>
      <c r="DB504" s="1864"/>
      <c r="DC504" s="1864"/>
      <c r="DD504" s="1864"/>
      <c r="DE504" s="1864"/>
      <c r="DF504" s="1864"/>
      <c r="DG504" s="1864"/>
      <c r="DH504" s="1864"/>
      <c r="DI504" s="1864"/>
      <c r="DJ504" s="1864"/>
      <c r="DK504" s="1864"/>
      <c r="DL504" s="1864"/>
      <c r="DM504" s="1864"/>
      <c r="DN504" s="1864"/>
      <c r="DO504" s="1864"/>
      <c r="DP504" s="1864"/>
      <c r="DQ504" s="1864"/>
      <c r="DR504" s="1864"/>
      <c r="DS504" s="1864"/>
      <c r="DT504" s="1864"/>
      <c r="DU504" s="1864"/>
      <c r="DV504" s="1864"/>
      <c r="DW504" s="1864"/>
      <c r="DX504" s="1864"/>
      <c r="DY504" s="1864"/>
      <c r="DZ504" s="1864"/>
      <c r="EA504" s="1864"/>
      <c r="EB504" s="1864"/>
      <c r="EC504" s="1864"/>
      <c r="ED504" s="1864"/>
      <c r="EE504" s="1864"/>
      <c r="EF504" s="1864"/>
      <c r="EG504" s="1864"/>
      <c r="EH504" s="1864"/>
      <c r="EI504" s="1864"/>
      <c r="EJ504" s="1864"/>
      <c r="EK504" s="1864"/>
      <c r="EL504" s="1864"/>
      <c r="EM504" s="1864"/>
      <c r="EN504" s="1864"/>
      <c r="EO504" s="1864"/>
      <c r="EP504" s="1864"/>
      <c r="EQ504" s="1864"/>
      <c r="ER504" s="1864"/>
      <c r="ES504" s="1864"/>
      <c r="ET504" s="1864"/>
      <c r="EU504" s="1864"/>
      <c r="EV504" s="1864"/>
      <c r="EW504" s="1864"/>
      <c r="EX504" s="1864"/>
      <c r="EY504" s="1864"/>
      <c r="EZ504" s="1864"/>
      <c r="FF504" s="2116"/>
      <c r="FG504" s="2024"/>
      <c r="FH504" s="2025"/>
      <c r="FI504" s="2116"/>
      <c r="FJ504" s="2024"/>
      <c r="FK504" s="2116"/>
      <c r="FL504" s="2024"/>
      <c r="FN504" s="2274"/>
      <c r="FO504" s="2282"/>
    </row>
    <row r="505" spans="1:171" customFormat="1" ht="15">
      <c r="A505" s="1864"/>
      <c r="B505" s="1864"/>
      <c r="C505" s="1864"/>
      <c r="D505" s="1864"/>
      <c r="E505" s="1864"/>
      <c r="F505" s="1864"/>
      <c r="G505" s="1864"/>
      <c r="H505" s="1864"/>
      <c r="I505" s="1864"/>
      <c r="J505" s="1864"/>
      <c r="K505" s="1864"/>
      <c r="L505" s="1864"/>
      <c r="M505" s="1864"/>
      <c r="N505" s="1864"/>
      <c r="O505" s="1864"/>
      <c r="P505" s="1864"/>
      <c r="Q505" s="1864"/>
      <c r="R505" s="1864"/>
      <c r="S505" s="1864"/>
      <c r="T505" s="1864"/>
      <c r="U505" s="1874"/>
      <c r="V505" s="1864"/>
      <c r="W505" s="1891"/>
      <c r="X505" s="1891"/>
      <c r="Y505" s="1891"/>
      <c r="Z505" s="1891"/>
      <c r="AA505" s="1864"/>
      <c r="AB505" s="1864"/>
      <c r="AC505" s="1864"/>
      <c r="AD505" s="1864"/>
      <c r="AE505" s="1864"/>
      <c r="AF505" s="1864"/>
      <c r="AG505" s="1864"/>
      <c r="AH505" s="1864"/>
      <c r="AI505" s="1864"/>
      <c r="AJ505" s="1864"/>
      <c r="AK505" s="1864"/>
      <c r="AL505" s="1864"/>
      <c r="AM505" s="1864"/>
      <c r="AN505" s="1864"/>
      <c r="AO505" s="1864"/>
      <c r="AP505" s="1864"/>
      <c r="AQ505" s="1864"/>
      <c r="AR505" s="1864"/>
      <c r="AS505" s="1864"/>
      <c r="AT505" s="1864"/>
      <c r="AU505" s="1864"/>
      <c r="AV505" s="1864"/>
      <c r="AW505" s="1864"/>
      <c r="AX505" s="1864"/>
      <c r="AY505" s="1864"/>
      <c r="AZ505" s="1864"/>
      <c r="BA505" s="1864"/>
      <c r="BB505" s="1864"/>
      <c r="BC505" s="1864"/>
      <c r="BD505" s="1864"/>
      <c r="BE505" s="1864"/>
      <c r="BF505" s="1864"/>
      <c r="BG505" s="1864"/>
      <c r="BH505" s="1864"/>
      <c r="BI505" s="1864"/>
      <c r="BJ505" s="1864"/>
      <c r="BK505" s="1900"/>
      <c r="BL505" s="1900"/>
      <c r="BM505" s="1900"/>
      <c r="BN505" s="1900"/>
      <c r="BO505" s="1864"/>
      <c r="BP505" s="1886"/>
      <c r="BQ505" s="1886"/>
      <c r="BR505" s="1886"/>
      <c r="BS505" s="1886"/>
      <c r="BT505" s="1864"/>
      <c r="BU505" s="1886"/>
      <c r="BV505" s="1886"/>
      <c r="BW505" s="1886"/>
      <c r="BX505" s="1886"/>
      <c r="BY505" s="1864"/>
      <c r="BZ505" s="1886"/>
      <c r="CA505" s="1886"/>
      <c r="CB505" s="1886"/>
      <c r="CC505" s="1891"/>
      <c r="CD505" s="1864"/>
      <c r="CE505" s="1886"/>
      <c r="CF505" s="1886"/>
      <c r="CG505" s="1886"/>
      <c r="CH505" s="1886"/>
      <c r="CI505" s="1864"/>
      <c r="CJ505" s="1864"/>
      <c r="CK505" s="1864"/>
      <c r="CL505" s="1864"/>
      <c r="CM505" s="1864"/>
      <c r="CN505" s="1864"/>
      <c r="CO505" s="1864"/>
      <c r="CP505" s="1864"/>
      <c r="CQ505" s="1864"/>
      <c r="CR505" s="1864"/>
      <c r="CS505" s="1864"/>
      <c r="CT505" s="1864"/>
      <c r="CU505" s="1864"/>
      <c r="CV505" s="1864"/>
      <c r="CW505" s="1864"/>
      <c r="CX505" s="1864"/>
      <c r="CY505" s="1864"/>
      <c r="CZ505" s="1864"/>
      <c r="DA505" s="1864"/>
      <c r="DB505" s="1864"/>
      <c r="DC505" s="1864"/>
      <c r="DD505" s="1864"/>
      <c r="DE505" s="1864"/>
      <c r="DF505" s="1864"/>
      <c r="DG505" s="1864"/>
      <c r="DH505" s="1864"/>
      <c r="DI505" s="1864"/>
      <c r="DJ505" s="1864"/>
      <c r="DK505" s="1864"/>
      <c r="DL505" s="1864"/>
      <c r="DM505" s="1864"/>
      <c r="DN505" s="1864"/>
      <c r="DO505" s="1864"/>
      <c r="DP505" s="1864"/>
      <c r="DQ505" s="1864"/>
      <c r="DR505" s="1864"/>
      <c r="DS505" s="1864"/>
      <c r="DT505" s="1864"/>
      <c r="DU505" s="1864"/>
      <c r="DV505" s="1864"/>
      <c r="DW505" s="1864"/>
      <c r="DX505" s="1864"/>
      <c r="DY505" s="1864"/>
      <c r="DZ505" s="1864"/>
      <c r="EA505" s="1864"/>
      <c r="EB505" s="1864"/>
      <c r="EC505" s="1864"/>
      <c r="ED505" s="1864"/>
      <c r="EE505" s="1864"/>
      <c r="EF505" s="1864"/>
      <c r="EG505" s="1864"/>
      <c r="EH505" s="1864"/>
      <c r="EI505" s="1864"/>
      <c r="EJ505" s="1864"/>
      <c r="EK505" s="1864"/>
      <c r="EL505" s="1864"/>
      <c r="EM505" s="1864"/>
      <c r="EN505" s="1864"/>
      <c r="EO505" s="1864"/>
      <c r="EP505" s="1864"/>
      <c r="EQ505" s="1864"/>
      <c r="ER505" s="1864"/>
      <c r="ES505" s="1864"/>
      <c r="ET505" s="1864"/>
      <c r="EU505" s="1864"/>
      <c r="EV505" s="1864"/>
      <c r="EW505" s="1864"/>
      <c r="EX505" s="1864"/>
      <c r="EY505" s="1864"/>
      <c r="EZ505" s="1864"/>
      <c r="FF505" s="2116"/>
      <c r="FG505" s="2024"/>
      <c r="FH505" s="2025"/>
      <c r="FI505" s="2116"/>
      <c r="FJ505" s="2024"/>
      <c r="FK505" s="2116"/>
      <c r="FL505" s="2024"/>
      <c r="FN505" s="2274"/>
      <c r="FO505" s="2282"/>
    </row>
    <row r="506" spans="1:171" customFormat="1" ht="15">
      <c r="A506" s="1864"/>
      <c r="B506" s="1969" t="s">
        <v>354</v>
      </c>
      <c r="C506" s="1901"/>
      <c r="D506" s="1901"/>
      <c r="E506" s="1901"/>
      <c r="F506" s="1901"/>
      <c r="G506" s="1901"/>
      <c r="H506" s="1901"/>
      <c r="I506" s="1901"/>
      <c r="J506" s="1901"/>
      <c r="K506" s="1901"/>
      <c r="L506" s="1901"/>
      <c r="M506" s="1970" t="str">
        <f t="shared" ref="M506:U506" si="583">M473</f>
        <v>Q1 11</v>
      </c>
      <c r="N506" s="1970" t="str">
        <f t="shared" si="583"/>
        <v>Q2 11</v>
      </c>
      <c r="O506" s="1970" t="str">
        <f t="shared" si="583"/>
        <v>Q3 11</v>
      </c>
      <c r="P506" s="1970" t="str">
        <f t="shared" si="583"/>
        <v>Q4 11</v>
      </c>
      <c r="Q506" s="1970">
        <f t="shared" si="583"/>
        <v>2011</v>
      </c>
      <c r="R506" s="1970" t="str">
        <f t="shared" si="583"/>
        <v>Q1 12</v>
      </c>
      <c r="S506" s="1970" t="str">
        <f t="shared" si="583"/>
        <v>Q2 12</v>
      </c>
      <c r="T506" s="1970" t="str">
        <f t="shared" si="583"/>
        <v>Q3 12</v>
      </c>
      <c r="U506" s="1970" t="str">
        <f t="shared" si="583"/>
        <v>Q4 12</v>
      </c>
      <c r="V506" s="1864"/>
      <c r="W506" s="1970" t="str">
        <f>W473</f>
        <v>Q1 13</v>
      </c>
      <c r="X506" s="1970" t="str">
        <f>X473</f>
        <v>Q2 13</v>
      </c>
      <c r="Y506" s="1970" t="str">
        <f>Y473</f>
        <v>Q3 13</v>
      </c>
      <c r="Z506" s="1970" t="str">
        <f>Z473</f>
        <v>Q4 13</v>
      </c>
      <c r="AA506" s="1864"/>
      <c r="AB506" s="1970" t="str">
        <f>AB473</f>
        <v>Q1 14</v>
      </c>
      <c r="AC506" s="1970" t="str">
        <f>AC473</f>
        <v>Q2 14</v>
      </c>
      <c r="AD506" s="1970" t="str">
        <f>AD473</f>
        <v>Q3 14</v>
      </c>
      <c r="AE506" s="1970" t="str">
        <f>AE473</f>
        <v>Q4 14</v>
      </c>
      <c r="AF506" s="1864"/>
      <c r="AG506" s="1970" t="str">
        <f t="shared" ref="AG506:BI506" si="584">AG473</f>
        <v>Q1 15</v>
      </c>
      <c r="AH506" s="1970" t="str">
        <f t="shared" si="584"/>
        <v>Q2 15</v>
      </c>
      <c r="AI506" s="1970" t="str">
        <f t="shared" si="584"/>
        <v>Q3 15</v>
      </c>
      <c r="AJ506" s="1970" t="str">
        <f t="shared" si="584"/>
        <v>Q4 15</v>
      </c>
      <c r="AK506" s="1970">
        <f t="shared" si="584"/>
        <v>2015</v>
      </c>
      <c r="AL506" s="1970" t="str">
        <f t="shared" si="584"/>
        <v>Q1 16</v>
      </c>
      <c r="AM506" s="1970" t="str">
        <f t="shared" si="584"/>
        <v>Q2 16</v>
      </c>
      <c r="AN506" s="1970" t="str">
        <f t="shared" si="584"/>
        <v>Q3 16</v>
      </c>
      <c r="AO506" s="1970" t="str">
        <f t="shared" si="584"/>
        <v>Q4 16</v>
      </c>
      <c r="AP506" s="1970">
        <f t="shared" si="584"/>
        <v>2016</v>
      </c>
      <c r="AQ506" s="1970" t="str">
        <f t="shared" si="584"/>
        <v>Q1 17</v>
      </c>
      <c r="AR506" s="1970" t="str">
        <f t="shared" si="584"/>
        <v>Q2 17</v>
      </c>
      <c r="AS506" s="1970" t="str">
        <f t="shared" si="584"/>
        <v>Q3 17</v>
      </c>
      <c r="AT506" s="1970" t="str">
        <f t="shared" si="584"/>
        <v>Q4 17</v>
      </c>
      <c r="AU506" s="1970">
        <f t="shared" si="584"/>
        <v>2017</v>
      </c>
      <c r="AV506" s="1970" t="str">
        <f t="shared" si="584"/>
        <v>Q1 18</v>
      </c>
      <c r="AW506" s="1970" t="str">
        <f t="shared" si="584"/>
        <v>Q2 18</v>
      </c>
      <c r="AX506" s="1970" t="str">
        <f t="shared" si="584"/>
        <v>Q3 18</v>
      </c>
      <c r="AY506" s="1970" t="str">
        <f t="shared" si="584"/>
        <v>Q4 18</v>
      </c>
      <c r="AZ506" s="1970">
        <f t="shared" si="584"/>
        <v>2018</v>
      </c>
      <c r="BA506" s="1970" t="str">
        <f t="shared" si="584"/>
        <v>Q1 19</v>
      </c>
      <c r="BB506" s="1970" t="str">
        <f t="shared" si="584"/>
        <v>Q1 19</v>
      </c>
      <c r="BC506" s="1970" t="str">
        <f t="shared" si="584"/>
        <v>Q2 19</v>
      </c>
      <c r="BD506" s="1970" t="str">
        <f t="shared" si="584"/>
        <v>Q2 19</v>
      </c>
      <c r="BE506" s="1970" t="str">
        <f t="shared" si="584"/>
        <v>Q3 19</v>
      </c>
      <c r="BF506" s="1970" t="str">
        <f t="shared" si="584"/>
        <v>Q3 19</v>
      </c>
      <c r="BG506" s="1970" t="str">
        <f t="shared" si="584"/>
        <v>Q4 19</v>
      </c>
      <c r="BH506" s="1970" t="str">
        <f t="shared" si="584"/>
        <v>Q4 19</v>
      </c>
      <c r="BI506" s="1970">
        <f t="shared" si="584"/>
        <v>2019</v>
      </c>
      <c r="BJ506" s="1970"/>
      <c r="BK506" s="1970" t="str">
        <f t="shared" ref="BK506:CD506" si="585">BK473</f>
        <v>Q1 20</v>
      </c>
      <c r="BL506" s="1970" t="str">
        <f t="shared" si="585"/>
        <v>Q2 20</v>
      </c>
      <c r="BM506" s="1970" t="str">
        <f t="shared" si="585"/>
        <v>Q3 20</v>
      </c>
      <c r="BN506" s="1970" t="str">
        <f t="shared" si="585"/>
        <v>Q4 20</v>
      </c>
      <c r="BO506" s="1970">
        <f t="shared" si="585"/>
        <v>2020</v>
      </c>
      <c r="BP506" s="1970" t="str">
        <f t="shared" si="585"/>
        <v>Q1 21</v>
      </c>
      <c r="BQ506" s="1970" t="str">
        <f t="shared" si="585"/>
        <v>Q2 21</v>
      </c>
      <c r="BR506" s="1970" t="str">
        <f t="shared" si="585"/>
        <v>Q3 21</v>
      </c>
      <c r="BS506" s="1970" t="str">
        <f t="shared" si="585"/>
        <v>Q4 21</v>
      </c>
      <c r="BT506" s="1970">
        <f t="shared" si="585"/>
        <v>2021</v>
      </c>
      <c r="BU506" s="1970" t="str">
        <f t="shared" si="585"/>
        <v>Q1 22</v>
      </c>
      <c r="BV506" s="1970" t="str">
        <f t="shared" si="585"/>
        <v>Q2 22</v>
      </c>
      <c r="BW506" s="1970" t="str">
        <f t="shared" si="585"/>
        <v>Q3 22</v>
      </c>
      <c r="BX506" s="1970" t="str">
        <f t="shared" si="585"/>
        <v>Q4 22</v>
      </c>
      <c r="BY506" s="1970">
        <f t="shared" si="585"/>
        <v>2022</v>
      </c>
      <c r="BZ506" s="1970" t="str">
        <f t="shared" si="585"/>
        <v>Q1 23</v>
      </c>
      <c r="CA506" s="1970" t="str">
        <f t="shared" si="585"/>
        <v>Q2 23</v>
      </c>
      <c r="CB506" s="1970" t="str">
        <f t="shared" si="585"/>
        <v>Q3 23</v>
      </c>
      <c r="CC506" s="1970" t="str">
        <f t="shared" si="585"/>
        <v>Q4 23</v>
      </c>
      <c r="CD506" s="1970">
        <f t="shared" si="585"/>
        <v>2023</v>
      </c>
      <c r="CE506" s="1970" t="str">
        <f t="shared" ref="CE506:CH506" si="586">CE473</f>
        <v>Q1 24</v>
      </c>
      <c r="CF506" s="1970" t="str">
        <f t="shared" si="586"/>
        <v>Q2 24e</v>
      </c>
      <c r="CG506" s="1970" t="str">
        <f t="shared" si="586"/>
        <v>Q3 24e</v>
      </c>
      <c r="CH506" s="1970" t="str">
        <f t="shared" si="586"/>
        <v>Q4 24e</v>
      </c>
      <c r="CI506" s="1970">
        <f>CI473</f>
        <v>2024</v>
      </c>
      <c r="CJ506" s="1941"/>
      <c r="CK506" s="1941"/>
      <c r="CL506" s="1864"/>
      <c r="CM506" s="1864"/>
      <c r="CN506" s="1864"/>
      <c r="CO506" s="1864"/>
      <c r="CP506" s="1864"/>
      <c r="CQ506" s="1864"/>
      <c r="CR506" s="1864"/>
      <c r="CS506" s="1864"/>
      <c r="CT506" s="1864"/>
      <c r="CU506" s="1864"/>
      <c r="CV506" s="1864"/>
      <c r="CW506" s="1864"/>
      <c r="CX506" s="1864"/>
      <c r="CY506" s="1864"/>
      <c r="CZ506" s="1864"/>
      <c r="DA506" s="1864"/>
      <c r="DB506" s="1864"/>
      <c r="DC506" s="1864"/>
      <c r="DD506" s="1864"/>
      <c r="DE506" s="1864"/>
      <c r="DF506" s="1864"/>
      <c r="DG506" s="1864"/>
      <c r="DH506" s="1864"/>
      <c r="DI506" s="1864"/>
      <c r="DJ506" s="1864"/>
      <c r="DK506" s="1864"/>
      <c r="DL506" s="1864"/>
      <c r="DM506" s="1864"/>
      <c r="DN506" s="1864"/>
      <c r="DO506" s="1864"/>
      <c r="DP506" s="1864"/>
      <c r="DQ506" s="1864"/>
      <c r="DR506" s="1864"/>
      <c r="DS506" s="1864"/>
      <c r="DT506" s="1864"/>
      <c r="DU506" s="1864"/>
      <c r="DV506" s="1864"/>
      <c r="DW506" s="1864"/>
      <c r="DX506" s="1864"/>
      <c r="DY506" s="1864"/>
      <c r="DZ506" s="1864"/>
      <c r="EA506" s="1864"/>
      <c r="EB506" s="1864"/>
      <c r="EC506" s="1864"/>
      <c r="ED506" s="1864"/>
      <c r="EE506" s="1864"/>
      <c r="EF506" s="1864"/>
      <c r="EG506" s="1864"/>
      <c r="EH506" s="1864"/>
      <c r="EI506" s="1864"/>
      <c r="EJ506" s="1864"/>
      <c r="EK506" s="1864"/>
      <c r="EL506" s="1864"/>
      <c r="EM506" s="1864"/>
      <c r="EN506" s="1864"/>
      <c r="EO506" s="1864"/>
      <c r="EP506" s="1864"/>
      <c r="EQ506" s="1864"/>
      <c r="ER506" s="1864"/>
      <c r="ES506" s="1864"/>
      <c r="ET506" s="1864"/>
      <c r="EU506" s="1864"/>
      <c r="EV506" s="1864"/>
      <c r="EW506" s="1864"/>
      <c r="EX506" s="1864"/>
      <c r="EY506" s="1864"/>
      <c r="EZ506" s="1864"/>
      <c r="FF506" s="2134" t="s">
        <v>7736</v>
      </c>
      <c r="FG506" s="2024"/>
      <c r="FH506" s="2025"/>
      <c r="FI506" s="2134" t="s">
        <v>7737</v>
      </c>
      <c r="FJ506" s="2024"/>
      <c r="FK506" s="2134" t="s">
        <v>7738</v>
      </c>
      <c r="FL506" s="2024"/>
      <c r="FN506" s="2293" t="s">
        <v>8064</v>
      </c>
      <c r="FO506" s="2282"/>
    </row>
    <row r="507" spans="1:171" customFormat="1" ht="15">
      <c r="A507" s="1864"/>
      <c r="B507" s="1864" t="str">
        <f t="shared" ref="B507:B519" si="587">B474</f>
        <v>Mexican wireless</v>
      </c>
      <c r="C507" s="1864"/>
      <c r="D507" s="1864"/>
      <c r="E507" s="1864"/>
      <c r="F507" s="1864"/>
      <c r="G507" s="1864"/>
      <c r="H507" s="1864"/>
      <c r="I507" s="1864"/>
      <c r="J507" s="1864"/>
      <c r="K507" s="1864"/>
      <c r="L507" s="1864"/>
      <c r="M507" s="1891">
        <f t="shared" ref="M507:P508" si="588">M474/M357</f>
        <v>0.52810322580645164</v>
      </c>
      <c r="N507" s="1891">
        <f t="shared" si="588"/>
        <v>0.50588205141348641</v>
      </c>
      <c r="O507" s="1891">
        <f t="shared" si="588"/>
        <v>0.51512759130036168</v>
      </c>
      <c r="P507" s="1891">
        <f t="shared" si="588"/>
        <v>0.4876015739598128</v>
      </c>
      <c r="Q507" s="1864"/>
      <c r="R507" s="1891">
        <f t="shared" ref="R507:T508" si="589">R474/R357</f>
        <v>0.51387476391108533</v>
      </c>
      <c r="S507" s="1891">
        <f t="shared" si="589"/>
        <v>0.48525702388359732</v>
      </c>
      <c r="T507" s="1891">
        <f t="shared" si="589"/>
        <v>0.50655657352267525</v>
      </c>
      <c r="U507" s="1891"/>
      <c r="V507" s="1864"/>
      <c r="W507" s="1864"/>
      <c r="X507" s="1864"/>
      <c r="Y507" s="1864"/>
      <c r="Z507" s="1864"/>
      <c r="AA507" s="1864"/>
      <c r="AB507" s="1864"/>
      <c r="AC507" s="1864"/>
      <c r="AD507" s="1864"/>
      <c r="AE507" s="1864"/>
      <c r="AF507" s="1864"/>
      <c r="AG507" s="1864"/>
      <c r="AH507" s="1864"/>
      <c r="AI507" s="1864"/>
      <c r="AJ507" s="1864"/>
      <c r="AK507" s="1864"/>
      <c r="AL507" s="1864"/>
      <c r="AM507" s="1864"/>
      <c r="AN507" s="1864"/>
      <c r="AO507" s="1864"/>
      <c r="AP507" s="1864"/>
      <c r="AQ507" s="1864"/>
      <c r="AR507" s="1864"/>
      <c r="AS507" s="1864"/>
      <c r="AT507" s="1864"/>
      <c r="AU507" s="1864"/>
      <c r="AV507" s="1864"/>
      <c r="AW507" s="1864"/>
      <c r="AX507" s="1864"/>
      <c r="AY507" s="1864"/>
      <c r="AZ507" s="1864"/>
      <c r="BA507" s="1864"/>
      <c r="BB507" s="1864"/>
      <c r="BC507" s="1864"/>
      <c r="BD507" s="1864"/>
      <c r="BE507" s="1864"/>
      <c r="BF507" s="1864"/>
      <c r="BG507" s="1864"/>
      <c r="BH507" s="1864"/>
      <c r="BI507" s="1864"/>
      <c r="BJ507" s="1864"/>
      <c r="BK507" s="1864"/>
      <c r="BL507" s="1864"/>
      <c r="BM507" s="1864"/>
      <c r="BN507" s="1864"/>
      <c r="BO507" s="1864"/>
      <c r="BP507" s="1864"/>
      <c r="BQ507" s="1864"/>
      <c r="BR507" s="1864"/>
      <c r="BS507" s="1864"/>
      <c r="BT507" s="1864"/>
      <c r="BU507" s="1864"/>
      <c r="BV507" s="1864"/>
      <c r="BW507" s="1864"/>
      <c r="BX507" s="1864"/>
      <c r="BY507" s="1864"/>
      <c r="BZ507" s="1864"/>
      <c r="CA507" s="1864"/>
      <c r="CB507" s="1864"/>
      <c r="CC507" s="1864"/>
      <c r="CD507" s="1864"/>
      <c r="CE507" s="1864"/>
      <c r="CF507" s="1864"/>
      <c r="CG507" s="1864"/>
      <c r="CH507" s="1864"/>
      <c r="CI507" s="1864"/>
      <c r="CJ507" s="1864"/>
      <c r="CK507" s="1864"/>
      <c r="CL507" s="1864"/>
      <c r="CM507" s="1864"/>
      <c r="CN507" s="1864"/>
      <c r="CO507" s="1864"/>
      <c r="CP507" s="1864"/>
      <c r="CQ507" s="1864"/>
      <c r="CR507" s="1864"/>
      <c r="CS507" s="1864"/>
      <c r="CT507" s="1864"/>
      <c r="CU507" s="1864"/>
      <c r="CV507" s="1864"/>
      <c r="CW507" s="1864"/>
      <c r="CX507" s="1864"/>
      <c r="CY507" s="1864"/>
      <c r="CZ507" s="1864"/>
      <c r="DA507" s="1864"/>
      <c r="DB507" s="1864"/>
      <c r="DC507" s="1864"/>
      <c r="DD507" s="1864"/>
      <c r="DE507" s="1864"/>
      <c r="DF507" s="1864"/>
      <c r="DG507" s="1864"/>
      <c r="DH507" s="1864"/>
      <c r="DI507" s="1864"/>
      <c r="DJ507" s="1864"/>
      <c r="DK507" s="1864"/>
      <c r="DL507" s="1864"/>
      <c r="DM507" s="1864"/>
      <c r="DN507" s="1864"/>
      <c r="DO507" s="1864"/>
      <c r="DP507" s="1864"/>
      <c r="DQ507" s="1864"/>
      <c r="DR507" s="1864"/>
      <c r="DS507" s="1864"/>
      <c r="DT507" s="1864"/>
      <c r="DU507" s="1864"/>
      <c r="DV507" s="1864"/>
      <c r="DW507" s="1864"/>
      <c r="DX507" s="1864"/>
      <c r="DY507" s="1864"/>
      <c r="DZ507" s="1864"/>
      <c r="EA507" s="1864"/>
      <c r="EB507" s="1864"/>
      <c r="EC507" s="1864"/>
      <c r="ED507" s="1864"/>
      <c r="EE507" s="1864"/>
      <c r="EF507" s="1864"/>
      <c r="EG507" s="1864"/>
      <c r="EH507" s="1864"/>
      <c r="EI507" s="1864"/>
      <c r="EJ507" s="1864"/>
      <c r="EK507" s="1864"/>
      <c r="EL507" s="1864"/>
      <c r="EM507" s="1864"/>
      <c r="EN507" s="1864"/>
      <c r="EO507" s="1864"/>
      <c r="EP507" s="1864"/>
      <c r="EQ507" s="1864"/>
      <c r="ER507" s="1864"/>
      <c r="ES507" s="1864"/>
      <c r="ET507" s="1864"/>
      <c r="EU507" s="1864"/>
      <c r="EV507" s="1864"/>
      <c r="EW507" s="1864"/>
      <c r="EX507" s="1864"/>
      <c r="EY507" s="1864"/>
      <c r="EZ507" s="1864"/>
      <c r="FF507" s="2024"/>
      <c r="FG507" s="2024"/>
      <c r="FH507" s="2025"/>
      <c r="FI507" s="2024"/>
      <c r="FJ507" s="2024"/>
      <c r="FK507" s="2024"/>
      <c r="FL507" s="2024"/>
      <c r="FN507" s="2282"/>
      <c r="FO507" s="2282"/>
    </row>
    <row r="508" spans="1:171" customFormat="1" ht="15">
      <c r="A508" s="1864"/>
      <c r="B508" s="1901" t="str">
        <f t="shared" si="587"/>
        <v>Mexican fixed</v>
      </c>
      <c r="C508" s="1901"/>
      <c r="D508" s="1901"/>
      <c r="E508" s="1901"/>
      <c r="F508" s="1901"/>
      <c r="G508" s="1901"/>
      <c r="H508" s="1901"/>
      <c r="I508" s="1901"/>
      <c r="J508" s="1901"/>
      <c r="K508" s="1901"/>
      <c r="L508" s="1901"/>
      <c r="M508" s="1927">
        <f t="shared" si="588"/>
        <v>0.41731646314550536</v>
      </c>
      <c r="N508" s="1927">
        <f t="shared" si="588"/>
        <v>0.40427862149532712</v>
      </c>
      <c r="O508" s="1927">
        <f t="shared" si="588"/>
        <v>0.40882011043301364</v>
      </c>
      <c r="P508" s="1927">
        <f t="shared" si="588"/>
        <v>0.39190495924851498</v>
      </c>
      <c r="Q508" s="1901"/>
      <c r="R508" s="1927">
        <f t="shared" si="589"/>
        <v>0.37758201701093558</v>
      </c>
      <c r="S508" s="1927">
        <f t="shared" si="589"/>
        <v>0.35964734650212055</v>
      </c>
      <c r="T508" s="1927">
        <f t="shared" si="589"/>
        <v>0.34668517532516924</v>
      </c>
      <c r="U508" s="1927"/>
      <c r="V508" s="1864"/>
      <c r="W508" s="1927"/>
      <c r="X508" s="1927"/>
      <c r="Y508" s="1927"/>
      <c r="Z508" s="1927"/>
      <c r="AA508" s="1864"/>
      <c r="AB508" s="1927"/>
      <c r="AC508" s="1927"/>
      <c r="AD508" s="1927"/>
      <c r="AE508" s="1927"/>
      <c r="AF508" s="1864"/>
      <c r="AG508" s="1927"/>
      <c r="AH508" s="1927"/>
      <c r="AI508" s="1927"/>
      <c r="AJ508" s="1927"/>
      <c r="AK508" s="1901"/>
      <c r="AL508" s="1927"/>
      <c r="AM508" s="1927"/>
      <c r="AN508" s="1927"/>
      <c r="AO508" s="1927"/>
      <c r="AP508" s="1901"/>
      <c r="AQ508" s="1927"/>
      <c r="AR508" s="1927"/>
      <c r="AS508" s="1927"/>
      <c r="AT508" s="1927"/>
      <c r="AU508" s="1901"/>
      <c r="AV508" s="1927"/>
      <c r="AW508" s="1927"/>
      <c r="AX508" s="1927"/>
      <c r="AY508" s="1927"/>
      <c r="AZ508" s="1901"/>
      <c r="BA508" s="1901"/>
      <c r="BB508" s="1901"/>
      <c r="BC508" s="1901"/>
      <c r="BD508" s="1901"/>
      <c r="BE508" s="1901"/>
      <c r="BF508" s="1901"/>
      <c r="BG508" s="1901"/>
      <c r="BH508" s="1901"/>
      <c r="BI508" s="1901"/>
      <c r="BJ508" s="1901"/>
      <c r="BK508" s="1901"/>
      <c r="BL508" s="1901"/>
      <c r="BM508" s="1901"/>
      <c r="BN508" s="1901"/>
      <c r="BO508" s="1864"/>
      <c r="BP508" s="1901"/>
      <c r="BQ508" s="1901"/>
      <c r="BR508" s="1901"/>
      <c r="BS508" s="1901"/>
      <c r="BT508" s="1864"/>
      <c r="BU508" s="1901"/>
      <c r="BV508" s="1901"/>
      <c r="BW508" s="1901"/>
      <c r="BX508" s="1901"/>
      <c r="BY508" s="1864"/>
      <c r="BZ508" s="1901"/>
      <c r="CA508" s="1901"/>
      <c r="CB508" s="1901"/>
      <c r="CC508" s="1901"/>
      <c r="CD508" s="1864"/>
      <c r="CE508" s="1901"/>
      <c r="CF508" s="1901"/>
      <c r="CG508" s="1901"/>
      <c r="CH508" s="1901"/>
      <c r="CI508" s="1864"/>
      <c r="CJ508" s="1864"/>
      <c r="CK508" s="1864"/>
      <c r="CL508" s="1864"/>
      <c r="CM508" s="1864"/>
      <c r="CN508" s="1864"/>
      <c r="CO508" s="1864"/>
      <c r="CP508" s="1864"/>
      <c r="CQ508" s="1864"/>
      <c r="CR508" s="1864"/>
      <c r="CS508" s="1864"/>
      <c r="CT508" s="1864"/>
      <c r="CU508" s="1864"/>
      <c r="CV508" s="1864"/>
      <c r="CW508" s="1864"/>
      <c r="CX508" s="1864"/>
      <c r="CY508" s="1864"/>
      <c r="CZ508" s="1864"/>
      <c r="DA508" s="1864"/>
      <c r="DB508" s="1864"/>
      <c r="DC508" s="1864"/>
      <c r="DD508" s="1864"/>
      <c r="DE508" s="1864"/>
      <c r="DF508" s="1864"/>
      <c r="DG508" s="1864"/>
      <c r="DH508" s="1864"/>
      <c r="DI508" s="1864"/>
      <c r="DJ508" s="1864"/>
      <c r="DK508" s="1864"/>
      <c r="DL508" s="1864"/>
      <c r="DM508" s="1864"/>
      <c r="DN508" s="1864"/>
      <c r="DO508" s="1864"/>
      <c r="DP508" s="1864"/>
      <c r="DQ508" s="1864"/>
      <c r="DR508" s="1864"/>
      <c r="DS508" s="1864"/>
      <c r="DT508" s="1864"/>
      <c r="DU508" s="1864"/>
      <c r="DV508" s="1864"/>
      <c r="DW508" s="1864"/>
      <c r="DX508" s="1864"/>
      <c r="DY508" s="1864"/>
      <c r="DZ508" s="1864"/>
      <c r="EA508" s="1864"/>
      <c r="EB508" s="1864"/>
      <c r="EC508" s="1864"/>
      <c r="ED508" s="1864"/>
      <c r="EE508" s="1864"/>
      <c r="EF508" s="1864"/>
      <c r="EG508" s="1864"/>
      <c r="EH508" s="1864"/>
      <c r="EI508" s="1864"/>
      <c r="EJ508" s="1864"/>
      <c r="EK508" s="1864"/>
      <c r="EL508" s="1864"/>
      <c r="EM508" s="1864"/>
      <c r="EN508" s="1864"/>
      <c r="EO508" s="1864"/>
      <c r="EP508" s="1864"/>
      <c r="EQ508" s="1864"/>
      <c r="ER508" s="1864"/>
      <c r="ES508" s="1864"/>
      <c r="ET508" s="1864"/>
      <c r="EU508" s="1864"/>
      <c r="EV508" s="1864"/>
      <c r="EW508" s="1864"/>
      <c r="EX508" s="1864"/>
      <c r="EY508" s="1864"/>
      <c r="EZ508" s="1864"/>
      <c r="FF508" s="2132"/>
      <c r="FG508" s="2024"/>
      <c r="FH508" s="2025"/>
      <c r="FI508" s="2132"/>
      <c r="FJ508" s="2024"/>
      <c r="FK508" s="2132"/>
      <c r="FL508" s="2024"/>
      <c r="FN508" s="2289"/>
      <c r="FO508" s="2282"/>
    </row>
    <row r="509" spans="1:171" customFormat="1" ht="15">
      <c r="A509" s="1864"/>
      <c r="B509" s="1864" t="str">
        <f t="shared" si="587"/>
        <v>Mexico total</v>
      </c>
      <c r="C509" s="1864"/>
      <c r="D509" s="1864"/>
      <c r="E509" s="1864"/>
      <c r="F509" s="1864"/>
      <c r="G509" s="1864"/>
      <c r="H509" s="1864"/>
      <c r="I509" s="1864"/>
      <c r="J509" s="1864"/>
      <c r="K509" s="1864"/>
      <c r="L509" s="1864"/>
      <c r="M509" s="1891">
        <f>M476/M60</f>
        <v>0.49908216577498155</v>
      </c>
      <c r="N509" s="1891">
        <f>N476/N60</f>
        <v>0.47884872408541324</v>
      </c>
      <c r="O509" s="1891">
        <f>O476/O60</f>
        <v>0.48094903446590076</v>
      </c>
      <c r="P509" s="1891">
        <f>P476/P60</f>
        <v>0.45918657565415244</v>
      </c>
      <c r="Q509" s="1864"/>
      <c r="R509" s="1891">
        <f>R476/R60</f>
        <v>0.4706362030171698</v>
      </c>
      <c r="S509" s="1891">
        <f>S476/S60</f>
        <v>0.44679538306421274</v>
      </c>
      <c r="T509" s="1891">
        <f>T476/T60</f>
        <v>0.4566282146877787</v>
      </c>
      <c r="U509" s="1891">
        <f>U476/U60</f>
        <v>0.43266455171625368</v>
      </c>
      <c r="V509" s="1864"/>
      <c r="W509" s="1891">
        <f>W476/W60</f>
        <v>0.45765934331240948</v>
      </c>
      <c r="X509" s="1891">
        <f>X476/X60</f>
        <v>0.44495393063002198</v>
      </c>
      <c r="Y509" s="1891">
        <f>Y476/Y60</f>
        <v>0.43928660477259063</v>
      </c>
      <c r="Z509" s="1891">
        <f>Z476/Z60</f>
        <v>0.41544415569899684</v>
      </c>
      <c r="AA509" s="1864"/>
      <c r="AB509" s="1891">
        <f>AB476/AB60</f>
        <v>0.44363030562148931</v>
      </c>
      <c r="AC509" s="1891">
        <f>AC476/AC60</f>
        <v>0.43611039389505696</v>
      </c>
      <c r="AD509" s="1891">
        <f>AD476/AD60</f>
        <v>0.44821011558130597</v>
      </c>
      <c r="AE509" s="1891">
        <f>AE476/AE60</f>
        <v>0.42597117364447495</v>
      </c>
      <c r="AF509" s="1864"/>
      <c r="AG509" s="1891">
        <f>AG476/AG60</f>
        <v>0.4314924431357231</v>
      </c>
      <c r="AH509" s="1891">
        <f>AH476/AH60</f>
        <v>0.4142876034029298</v>
      </c>
      <c r="AI509" s="1891">
        <f>AI476/AI60</f>
        <v>0.40274149520091579</v>
      </c>
      <c r="AJ509" s="1891">
        <f>AJ476/AJ60</f>
        <v>0.36723662437948151</v>
      </c>
      <c r="AK509" s="1864"/>
      <c r="AL509" s="1891">
        <f>AL476/AL60</f>
        <v>0.35705689953098002</v>
      </c>
      <c r="AM509" s="1891">
        <f>AM476/AM60</f>
        <v>0.33020055898522682</v>
      </c>
      <c r="AN509" s="1891">
        <f>AN476/AN60</f>
        <v>0.31125150421179304</v>
      </c>
      <c r="AO509" s="1891">
        <f>AO476/AO60</f>
        <v>0.27979153488627928</v>
      </c>
      <c r="AP509" s="1864"/>
      <c r="AQ509" s="1891">
        <f>AQ476/AQ60</f>
        <v>0.31896782736171758</v>
      </c>
      <c r="AR509" s="1891">
        <f>AR476/AR60</f>
        <v>0.31561845182058368</v>
      </c>
      <c r="AS509" s="1891">
        <f>AS476/AS60</f>
        <v>0.31508007184580322</v>
      </c>
      <c r="AT509" s="1891">
        <f>AT476/AT60</f>
        <v>0.32063135099117107</v>
      </c>
      <c r="AU509" s="1864"/>
      <c r="AV509" s="1891">
        <f>AV476/AV60</f>
        <v>0.34023511566173681</v>
      </c>
      <c r="AW509" s="1891">
        <f>AW476/AW60</f>
        <v>0.33611573277685347</v>
      </c>
      <c r="AX509" s="1891">
        <f>AX476/AX60</f>
        <v>0.3266503943451331</v>
      </c>
      <c r="AY509" s="1891">
        <f>AY476/AY60</f>
        <v>0.32012814502265979</v>
      </c>
      <c r="AZ509" s="1864"/>
      <c r="BA509" s="1891">
        <f t="shared" ref="BA509:BH509" si="590">BA476/BA60</f>
        <v>0.37503903868175664</v>
      </c>
      <c r="BB509" s="1891">
        <f t="shared" si="590"/>
        <v>0.34303475558067248</v>
      </c>
      <c r="BC509" s="1891">
        <f t="shared" si="590"/>
        <v>0.37135607786432401</v>
      </c>
      <c r="BD509" s="1891">
        <f t="shared" si="590"/>
        <v>0.34059503185234696</v>
      </c>
      <c r="BE509" s="1891">
        <f t="shared" si="590"/>
        <v>0.37267915421111814</v>
      </c>
      <c r="BF509" s="1891">
        <f t="shared" si="590"/>
        <v>0.34170254778816883</v>
      </c>
      <c r="BG509" s="1891">
        <f t="shared" si="590"/>
        <v>0.36087725951207178</v>
      </c>
      <c r="BH509" s="1891">
        <f t="shared" si="590"/>
        <v>0.32997092655795729</v>
      </c>
      <c r="BI509" s="1864"/>
      <c r="BJ509" s="1864"/>
      <c r="BK509" s="1891">
        <f>BK476/BK60</f>
        <v>0.37947856030171356</v>
      </c>
      <c r="BL509" s="1891">
        <f>BL476/BL60</f>
        <v>0.38833407544049359</v>
      </c>
      <c r="BM509" s="1891">
        <f>BM476/BM60</f>
        <v>0.37609138234932432</v>
      </c>
      <c r="BN509" s="1891">
        <f>BN476/BN60</f>
        <v>0.38318158046477946</v>
      </c>
      <c r="BO509" s="1864"/>
      <c r="BP509" s="1891">
        <f>BP476/BP60</f>
        <v>0.40240114180169589</v>
      </c>
      <c r="BQ509" s="1891">
        <f>BQ476/BQ60</f>
        <v>0.39114900851363377</v>
      </c>
      <c r="BR509" s="1891">
        <f>BR476/BR60</f>
        <v>0.40532752509537595</v>
      </c>
      <c r="BS509" s="1891">
        <f>BS476/BS60</f>
        <v>0.3966454459669595</v>
      </c>
      <c r="BT509" s="1864"/>
      <c r="BU509" s="1891">
        <f>BU476/BU60</f>
        <v>0.41881452203595959</v>
      </c>
      <c r="BV509" s="1891">
        <f>BV476/BV60</f>
        <v>0.40312841601166</v>
      </c>
      <c r="BW509" s="1891">
        <f>BW476/BW60</f>
        <v>0.4100242734369875</v>
      </c>
      <c r="BX509" s="1891">
        <f>BX476/BX60</f>
        <v>0.40411704998390813</v>
      </c>
      <c r="BY509" s="1864"/>
      <c r="BZ509" s="1891">
        <f>BZ476/BZ60</f>
        <v>0.40916507329509244</v>
      </c>
      <c r="CA509" s="1891">
        <f>CA476/CA60</f>
        <v>0.40899556627353456</v>
      </c>
      <c r="CB509" s="1891">
        <f>CB476/CB60</f>
        <v>0.40690320375073258</v>
      </c>
      <c r="CC509" s="1891">
        <f>CC476/CC60</f>
        <v>0.4056982486056343</v>
      </c>
      <c r="CD509" s="1864"/>
      <c r="CE509" s="1891">
        <f>CE476/CE60</f>
        <v>0.42126003000071433</v>
      </c>
      <c r="CF509" s="1891">
        <f>CF476/CF60</f>
        <v>0.42099999999999999</v>
      </c>
      <c r="CG509" s="1891">
        <f>CG476/CG60</f>
        <v>0.42</v>
      </c>
      <c r="CH509" s="1891">
        <f ca="1">CH476/CH60</f>
        <v>0.42239465691891337</v>
      </c>
      <c r="CI509" s="1864"/>
      <c r="CJ509" s="1864"/>
      <c r="CK509" s="1864"/>
      <c r="CL509" s="1864"/>
      <c r="CM509" s="1864"/>
      <c r="CN509" s="1864"/>
      <c r="CO509" s="1864"/>
      <c r="CP509" s="1864"/>
      <c r="CQ509" s="1864"/>
      <c r="CR509" s="1864"/>
      <c r="CS509" s="1864"/>
      <c r="CT509" s="1864"/>
      <c r="CU509" s="1864"/>
      <c r="CV509" s="1864"/>
      <c r="CW509" s="1864"/>
      <c r="CX509" s="1864"/>
      <c r="CY509" s="1864"/>
      <c r="CZ509" s="1864"/>
      <c r="DA509" s="1864"/>
      <c r="DB509" s="1864"/>
      <c r="DC509" s="1864"/>
      <c r="DD509" s="1864"/>
      <c r="DE509" s="1864"/>
      <c r="DF509" s="1864"/>
      <c r="DG509" s="1864"/>
      <c r="DH509" s="1864"/>
      <c r="DI509" s="1864"/>
      <c r="DJ509" s="1864"/>
      <c r="DK509" s="1864"/>
      <c r="DL509" s="1864"/>
      <c r="DM509" s="1864"/>
      <c r="DN509" s="1864"/>
      <c r="DO509" s="1864"/>
      <c r="DP509" s="1864"/>
      <c r="DQ509" s="1864"/>
      <c r="DR509" s="1864"/>
      <c r="DS509" s="1864"/>
      <c r="DT509" s="1864"/>
      <c r="DU509" s="1864"/>
      <c r="DV509" s="1864"/>
      <c r="DW509" s="1864"/>
      <c r="DX509" s="1864"/>
      <c r="DY509" s="1864"/>
      <c r="DZ509" s="1864"/>
      <c r="EA509" s="1864"/>
      <c r="EB509" s="1864"/>
      <c r="EC509" s="1864"/>
      <c r="ED509" s="1864"/>
      <c r="EE509" s="1864"/>
      <c r="EF509" s="1864"/>
      <c r="EG509" s="1864"/>
      <c r="EH509" s="1864"/>
      <c r="EI509" s="1864"/>
      <c r="EJ509" s="1864"/>
      <c r="EK509" s="1864"/>
      <c r="EL509" s="1864"/>
      <c r="EM509" s="1864"/>
      <c r="EN509" s="1864"/>
      <c r="EO509" s="1864"/>
      <c r="EP509" s="1864"/>
      <c r="EQ509" s="1864"/>
      <c r="ER509" s="1864"/>
      <c r="ES509" s="1864"/>
      <c r="ET509" s="1864"/>
      <c r="EU509" s="1864"/>
      <c r="EV509" s="1864"/>
      <c r="EW509" s="1864"/>
      <c r="EX509" s="1864"/>
      <c r="EY509" s="1864"/>
      <c r="EZ509" s="1864"/>
      <c r="FF509" s="2121">
        <v>0.4</v>
      </c>
      <c r="FG509" s="2024"/>
      <c r="FH509" s="2025"/>
      <c r="FI509" s="2121">
        <v>0.41349999999999998</v>
      </c>
      <c r="FJ509" s="2024"/>
      <c r="FK509" s="2121">
        <v>0.40563431545462597</v>
      </c>
      <c r="FL509" s="2024"/>
      <c r="FN509" s="2280">
        <v>0.41099999999999992</v>
      </c>
      <c r="FO509" s="2282"/>
    </row>
    <row r="510" spans="1:171" customFormat="1" ht="15">
      <c r="A510" s="1864"/>
      <c r="B510" s="1864" t="str">
        <f t="shared" si="587"/>
        <v xml:space="preserve">Brazilian </v>
      </c>
      <c r="C510" s="1864"/>
      <c r="D510" s="1864"/>
      <c r="E510" s="1864"/>
      <c r="F510" s="1864"/>
      <c r="G510" s="1864"/>
      <c r="H510" s="1864"/>
      <c r="I510" s="1864"/>
      <c r="J510" s="1864"/>
      <c r="K510" s="1864"/>
      <c r="L510" s="1864"/>
      <c r="M510" s="1891">
        <f>M477/M362</f>
        <v>0.61287192755498054</v>
      </c>
      <c r="N510" s="1891">
        <f>N477/N362</f>
        <v>0.59888059701492535</v>
      </c>
      <c r="O510" s="1891">
        <f>O477/O362</f>
        <v>0.56800242865816641</v>
      </c>
      <c r="P510" s="1891">
        <f>P477/P362</f>
        <v>0.52776137034849391</v>
      </c>
      <c r="Q510" s="1864"/>
      <c r="R510" s="1891">
        <f>R477/R362</f>
        <v>0.61536098310291854</v>
      </c>
      <c r="S510" s="1891">
        <f>S477/S362</f>
        <v>0.57602805227924769</v>
      </c>
      <c r="T510" s="1891">
        <f>T477/T362</f>
        <v>0.59192245557350565</v>
      </c>
      <c r="U510" s="1891">
        <f>U477/U362</f>
        <v>0.50045829514207152</v>
      </c>
      <c r="V510" s="1864"/>
      <c r="W510" s="1891">
        <f>W477/W362</f>
        <v>0.61626429479034317</v>
      </c>
      <c r="X510" s="1891">
        <f>X477/X362</f>
        <v>0.59158878504672896</v>
      </c>
      <c r="Y510" s="1891">
        <f>Y477/Y362</f>
        <v>0.56802928615009141</v>
      </c>
      <c r="Z510" s="1891">
        <f>Z477/Z362</f>
        <v>0.50749523030798582</v>
      </c>
      <c r="AA510" s="1864"/>
      <c r="AB510" s="1891">
        <f>AB477/AB362</f>
        <v>0.73974867724867721</v>
      </c>
      <c r="AC510" s="1891">
        <f>AC477/AC362</f>
        <v>0.72048500319081044</v>
      </c>
      <c r="AD510" s="1891">
        <f>AD477/AD362</f>
        <v>0.72244224422442249</v>
      </c>
      <c r="AE510" s="1891">
        <f>AE477/AE362</f>
        <v>0.70270270270270263</v>
      </c>
      <c r="AF510" s="1864"/>
      <c r="AG510" s="1891">
        <f>AG477/AG362</f>
        <v>0.71288644015916747</v>
      </c>
      <c r="AH510" s="1891">
        <f>AH477/AH362</f>
        <v>0.76145387904703732</v>
      </c>
      <c r="AI510" s="1891">
        <f>AI477/AI362</f>
        <v>0.78151794220387427</v>
      </c>
      <c r="AJ510" s="1891">
        <f>AJ477/AJ362</f>
        <v>0.76581885856079401</v>
      </c>
      <c r="AK510" s="1864"/>
      <c r="AL510" s="1891">
        <f>AL477/AL362</f>
        <v>0.78409846972721231</v>
      </c>
      <c r="AM510" s="1891">
        <f>AM477/AM362</f>
        <v>0.80753564154786139</v>
      </c>
      <c r="AN510" s="1891">
        <f>AN477/AN362</f>
        <v>0.82749140893470785</v>
      </c>
      <c r="AO510" s="1891">
        <f>AO477/AO362</f>
        <v>0.84799437016185786</v>
      </c>
      <c r="AP510" s="1864"/>
      <c r="AQ510" s="1891">
        <f>AQ477/AQ362</f>
        <v>0.8578856152512998</v>
      </c>
      <c r="AR510" s="1891">
        <f>AR477/AR362</f>
        <v>0.85456475583864122</v>
      </c>
      <c r="AS510" s="1891">
        <f>AS477/AS362</f>
        <v>0.87572948849982835</v>
      </c>
      <c r="AT510" s="1891">
        <f>AT477/AT362</f>
        <v>0.88135037692559826</v>
      </c>
      <c r="AU510" s="1864"/>
      <c r="AV510" s="1891">
        <f>AV477/AV362</f>
        <v>0.92558746736292419</v>
      </c>
      <c r="AW510" s="1891">
        <f>AW477/AW362</f>
        <v>0.91276459268762022</v>
      </c>
      <c r="AX510" s="1891">
        <f>AX477/AX362</f>
        <v>0.87981220657277004</v>
      </c>
      <c r="AY510" s="1891">
        <f>AY477/AY362</f>
        <v>0.90259541984732816</v>
      </c>
      <c r="AZ510" s="1864"/>
      <c r="BA510" s="1891">
        <f t="shared" ref="BA510:BH510" si="591">BA477/BA367</f>
        <v>0.36991051454138701</v>
      </c>
      <c r="BB510" s="1891">
        <f t="shared" si="591"/>
        <v>0.3307606263982103</v>
      </c>
      <c r="BC510" s="1891">
        <f t="shared" si="591"/>
        <v>0.37174348697394788</v>
      </c>
      <c r="BD510" s="1891">
        <f t="shared" si="591"/>
        <v>0.33188599421064352</v>
      </c>
      <c r="BE510" s="1891">
        <f t="shared" si="591"/>
        <v>0.37317528262539784</v>
      </c>
      <c r="BF510" s="1891">
        <f t="shared" si="591"/>
        <v>0.33201624410053782</v>
      </c>
      <c r="BG510" s="1891">
        <f t="shared" si="591"/>
        <v>0.37438158743815875</v>
      </c>
      <c r="BH510" s="1891">
        <f t="shared" si="591"/>
        <v>0.33275973327597336</v>
      </c>
      <c r="BI510" s="1864"/>
      <c r="BJ510" s="1864"/>
      <c r="BK510" s="1891">
        <f>BK477/BK367</f>
        <v>0.37881728117659069</v>
      </c>
      <c r="BL510" s="1891">
        <f>BL477/BL367</f>
        <v>0.40016778523489932</v>
      </c>
      <c r="BM510" s="1891">
        <f>BM477/BM367</f>
        <v>0.40275791624106233</v>
      </c>
      <c r="BN510" s="1891">
        <f>BN477/BN367</f>
        <v>0.4042679900744417</v>
      </c>
      <c r="BO510" s="1864"/>
      <c r="BP510" s="1891">
        <f>BP477/BP367</f>
        <v>0.39948849104859341</v>
      </c>
      <c r="BQ510" s="1891">
        <f>BQ477/BQ367</f>
        <v>0.40143516145566377</v>
      </c>
      <c r="BR510" s="1891">
        <f>BR477/BR367</f>
        <v>0.40170853249262689</v>
      </c>
      <c r="BS510" s="1891">
        <f>BS477/BS367</f>
        <v>0.41498672435834394</v>
      </c>
      <c r="BT510" s="1864"/>
      <c r="BU510" s="1891">
        <f>BU477/BU367</f>
        <v>0.40065796032299877</v>
      </c>
      <c r="BV510" s="1891">
        <f>BV477/BV367</f>
        <v>0.40546198496526792</v>
      </c>
      <c r="BW510" s="1891">
        <f>BW477/BW367</f>
        <v>0.40498009812089225</v>
      </c>
      <c r="BX510" s="1891">
        <f>BX477/BX367</f>
        <v>0.41048857014791568</v>
      </c>
      <c r="BY510" s="1864"/>
      <c r="BZ510" s="1891">
        <f>BZ477/BZ367</f>
        <v>0.41032779524023349</v>
      </c>
      <c r="CA510" s="1891">
        <f>CA477/CA367</f>
        <v>0.41093224836370063</v>
      </c>
      <c r="CB510" s="1891">
        <f>CB477/CB367</f>
        <v>0.41639829402036732</v>
      </c>
      <c r="CC510" s="1891">
        <f>CC477/CC367</f>
        <v>0.41926949991466123</v>
      </c>
      <c r="CD510" s="1864"/>
      <c r="CE510" s="1891">
        <f>CE477/CE367</f>
        <v>0.43315143246930427</v>
      </c>
      <c r="CF510" s="1891">
        <f>CF477/CF367</f>
        <v>0.43000000000000005</v>
      </c>
      <c r="CG510" s="1891">
        <f>CG477/CG367</f>
        <v>0.43500000000000005</v>
      </c>
      <c r="CH510" s="1891">
        <f ca="1">CH477/CH367</f>
        <v>0.43185581753714936</v>
      </c>
      <c r="CI510" s="1864"/>
      <c r="CJ510" s="1864"/>
      <c r="CK510" s="1864"/>
      <c r="CL510" s="1864"/>
      <c r="CM510" s="1864"/>
      <c r="CN510" s="1864"/>
      <c r="CO510" s="1864"/>
      <c r="CP510" s="1864"/>
      <c r="CQ510" s="1864"/>
      <c r="CR510" s="1864"/>
      <c r="CS510" s="1864"/>
      <c r="CT510" s="1864"/>
      <c r="CU510" s="1864"/>
      <c r="CV510" s="1864"/>
      <c r="CW510" s="1864"/>
      <c r="CX510" s="1864"/>
      <c r="CY510" s="1864"/>
      <c r="CZ510" s="1864"/>
      <c r="DA510" s="1864"/>
      <c r="DB510" s="1864"/>
      <c r="DC510" s="1864"/>
      <c r="DD510" s="1864"/>
      <c r="DE510" s="1864"/>
      <c r="DF510" s="1864"/>
      <c r="DG510" s="1864"/>
      <c r="DH510" s="1864"/>
      <c r="DI510" s="1864"/>
      <c r="DJ510" s="1864"/>
      <c r="DK510" s="1864"/>
      <c r="DL510" s="1864"/>
      <c r="DM510" s="1864"/>
      <c r="DN510" s="1864"/>
      <c r="DO510" s="1864"/>
      <c r="DP510" s="1864"/>
      <c r="DQ510" s="1864"/>
      <c r="DR510" s="1864"/>
      <c r="DS510" s="1864"/>
      <c r="DT510" s="1864"/>
      <c r="DU510" s="1864"/>
      <c r="DV510" s="1864"/>
      <c r="DW510" s="1864"/>
      <c r="DX510" s="1864"/>
      <c r="DY510" s="1864"/>
      <c r="DZ510" s="1864"/>
      <c r="EA510" s="1864"/>
      <c r="EB510" s="1864"/>
      <c r="EC510" s="1864"/>
      <c r="ED510" s="1864"/>
      <c r="EE510" s="1864"/>
      <c r="EF510" s="1864"/>
      <c r="EG510" s="1864"/>
      <c r="EH510" s="1864"/>
      <c r="EI510" s="1864"/>
      <c r="EJ510" s="1864"/>
      <c r="EK510" s="1864"/>
      <c r="EL510" s="1864"/>
      <c r="EM510" s="1864"/>
      <c r="EN510" s="1864"/>
      <c r="EO510" s="1864"/>
      <c r="EP510" s="1864"/>
      <c r="EQ510" s="1864"/>
      <c r="ER510" s="1864"/>
      <c r="ES510" s="1864"/>
      <c r="ET510" s="1864"/>
      <c r="EU510" s="1864"/>
      <c r="EV510" s="1864"/>
      <c r="EW510" s="1864"/>
      <c r="EX510" s="1864"/>
      <c r="EY510" s="1864"/>
      <c r="EZ510" s="1864"/>
      <c r="FF510" s="2121">
        <v>0.41499999999999998</v>
      </c>
      <c r="FG510" s="2024"/>
      <c r="FH510" s="2025"/>
      <c r="FI510" s="2121">
        <v>0.41499999999999998</v>
      </c>
      <c r="FJ510" s="2024"/>
      <c r="FK510" s="2121">
        <v>0.41805327394613523</v>
      </c>
      <c r="FL510" s="2024"/>
      <c r="FN510" s="2280">
        <v>0.41800000000000004</v>
      </c>
      <c r="FO510" s="2282"/>
    </row>
    <row r="511" spans="1:171" customFormat="1" ht="15">
      <c r="A511" s="1864"/>
      <c r="B511" s="1864" t="str">
        <f t="shared" si="587"/>
        <v>Embratel ex-NET</v>
      </c>
      <c r="C511" s="1864"/>
      <c r="D511" s="1864"/>
      <c r="E511" s="1864"/>
      <c r="F511" s="1864"/>
      <c r="G511" s="1864"/>
      <c r="H511" s="1864"/>
      <c r="I511" s="1864"/>
      <c r="J511" s="1864"/>
      <c r="K511" s="1864"/>
      <c r="L511" s="1864"/>
      <c r="M511" s="1891">
        <f t="shared" ref="M511:P512" si="592">M478/M364</f>
        <v>0</v>
      </c>
      <c r="N511" s="1891">
        <f t="shared" si="592"/>
        <v>0</v>
      </c>
      <c r="O511" s="1891">
        <f t="shared" si="592"/>
        <v>0</v>
      </c>
      <c r="P511" s="1891">
        <f t="shared" si="592"/>
        <v>0</v>
      </c>
      <c r="Q511" s="1864"/>
      <c r="R511" s="1891">
        <f t="shared" ref="R511:U512" si="593">R478/R364</f>
        <v>0</v>
      </c>
      <c r="S511" s="1891">
        <f t="shared" si="593"/>
        <v>0</v>
      </c>
      <c r="T511" s="1891">
        <f t="shared" si="593"/>
        <v>0</v>
      </c>
      <c r="U511" s="1891">
        <f t="shared" si="593"/>
        <v>0</v>
      </c>
      <c r="V511" s="1864"/>
      <c r="W511" s="1891">
        <f t="shared" ref="W511:Z512" si="594">W478/W364</f>
        <v>0</v>
      </c>
      <c r="X511" s="1891">
        <f t="shared" si="594"/>
        <v>0</v>
      </c>
      <c r="Y511" s="1891">
        <f t="shared" si="594"/>
        <v>0</v>
      </c>
      <c r="Z511" s="1891">
        <f t="shared" si="594"/>
        <v>0</v>
      </c>
      <c r="AA511" s="1864"/>
      <c r="AB511" s="1891">
        <f t="shared" ref="AB511:AE512" si="595">AB478/AB364</f>
        <v>0</v>
      </c>
      <c r="AC511" s="1891">
        <f t="shared" si="595"/>
        <v>0</v>
      </c>
      <c r="AD511" s="1891">
        <f t="shared" si="595"/>
        <v>0</v>
      </c>
      <c r="AE511" s="1891">
        <f t="shared" si="595"/>
        <v>0</v>
      </c>
      <c r="AF511" s="1864"/>
      <c r="AG511" s="1891">
        <f t="shared" ref="AG511:AJ512" si="596">AG478/AG364</f>
        <v>0</v>
      </c>
      <c r="AH511" s="1891">
        <f t="shared" si="596"/>
        <v>0</v>
      </c>
      <c r="AI511" s="1891">
        <f t="shared" si="596"/>
        <v>0</v>
      </c>
      <c r="AJ511" s="1891">
        <f t="shared" si="596"/>
        <v>0</v>
      </c>
      <c r="AK511" s="1864"/>
      <c r="AL511" s="1891">
        <f t="shared" ref="AL511:AO512" si="597">AL478/AL364</f>
        <v>0</v>
      </c>
      <c r="AM511" s="1891">
        <f t="shared" si="597"/>
        <v>0</v>
      </c>
      <c r="AN511" s="1891">
        <f t="shared" si="597"/>
        <v>0</v>
      </c>
      <c r="AO511" s="1891">
        <f t="shared" si="597"/>
        <v>0</v>
      </c>
      <c r="AP511" s="1864"/>
      <c r="AQ511" s="1891">
        <f t="shared" ref="AQ511:AT512" si="598">AQ478/AQ364</f>
        <v>0</v>
      </c>
      <c r="AR511" s="1891">
        <f t="shared" si="598"/>
        <v>0</v>
      </c>
      <c r="AS511" s="1891">
        <f t="shared" si="598"/>
        <v>0</v>
      </c>
      <c r="AT511" s="1891">
        <f t="shared" si="598"/>
        <v>0</v>
      </c>
      <c r="AU511" s="1864"/>
      <c r="AV511" s="1891">
        <f t="shared" ref="AV511:AY512" si="599">AV478/AV364</f>
        <v>0</v>
      </c>
      <c r="AW511" s="1891">
        <f t="shared" si="599"/>
        <v>0</v>
      </c>
      <c r="AX511" s="1891">
        <f t="shared" si="599"/>
        <v>0</v>
      </c>
      <c r="AY511" s="1891">
        <f t="shared" si="599"/>
        <v>0</v>
      </c>
      <c r="AZ511" s="1864"/>
      <c r="BA511" s="1891"/>
      <c r="BB511" s="1891"/>
      <c r="BC511" s="1891"/>
      <c r="BD511" s="1891"/>
      <c r="BE511" s="1891"/>
      <c r="BF511" s="1891"/>
      <c r="BG511" s="1891"/>
      <c r="BH511" s="1891"/>
      <c r="BI511" s="1864"/>
      <c r="BJ511" s="1864"/>
      <c r="BK511" s="1891"/>
      <c r="BL511" s="1891"/>
      <c r="BM511" s="1891"/>
      <c r="BN511" s="1891"/>
      <c r="BO511" s="1864"/>
      <c r="BP511" s="1891"/>
      <c r="BQ511" s="1891"/>
      <c r="BR511" s="1891"/>
      <c r="BS511" s="1891"/>
      <c r="BT511" s="1864"/>
      <c r="BU511" s="1891"/>
      <c r="BV511" s="1891"/>
      <c r="BW511" s="1891"/>
      <c r="BX511" s="1891"/>
      <c r="BY511" s="1864"/>
      <c r="BZ511" s="1891"/>
      <c r="CA511" s="1891"/>
      <c r="CB511" s="1891"/>
      <c r="CC511" s="1891"/>
      <c r="CD511" s="1864"/>
      <c r="CE511" s="1891"/>
      <c r="CF511" s="1891"/>
      <c r="CG511" s="1891"/>
      <c r="CH511" s="1891"/>
      <c r="CI511" s="1864"/>
      <c r="CJ511" s="1864"/>
      <c r="CK511" s="1864"/>
      <c r="CL511" s="1864"/>
      <c r="CM511" s="1864"/>
      <c r="CN511" s="1864"/>
      <c r="CO511" s="1864"/>
      <c r="CP511" s="1864"/>
      <c r="CQ511" s="1864"/>
      <c r="CR511" s="1864"/>
      <c r="CS511" s="1864"/>
      <c r="CT511" s="1864"/>
      <c r="CU511" s="1864"/>
      <c r="CV511" s="1864"/>
      <c r="CW511" s="1864"/>
      <c r="CX511" s="1864"/>
      <c r="CY511" s="1864"/>
      <c r="CZ511" s="1864"/>
      <c r="DA511" s="1864"/>
      <c r="DB511" s="1864"/>
      <c r="DC511" s="1864"/>
      <c r="DD511" s="1864"/>
      <c r="DE511" s="1864"/>
      <c r="DF511" s="1864"/>
      <c r="DG511" s="1864"/>
      <c r="DH511" s="1864"/>
      <c r="DI511" s="1864"/>
      <c r="DJ511" s="1864"/>
      <c r="DK511" s="1864"/>
      <c r="DL511" s="1864"/>
      <c r="DM511" s="1864"/>
      <c r="DN511" s="1864"/>
      <c r="DO511" s="1864"/>
      <c r="DP511" s="1864"/>
      <c r="DQ511" s="1864"/>
      <c r="DR511" s="1864"/>
      <c r="DS511" s="1864"/>
      <c r="DT511" s="1864"/>
      <c r="DU511" s="1864"/>
      <c r="DV511" s="1864"/>
      <c r="DW511" s="1864"/>
      <c r="DX511" s="1864"/>
      <c r="DY511" s="1864"/>
      <c r="DZ511" s="1864"/>
      <c r="EA511" s="1864"/>
      <c r="EB511" s="1864"/>
      <c r="EC511" s="1864"/>
      <c r="ED511" s="1864"/>
      <c r="EE511" s="1864"/>
      <c r="EF511" s="1864"/>
      <c r="EG511" s="1864"/>
      <c r="EH511" s="1864"/>
      <c r="EI511" s="1864"/>
      <c r="EJ511" s="1864"/>
      <c r="EK511" s="1864"/>
      <c r="EL511" s="1864"/>
      <c r="EM511" s="1864"/>
      <c r="EN511" s="1864"/>
      <c r="EO511" s="1864"/>
      <c r="EP511" s="1864"/>
      <c r="EQ511" s="1864"/>
      <c r="ER511" s="1864"/>
      <c r="ES511" s="1864"/>
      <c r="ET511" s="1864"/>
      <c r="EU511" s="1864"/>
      <c r="EV511" s="1864"/>
      <c r="EW511" s="1864"/>
      <c r="EX511" s="1864"/>
      <c r="EY511" s="1864"/>
      <c r="EZ511" s="1864"/>
      <c r="FF511" s="2121"/>
      <c r="FG511" s="2024"/>
      <c r="FH511" s="2025"/>
      <c r="FI511" s="2121"/>
      <c r="FJ511" s="2024"/>
      <c r="FK511" s="2121"/>
      <c r="FL511" s="2024"/>
      <c r="FN511" s="2280"/>
      <c r="FO511" s="2282"/>
    </row>
    <row r="512" spans="1:171" customFormat="1" ht="15">
      <c r="A512" s="1864"/>
      <c r="B512" s="1864" t="str">
        <f t="shared" si="587"/>
        <v>NET</v>
      </c>
      <c r="C512" s="1864"/>
      <c r="D512" s="1864"/>
      <c r="E512" s="1864"/>
      <c r="F512" s="1864"/>
      <c r="G512" s="1864"/>
      <c r="H512" s="1864"/>
      <c r="I512" s="1864"/>
      <c r="J512" s="1864"/>
      <c r="K512" s="1864"/>
      <c r="L512" s="1864"/>
      <c r="M512" s="1891">
        <f t="shared" si="592"/>
        <v>0</v>
      </c>
      <c r="N512" s="1891">
        <f t="shared" si="592"/>
        <v>0</v>
      </c>
      <c r="O512" s="1891">
        <f t="shared" si="592"/>
        <v>0</v>
      </c>
      <c r="P512" s="1891">
        <f t="shared" si="592"/>
        <v>0</v>
      </c>
      <c r="Q512" s="1864"/>
      <c r="R512" s="1891">
        <f t="shared" si="593"/>
        <v>0</v>
      </c>
      <c r="S512" s="1891">
        <f t="shared" si="593"/>
        <v>0</v>
      </c>
      <c r="T512" s="1891">
        <f t="shared" si="593"/>
        <v>0</v>
      </c>
      <c r="U512" s="1891">
        <f t="shared" si="593"/>
        <v>0</v>
      </c>
      <c r="V512" s="1864"/>
      <c r="W512" s="1891">
        <f t="shared" si="594"/>
        <v>0</v>
      </c>
      <c r="X512" s="1891">
        <f t="shared" si="594"/>
        <v>0</v>
      </c>
      <c r="Y512" s="1891">
        <f t="shared" si="594"/>
        <v>0</v>
      </c>
      <c r="Z512" s="1891">
        <f t="shared" si="594"/>
        <v>0</v>
      </c>
      <c r="AA512" s="1864"/>
      <c r="AB512" s="1891">
        <f t="shared" si="595"/>
        <v>0</v>
      </c>
      <c r="AC512" s="1891">
        <f t="shared" si="595"/>
        <v>0</v>
      </c>
      <c r="AD512" s="1891">
        <f t="shared" si="595"/>
        <v>0</v>
      </c>
      <c r="AE512" s="1891">
        <f t="shared" si="595"/>
        <v>0</v>
      </c>
      <c r="AF512" s="1864"/>
      <c r="AG512" s="1891">
        <f t="shared" si="596"/>
        <v>0</v>
      </c>
      <c r="AH512" s="1891">
        <f t="shared" si="596"/>
        <v>0</v>
      </c>
      <c r="AI512" s="1891">
        <f t="shared" si="596"/>
        <v>0</v>
      </c>
      <c r="AJ512" s="1891">
        <f t="shared" si="596"/>
        <v>0</v>
      </c>
      <c r="AK512" s="1864"/>
      <c r="AL512" s="1891">
        <f t="shared" si="597"/>
        <v>0</v>
      </c>
      <c r="AM512" s="1891">
        <f t="shared" si="597"/>
        <v>0</v>
      </c>
      <c r="AN512" s="1891">
        <f t="shared" si="597"/>
        <v>0</v>
      </c>
      <c r="AO512" s="1891">
        <f t="shared" si="597"/>
        <v>0</v>
      </c>
      <c r="AP512" s="1864"/>
      <c r="AQ512" s="1891">
        <f t="shared" si="598"/>
        <v>0</v>
      </c>
      <c r="AR512" s="1891">
        <f t="shared" si="598"/>
        <v>0</v>
      </c>
      <c r="AS512" s="1891">
        <f t="shared" si="598"/>
        <v>0</v>
      </c>
      <c r="AT512" s="1891">
        <f t="shared" si="598"/>
        <v>0</v>
      </c>
      <c r="AU512" s="1864"/>
      <c r="AV512" s="1891">
        <f t="shared" si="599"/>
        <v>0</v>
      </c>
      <c r="AW512" s="1891">
        <f t="shared" si="599"/>
        <v>0</v>
      </c>
      <c r="AX512" s="1891">
        <f t="shared" si="599"/>
        <v>0</v>
      </c>
      <c r="AY512" s="1891">
        <f t="shared" si="599"/>
        <v>0</v>
      </c>
      <c r="AZ512" s="1864"/>
      <c r="BA512" s="1891"/>
      <c r="BB512" s="1891"/>
      <c r="BC512" s="1891"/>
      <c r="BD512" s="1891"/>
      <c r="BE512" s="1891"/>
      <c r="BF512" s="1891"/>
      <c r="BG512" s="1891"/>
      <c r="BH512" s="1891"/>
      <c r="BI512" s="1864"/>
      <c r="BJ512" s="1864"/>
      <c r="BK512" s="1891"/>
      <c r="BL512" s="1891"/>
      <c r="BM512" s="1891"/>
      <c r="BN512" s="1891"/>
      <c r="BO512" s="1864"/>
      <c r="BP512" s="1891"/>
      <c r="BQ512" s="1891"/>
      <c r="BR512" s="1891"/>
      <c r="BS512" s="1891"/>
      <c r="BT512" s="1864"/>
      <c r="BU512" s="1891"/>
      <c r="BV512" s="1891"/>
      <c r="BW512" s="1891"/>
      <c r="BX512" s="1891"/>
      <c r="BY512" s="1864"/>
      <c r="BZ512" s="1891"/>
      <c r="CA512" s="1891"/>
      <c r="CB512" s="1891"/>
      <c r="CC512" s="1891"/>
      <c r="CD512" s="1864"/>
      <c r="CE512" s="1891"/>
      <c r="CF512" s="1891"/>
      <c r="CG512" s="1891"/>
      <c r="CH512" s="1891"/>
      <c r="CI512" s="1864"/>
      <c r="CJ512" s="1864"/>
      <c r="CK512" s="1864"/>
      <c r="CL512" s="1864"/>
      <c r="CM512" s="1864"/>
      <c r="CN512" s="1864"/>
      <c r="CO512" s="1864"/>
      <c r="CP512" s="1864"/>
      <c r="CQ512" s="1864"/>
      <c r="CR512" s="1864"/>
      <c r="CS512" s="1864"/>
      <c r="CT512" s="1864"/>
      <c r="CU512" s="1864"/>
      <c r="CV512" s="1864"/>
      <c r="CW512" s="1864"/>
      <c r="CX512" s="1864"/>
      <c r="CY512" s="1864"/>
      <c r="CZ512" s="1864"/>
      <c r="DA512" s="1864"/>
      <c r="DB512" s="1864"/>
      <c r="DC512" s="1864"/>
      <c r="DD512" s="1864"/>
      <c r="DE512" s="1864"/>
      <c r="DF512" s="1864"/>
      <c r="DG512" s="1864"/>
      <c r="DH512" s="1864"/>
      <c r="DI512" s="1864"/>
      <c r="DJ512" s="1864"/>
      <c r="DK512" s="1864"/>
      <c r="DL512" s="1864"/>
      <c r="DM512" s="1864"/>
      <c r="DN512" s="1864"/>
      <c r="DO512" s="1864"/>
      <c r="DP512" s="1864"/>
      <c r="DQ512" s="1864"/>
      <c r="DR512" s="1864"/>
      <c r="DS512" s="1864"/>
      <c r="DT512" s="1864"/>
      <c r="DU512" s="1864"/>
      <c r="DV512" s="1864"/>
      <c r="DW512" s="1864"/>
      <c r="DX512" s="1864"/>
      <c r="DY512" s="1864"/>
      <c r="DZ512" s="1864"/>
      <c r="EA512" s="1864"/>
      <c r="EB512" s="1864"/>
      <c r="EC512" s="1864"/>
      <c r="ED512" s="1864"/>
      <c r="EE512" s="1864"/>
      <c r="EF512" s="1864"/>
      <c r="EG512" s="1864"/>
      <c r="EH512" s="1864"/>
      <c r="EI512" s="1864"/>
      <c r="EJ512" s="1864"/>
      <c r="EK512" s="1864"/>
      <c r="EL512" s="1864"/>
      <c r="EM512" s="1864"/>
      <c r="EN512" s="1864"/>
      <c r="EO512" s="1864"/>
      <c r="EP512" s="1864"/>
      <c r="EQ512" s="1864"/>
      <c r="ER512" s="1864"/>
      <c r="ES512" s="1864"/>
      <c r="ET512" s="1864"/>
      <c r="EU512" s="1864"/>
      <c r="EV512" s="1864"/>
      <c r="EW512" s="1864"/>
      <c r="EX512" s="1864"/>
      <c r="EY512" s="1864"/>
      <c r="EZ512" s="1864"/>
      <c r="FF512" s="2121"/>
      <c r="FG512" s="2024"/>
      <c r="FH512" s="2025"/>
      <c r="FI512" s="2121"/>
      <c r="FJ512" s="2024"/>
      <c r="FK512" s="2121"/>
      <c r="FL512" s="2024"/>
      <c r="FN512" s="2280"/>
      <c r="FO512" s="2282"/>
    </row>
    <row r="513" spans="1:171" customFormat="1" ht="15">
      <c r="A513" s="1864"/>
      <c r="B513" s="1864" t="str">
        <f t="shared" si="587"/>
        <v>Colombia</v>
      </c>
      <c r="C513" s="1864"/>
      <c r="D513" s="1864"/>
      <c r="E513" s="1864"/>
      <c r="F513" s="1864"/>
      <c r="G513" s="1864"/>
      <c r="H513" s="1864"/>
      <c r="I513" s="1864"/>
      <c r="J513" s="1864"/>
      <c r="K513" s="1864"/>
      <c r="L513" s="1864"/>
      <c r="M513" s="1891">
        <f>M480/M372</f>
        <v>0.45654250238777455</v>
      </c>
      <c r="N513" s="1891">
        <f>N480/N372</f>
        <v>0.46428571428571436</v>
      </c>
      <c r="O513" s="1891">
        <f>O480/O372</f>
        <v>0.46930779277318241</v>
      </c>
      <c r="P513" s="1891">
        <f>P480/P372</f>
        <v>0.45529122231337171</v>
      </c>
      <c r="Q513" s="1864"/>
      <c r="R513" s="1891">
        <f>R480/R372</f>
        <v>0.47022074135776765</v>
      </c>
      <c r="S513" s="1891">
        <f>S480/S372</f>
        <v>0.48181446669391093</v>
      </c>
      <c r="T513" s="1891">
        <f>T480/T372</f>
        <v>0.46385542168674698</v>
      </c>
      <c r="U513" s="1891">
        <f>U480/U372</f>
        <v>0.45016923655509583</v>
      </c>
      <c r="V513" s="1864"/>
      <c r="W513" s="1891">
        <f>W480/W372</f>
        <v>0.45328660436137075</v>
      </c>
      <c r="X513" s="1891">
        <f>X480/X372</f>
        <v>0.48972730668658943</v>
      </c>
      <c r="Y513" s="1891" t="e">
        <f>Y480/Y372</f>
        <v>#VALUE!</v>
      </c>
      <c r="Z513" s="1891">
        <f>Z480/Z372</f>
        <v>0.41338445451376787</v>
      </c>
      <c r="AA513" s="1864"/>
      <c r="AB513" s="1891">
        <f>AB480/AB372</f>
        <v>0.4011544011544011</v>
      </c>
      <c r="AC513" s="1891">
        <f>AC480/AC372</f>
        <v>0.41054882394868136</v>
      </c>
      <c r="AD513" s="1891">
        <f>AD480/AD372</f>
        <v>0.41995366860790317</v>
      </c>
      <c r="AE513" s="1891">
        <f>AE480/AE372</f>
        <v>0.35442622950819669</v>
      </c>
      <c r="AF513" s="1864"/>
      <c r="AG513" s="1891">
        <f>AG480/AG372</f>
        <v>0.39313244569025924</v>
      </c>
      <c r="AH513" s="1891">
        <f>AH480/AH372</f>
        <v>0.38612799427958522</v>
      </c>
      <c r="AI513" s="1891">
        <f>AI480/AI372</f>
        <v>0.38185053380782918</v>
      </c>
      <c r="AJ513" s="1891">
        <f>AJ480/AJ372</f>
        <v>0.35271587743732591</v>
      </c>
      <c r="AK513" s="1864"/>
      <c r="AL513" s="1891">
        <f>AL480/AL372</f>
        <v>0.36112135743268159</v>
      </c>
      <c r="AM513" s="1891">
        <f>AM480/AM372</f>
        <v>0.3558943845295649</v>
      </c>
      <c r="AN513" s="1891">
        <f>AN480/AN372</f>
        <v>0.37673738112655447</v>
      </c>
      <c r="AO513" s="1891">
        <f>AO480/AO372</f>
        <v>0.38748241912798881</v>
      </c>
      <c r="AP513" s="1864"/>
      <c r="AQ513" s="1891">
        <f>AQ480/AQ372</f>
        <v>0.39695762404925755</v>
      </c>
      <c r="AR513" s="1891">
        <f>AR480/AR372</f>
        <v>0.39736748488082541</v>
      </c>
      <c r="AS513" s="1891">
        <f>AS480/AS372</f>
        <v>0.40107142857142858</v>
      </c>
      <c r="AT513" s="1891">
        <f>AT480/AT372</f>
        <v>0.39856065798492113</v>
      </c>
      <c r="AU513" s="1864"/>
      <c r="AV513" s="1891">
        <f>AV480/AV372</f>
        <v>0.40797436810252763</v>
      </c>
      <c r="AW513" s="1891">
        <f>AW480/AW372</f>
        <v>0.41217150760719218</v>
      </c>
      <c r="AX513" s="1891">
        <f>AX480/AX372</f>
        <v>0.41597222222222224</v>
      </c>
      <c r="AY513" s="1891">
        <f>AY480/AY372</f>
        <v>0.40393595730486992</v>
      </c>
      <c r="AZ513" s="1864"/>
      <c r="BA513" s="1891">
        <f t="shared" ref="BA513:BH513" si="600">BA480/BA372</f>
        <v>0.43807574206755379</v>
      </c>
      <c r="BB513" s="1891">
        <f t="shared" si="600"/>
        <v>0.41760491299897656</v>
      </c>
      <c r="BC513" s="1891">
        <f t="shared" si="600"/>
        <v>0.43663334408255405</v>
      </c>
      <c r="BD513" s="1891">
        <f t="shared" si="600"/>
        <v>0.41663979361496295</v>
      </c>
      <c r="BE513" s="1891">
        <f t="shared" si="600"/>
        <v>0.43224227592535935</v>
      </c>
      <c r="BF513" s="1891">
        <f t="shared" si="600"/>
        <v>0.41327623126338325</v>
      </c>
      <c r="BG513" s="1891">
        <f t="shared" si="600"/>
        <v>0.43112701252236135</v>
      </c>
      <c r="BH513" s="1891">
        <f t="shared" si="600"/>
        <v>0.41323792486583183</v>
      </c>
      <c r="BI513" s="1864"/>
      <c r="BJ513" s="1864"/>
      <c r="BK513" s="1891">
        <f>BK480/BK372</f>
        <v>0.43034055727554177</v>
      </c>
      <c r="BL513" s="1891">
        <f>BL480/BL372</f>
        <v>0.42254870648355158</v>
      </c>
      <c r="BM513" s="1891">
        <f>BM480/BM372</f>
        <v>0.43378859857482183</v>
      </c>
      <c r="BN513" s="1891">
        <f>BN480/BN372</f>
        <v>0.43592613318410739</v>
      </c>
      <c r="BO513" s="1864"/>
      <c r="BP513" s="1891">
        <f>BP480/BP372</f>
        <v>0.43223443223443225</v>
      </c>
      <c r="BQ513" s="1891">
        <f>BQ480/BQ372</f>
        <v>0.42793171004757907</v>
      </c>
      <c r="BR513" s="1891">
        <f>BR480/BR372</f>
        <v>0.43162510276788157</v>
      </c>
      <c r="BS513" s="1891">
        <f>BS480/BS372</f>
        <v>0.43712730101114861</v>
      </c>
      <c r="BT513" s="1864"/>
      <c r="BU513" s="1891">
        <f>BU480/BU372</f>
        <v>0.42975648916242981</v>
      </c>
      <c r="BV513" s="1891">
        <f>BV480/BV372</f>
        <v>0.42012476267968535</v>
      </c>
      <c r="BW513" s="1891">
        <f>BW480/BW372</f>
        <v>0.42818428184281854</v>
      </c>
      <c r="BX513" s="1891">
        <f>BX480/BX372</f>
        <v>0.43372528059861032</v>
      </c>
      <c r="BY513" s="1864"/>
      <c r="BZ513" s="1891">
        <f>BZ480/BZ372</f>
        <v>0.41359015516318887</v>
      </c>
      <c r="CA513" s="1891">
        <f>CA480/CA372</f>
        <v>0.41376582278481006</v>
      </c>
      <c r="CB513" s="1891">
        <f>CB480/CB372</f>
        <v>0.42284033163947576</v>
      </c>
      <c r="CC513" s="1891">
        <f>CC480/CC372</f>
        <v>0.4182754182754182</v>
      </c>
      <c r="CD513" s="1864"/>
      <c r="CE513" s="1891">
        <f>CE480/CE372</f>
        <v>0.40864750856841553</v>
      </c>
      <c r="CF513" s="1891">
        <f>CF480/CF372</f>
        <v>0.40999999999999992</v>
      </c>
      <c r="CG513" s="1891">
        <f>CG480/CG372</f>
        <v>0.41800000000000004</v>
      </c>
      <c r="CH513" s="1891">
        <f ca="1">CH480/CH372</f>
        <v>0.41530935188067764</v>
      </c>
      <c r="CI513" s="1864"/>
      <c r="CJ513" s="1864"/>
      <c r="CK513" s="1864"/>
      <c r="CL513" s="1864"/>
      <c r="CM513" s="1864"/>
      <c r="CN513" s="1864"/>
      <c r="CO513" s="1864"/>
      <c r="CP513" s="1864"/>
      <c r="CQ513" s="1864"/>
      <c r="CR513" s="1864"/>
      <c r="CS513" s="1864"/>
      <c r="CT513" s="1864"/>
      <c r="CU513" s="1864"/>
      <c r="CV513" s="1864"/>
      <c r="CW513" s="1864"/>
      <c r="CX513" s="1864"/>
      <c r="CY513" s="1864"/>
      <c r="CZ513" s="1864"/>
      <c r="DA513" s="1864"/>
      <c r="DB513" s="1864"/>
      <c r="DC513" s="1864"/>
      <c r="DD513" s="1864"/>
      <c r="DE513" s="1864"/>
      <c r="DF513" s="1864"/>
      <c r="DG513" s="1864"/>
      <c r="DH513" s="1864"/>
      <c r="DI513" s="1864"/>
      <c r="DJ513" s="1864"/>
      <c r="DK513" s="1864"/>
      <c r="DL513" s="1864"/>
      <c r="DM513" s="1864"/>
      <c r="DN513" s="1864"/>
      <c r="DO513" s="1864"/>
      <c r="DP513" s="1864"/>
      <c r="DQ513" s="1864"/>
      <c r="DR513" s="1864"/>
      <c r="DS513" s="1864"/>
      <c r="DT513" s="1864"/>
      <c r="DU513" s="1864"/>
      <c r="DV513" s="1864"/>
      <c r="DW513" s="1864"/>
      <c r="DX513" s="1864"/>
      <c r="DY513" s="1864"/>
      <c r="DZ513" s="1864"/>
      <c r="EA513" s="1864"/>
      <c r="EB513" s="1864"/>
      <c r="EC513" s="1864"/>
      <c r="ED513" s="1864"/>
      <c r="EE513" s="1864"/>
      <c r="EF513" s="1864"/>
      <c r="EG513" s="1864"/>
      <c r="EH513" s="1864"/>
      <c r="EI513" s="1864"/>
      <c r="EJ513" s="1864"/>
      <c r="EK513" s="1864"/>
      <c r="EL513" s="1864"/>
      <c r="EM513" s="1864"/>
      <c r="EN513" s="1864"/>
      <c r="EO513" s="1864"/>
      <c r="EP513" s="1864"/>
      <c r="EQ513" s="1864"/>
      <c r="ER513" s="1864"/>
      <c r="ES513" s="1864"/>
      <c r="ET513" s="1864"/>
      <c r="EU513" s="1864"/>
      <c r="EV513" s="1864"/>
      <c r="EW513" s="1864"/>
      <c r="EX513" s="1864"/>
      <c r="EY513" s="1864"/>
      <c r="EZ513" s="1864"/>
      <c r="FF513" s="2121">
        <v>0.40000000000000008</v>
      </c>
      <c r="FG513" s="2024"/>
      <c r="FH513" s="2025"/>
      <c r="FI513" s="2121">
        <v>0.41499999999999998</v>
      </c>
      <c r="FJ513" s="2024"/>
      <c r="FK513" s="2121">
        <v>0.42974594321926268</v>
      </c>
      <c r="FL513" s="2024"/>
      <c r="FN513" s="2280">
        <v>0.41300000000000003</v>
      </c>
      <c r="FO513" s="2282"/>
    </row>
    <row r="514" spans="1:171" customFormat="1" ht="15">
      <c r="A514" s="1864"/>
      <c r="B514" s="1864" t="str">
        <f t="shared" si="587"/>
        <v>Arg, Uru, Para</v>
      </c>
      <c r="C514" s="1864"/>
      <c r="D514" s="1864"/>
      <c r="E514" s="1864"/>
      <c r="F514" s="1864"/>
      <c r="G514" s="1864"/>
      <c r="H514" s="1864"/>
      <c r="I514" s="1864"/>
      <c r="J514" s="1864"/>
      <c r="K514" s="1864"/>
      <c r="L514" s="1864"/>
      <c r="M514" s="1891">
        <f>M481/M377</f>
        <v>0.3883292810003473</v>
      </c>
      <c r="N514" s="1891">
        <f>N481/N377</f>
        <v>0.38665803108808289</v>
      </c>
      <c r="O514" s="1891">
        <f>O481/O377</f>
        <v>0.367003367003367</v>
      </c>
      <c r="P514" s="1891">
        <f>P481/P377</f>
        <v>0.34458467860287645</v>
      </c>
      <c r="Q514" s="1864"/>
      <c r="R514" s="1891">
        <f>R481/R377</f>
        <v>0.37211316397228639</v>
      </c>
      <c r="S514" s="1891">
        <f>S481/S377</f>
        <v>0.3553197591052481</v>
      </c>
      <c r="T514" s="1891">
        <f>T481/T377</f>
        <v>0.31858645805233349</v>
      </c>
      <c r="U514" s="1891">
        <f>U481/U377</f>
        <v>0.32803282893049501</v>
      </c>
      <c r="V514" s="1864"/>
      <c r="W514" s="1891">
        <f>W481/W377</f>
        <v>0.33594342005556954</v>
      </c>
      <c r="X514" s="1891">
        <f>X481/X377</f>
        <v>0.33222116301239274</v>
      </c>
      <c r="Y514" s="1891">
        <f>Y481/Y377</f>
        <v>0.31194493783303728</v>
      </c>
      <c r="Z514" s="1891">
        <f>Z481/Z377</f>
        <v>0.31566118220597195</v>
      </c>
      <c r="AA514" s="1864"/>
      <c r="AB514" s="1891">
        <f>AB481/AB377</f>
        <v>0.31727146539758083</v>
      </c>
      <c r="AC514" s="1891">
        <f>AC481/AC377</f>
        <v>0.3264720769360554</v>
      </c>
      <c r="AD514" s="1891">
        <f>AD481/AD377</f>
        <v>0.32750819160555472</v>
      </c>
      <c r="AE514" s="1891">
        <f>AE481/AE377</f>
        <v>0.35260377358490563</v>
      </c>
      <c r="AF514" s="1864"/>
      <c r="AG514" s="1891">
        <f>AG481/AG377</f>
        <v>0.33634746516454195</v>
      </c>
      <c r="AH514" s="1891">
        <f>AH481/AH377</f>
        <v>0.34861565942244715</v>
      </c>
      <c r="AI514" s="1891">
        <f>AI481/AI377</f>
        <v>0.35299806576402321</v>
      </c>
      <c r="AJ514" s="1891">
        <f>AJ481/AJ377</f>
        <v>0.36422166015175905</v>
      </c>
      <c r="AK514" s="1864"/>
      <c r="AL514" s="1891">
        <f>AL481/AL377</f>
        <v>0.35926496478873243</v>
      </c>
      <c r="AM514" s="1891">
        <f>AM481/AM377</f>
        <v>0.33273113708820401</v>
      </c>
      <c r="AN514" s="1891">
        <f>AN481/AN377</f>
        <v>0.33381966734753432</v>
      </c>
      <c r="AO514" s="1891">
        <f>AO481/AO377</f>
        <v>0.31683346857812644</v>
      </c>
      <c r="AP514" s="1864"/>
      <c r="AQ514" s="1891">
        <f>AQ481/AQ377</f>
        <v>0.35699981795011837</v>
      </c>
      <c r="AR514" s="1891">
        <f>AR481/AR377</f>
        <v>0.35755468882482616</v>
      </c>
      <c r="AS514" s="1891">
        <f>AS481/AS377</f>
        <v>0.34865341824599094</v>
      </c>
      <c r="AT514" s="1891">
        <f>AT481/AT377</f>
        <v>0.3276913146381697</v>
      </c>
      <c r="AU514" s="1864"/>
      <c r="AV514" s="1891">
        <f>AV481/AV377</f>
        <v>0.35994427028909787</v>
      </c>
      <c r="AW514" s="1891">
        <f>AW481/AW377</f>
        <v>0.37000922387666352</v>
      </c>
      <c r="AX514" s="1891">
        <f>AX481/AX377</f>
        <v>0.34942118297529223</v>
      </c>
      <c r="AY514" s="1891">
        <f>AY481/AY377</f>
        <v>0.33904253090299596</v>
      </c>
      <c r="AZ514" s="1864"/>
      <c r="BA514" s="1891">
        <f t="shared" ref="BA514:BH514" si="601">BA481/BA377</f>
        <v>0.39114693956362234</v>
      </c>
      <c r="BB514" s="1891">
        <f t="shared" si="601"/>
        <v>0.35711527321876813</v>
      </c>
      <c r="BC514" s="1891">
        <f t="shared" si="601"/>
        <v>0.53586479367866546</v>
      </c>
      <c r="BD514" s="1891">
        <f t="shared" si="601"/>
        <v>0.36294995610184372</v>
      </c>
      <c r="BE514" s="1891">
        <f t="shared" si="601"/>
        <v>0.56293659621802006</v>
      </c>
      <c r="BF514" s="1891">
        <f t="shared" si="601"/>
        <v>0.3624026696329255</v>
      </c>
      <c r="BG514" s="1891">
        <f t="shared" si="601"/>
        <v>0.55772278434719003</v>
      </c>
      <c r="BH514" s="1891">
        <f t="shared" si="601"/>
        <v>0.37778861392173591</v>
      </c>
      <c r="BI514" s="1864"/>
      <c r="BJ514" s="1864"/>
      <c r="BK514" s="1891">
        <f>BK481/BK377</f>
        <v>0.34746734746734753</v>
      </c>
      <c r="BL514" s="1891">
        <f>BL481/BL377</f>
        <v>0.39310068190934622</v>
      </c>
      <c r="BM514" s="1891">
        <f>BM481/BM377</f>
        <v>0.41924899744804955</v>
      </c>
      <c r="BN514" s="1891">
        <f>BN481/BN377</f>
        <v>0.38912231559290383</v>
      </c>
      <c r="BO514" s="1864"/>
      <c r="BP514" s="1891">
        <f>BP481/BP377</f>
        <v>0.3962322231114942</v>
      </c>
      <c r="BQ514" s="1891">
        <f>BQ481/BQ377</f>
        <v>0.39704075935231714</v>
      </c>
      <c r="BR514" s="1891">
        <f>BR481/BR377</f>
        <v>0.41033870693218566</v>
      </c>
      <c r="BS514" s="1891">
        <f>BS481/BS377</f>
        <v>0.38905924748752158</v>
      </c>
      <c r="BT514" s="1864"/>
      <c r="BU514" s="1891">
        <f>BU481/BU377</f>
        <v>0.3964252505424114</v>
      </c>
      <c r="BV514" s="1891">
        <f>BV481/BV377</f>
        <v>0.40245608866958799</v>
      </c>
      <c r="BW514" s="1891">
        <f>BW481/BW377</f>
        <v>0.40237498868334487</v>
      </c>
      <c r="BX514" s="1891">
        <f>BX481/BX377</f>
        <v>0.39305903685136789</v>
      </c>
      <c r="BY514" s="1864"/>
      <c r="BZ514" s="1891">
        <f>BZ481/BZ377</f>
        <v>0.39696431917637598</v>
      </c>
      <c r="CA514" s="1891">
        <f>CA481/CA377</f>
        <v>0.3983696963738258</v>
      </c>
      <c r="CB514" s="1891">
        <f>CB481/CB377</f>
        <v>0.38863036269501494</v>
      </c>
      <c r="CC514" s="1891">
        <f>CC481/CC377</f>
        <v>0.38158250067512828</v>
      </c>
      <c r="CD514" s="1864"/>
      <c r="CE514" s="1891">
        <f>CE481/CE377</f>
        <v>0.3818546749963983</v>
      </c>
      <c r="CF514" s="1891">
        <f>CF481/CF377</f>
        <v>0.38500000000000001</v>
      </c>
      <c r="CG514" s="1891">
        <f>CG481/CG377</f>
        <v>0.38</v>
      </c>
      <c r="CH514" s="1891">
        <f>CH481/CH377</f>
        <v>0.37280625689344665</v>
      </c>
      <c r="CI514" s="1864"/>
      <c r="CJ514" s="1864"/>
      <c r="CK514" s="1864"/>
      <c r="CL514" s="1864"/>
      <c r="CM514" s="1864"/>
      <c r="CN514" s="1864"/>
      <c r="CO514" s="1864"/>
      <c r="CP514" s="1864"/>
      <c r="CQ514" s="1864"/>
      <c r="CR514" s="1864"/>
      <c r="CS514" s="1864"/>
      <c r="CT514" s="1864"/>
      <c r="CU514" s="1864"/>
      <c r="CV514" s="1864"/>
      <c r="CW514" s="1864"/>
      <c r="CX514" s="1864"/>
      <c r="CY514" s="1864"/>
      <c r="CZ514" s="1864"/>
      <c r="DA514" s="1864"/>
      <c r="DB514" s="1864"/>
      <c r="DC514" s="1864"/>
      <c r="DD514" s="1864"/>
      <c r="DE514" s="1864"/>
      <c r="DF514" s="1864"/>
      <c r="DG514" s="1864"/>
      <c r="DH514" s="1864"/>
      <c r="DI514" s="1864"/>
      <c r="DJ514" s="1864"/>
      <c r="DK514" s="1864"/>
      <c r="DL514" s="1864"/>
      <c r="DM514" s="1864"/>
      <c r="DN514" s="1864"/>
      <c r="DO514" s="1864"/>
      <c r="DP514" s="1864"/>
      <c r="DQ514" s="1864"/>
      <c r="DR514" s="1864"/>
      <c r="DS514" s="1864"/>
      <c r="DT514" s="1864"/>
      <c r="DU514" s="1864"/>
      <c r="DV514" s="1864"/>
      <c r="DW514" s="1864"/>
      <c r="DX514" s="1864"/>
      <c r="DY514" s="1864"/>
      <c r="DZ514" s="1864"/>
      <c r="EA514" s="1864"/>
      <c r="EB514" s="1864"/>
      <c r="EC514" s="1864"/>
      <c r="ED514" s="1864"/>
      <c r="EE514" s="1864"/>
      <c r="EF514" s="1864"/>
      <c r="EG514" s="1864"/>
      <c r="EH514" s="1864"/>
      <c r="EI514" s="1864"/>
      <c r="EJ514" s="1864"/>
      <c r="EK514" s="1864"/>
      <c r="EL514" s="1864"/>
      <c r="EM514" s="1864"/>
      <c r="EN514" s="1864"/>
      <c r="EO514" s="1864"/>
      <c r="EP514" s="1864"/>
      <c r="EQ514" s="1864"/>
      <c r="ER514" s="1864"/>
      <c r="ES514" s="1864"/>
      <c r="ET514" s="1864"/>
      <c r="EU514" s="1864"/>
      <c r="EV514" s="1864"/>
      <c r="EW514" s="1864"/>
      <c r="EX514" s="1864"/>
      <c r="EY514" s="1864"/>
      <c r="EZ514" s="1864"/>
      <c r="FF514" s="2121">
        <v>0.39</v>
      </c>
      <c r="FG514" s="2024"/>
      <c r="FH514" s="2025"/>
      <c r="FI514" s="2121">
        <v>0.38</v>
      </c>
      <c r="FJ514" s="2024"/>
      <c r="FK514" s="2121">
        <v>0.35089060474549749</v>
      </c>
      <c r="FL514" s="2024"/>
      <c r="FN514" s="2280">
        <v>0.38</v>
      </c>
      <c r="FO514" s="2282"/>
    </row>
    <row r="515" spans="1:171" customFormat="1" ht="15">
      <c r="A515" s="1864"/>
      <c r="B515" s="1864" t="str">
        <f t="shared" si="587"/>
        <v>Chile</v>
      </c>
      <c r="C515" s="1864"/>
      <c r="D515" s="1864"/>
      <c r="E515" s="1864"/>
      <c r="F515" s="1864"/>
      <c r="G515" s="1864"/>
      <c r="H515" s="1864"/>
      <c r="I515" s="1864"/>
      <c r="J515" s="1864"/>
      <c r="K515" s="1864"/>
      <c r="L515" s="1864"/>
      <c r="M515" s="1891">
        <f>M482/M382</f>
        <v>0.10400431275675233</v>
      </c>
      <c r="N515" s="1891">
        <f>N482/N382</f>
        <v>8.8506351179871059E-2</v>
      </c>
      <c r="O515" s="1891">
        <f>O482/O382</f>
        <v>6.1881204084133674E-2</v>
      </c>
      <c r="P515" s="1891">
        <f>P482/P382</f>
        <v>2.8874085653954291E-2</v>
      </c>
      <c r="Q515" s="1864"/>
      <c r="R515" s="1891">
        <f>R482/R382</f>
        <v>7.68372620318276E-2</v>
      </c>
      <c r="S515" s="1891">
        <f>S482/S382</f>
        <v>8.6703268033168093E-2</v>
      </c>
      <c r="T515" s="1891">
        <f>T482/T382</f>
        <v>7.8804285616171796E-2</v>
      </c>
      <c r="U515" s="1891">
        <f>U482/U382</f>
        <v>1.8703769279194208E-2</v>
      </c>
      <c r="V515" s="1864"/>
      <c r="W515" s="1891">
        <f>W482/W382</f>
        <v>3.6638933668004636E-2</v>
      </c>
      <c r="X515" s="1891">
        <f>X482/X382</f>
        <v>4.4681212283346268E-2</v>
      </c>
      <c r="Y515" s="1891">
        <f>Y482/Y382</f>
        <v>5.4917653989325237E-2</v>
      </c>
      <c r="Z515" s="1891">
        <f>Z482/Z382</f>
        <v>5.4917653989325237E-2</v>
      </c>
      <c r="AA515" s="1864"/>
      <c r="AB515" s="1891">
        <f>AB482/AB382</f>
        <v>6.1223817859553428E-2</v>
      </c>
      <c r="AC515" s="1891">
        <f>AC482/AC382</f>
        <v>7.7349947230449745E-2</v>
      </c>
      <c r="AD515" s="1891">
        <f>AD482/AD382</f>
        <v>7.9280591058620495E-2</v>
      </c>
      <c r="AE515" s="1891">
        <f>AE482/AE382</f>
        <v>4.8647169947662355E-2</v>
      </c>
      <c r="AF515" s="1864"/>
      <c r="AG515" s="1891">
        <f>AG482/AG382</f>
        <v>6.139683291334766E-2</v>
      </c>
      <c r="AH515" s="1891">
        <f>AH482/AH382</f>
        <v>5.2939743928536266E-2</v>
      </c>
      <c r="AI515" s="1891">
        <f>AI482/AI382</f>
        <v>6.0373879144402329E-2</v>
      </c>
      <c r="AJ515" s="1891">
        <f>AJ482/AJ382</f>
        <v>7.065975632482635E-2</v>
      </c>
      <c r="AK515" s="1864"/>
      <c r="AL515" s="1891">
        <f>AL482/AL382</f>
        <v>7.3450798534636375E-2</v>
      </c>
      <c r="AM515" s="1891">
        <f>AM482/AM382</f>
        <v>7.4596969599069557E-2</v>
      </c>
      <c r="AN515" s="1891">
        <f>AN482/AN382</f>
        <v>0.10805702847164547</v>
      </c>
      <c r="AO515" s="1891">
        <f>AO482/AO382</f>
        <v>0.11905187330725249</v>
      </c>
      <c r="AP515" s="1864"/>
      <c r="AQ515" s="1891">
        <f>AQ482/AQ382</f>
        <v>0.13382895923543392</v>
      </c>
      <c r="AR515" s="1891">
        <f>AR482/AR382</f>
        <v>0.14151886442178618</v>
      </c>
      <c r="AS515" s="1891">
        <f>AS482/AS382</f>
        <v>0.14844562389132779</v>
      </c>
      <c r="AT515" s="1891">
        <f>AT482/AT382</f>
        <v>0.15402970409944644</v>
      </c>
      <c r="AU515" s="1864"/>
      <c r="AV515" s="1891">
        <f>AV482/AV382</f>
        <v>0.17667898952556993</v>
      </c>
      <c r="AW515" s="1891">
        <f>AW482/AW382</f>
        <v>0.19450725301284441</v>
      </c>
      <c r="AX515" s="1891">
        <f>AX482/AX382</f>
        <v>0.18801444926295585</v>
      </c>
      <c r="AY515" s="1891">
        <f>AY482/AY382</f>
        <v>0.17211538017981445</v>
      </c>
      <c r="AZ515" s="1864"/>
      <c r="BA515" s="1891">
        <f t="shared" ref="BA515:BH515" si="602">BA482/BA382</f>
        <v>0.20930752663078622</v>
      </c>
      <c r="BB515" s="1891">
        <f t="shared" si="602"/>
        <v>0.15913809114024982</v>
      </c>
      <c r="BC515" s="1891">
        <f t="shared" si="602"/>
        <v>0.19659614179129098</v>
      </c>
      <c r="BD515" s="1891">
        <f t="shared" si="602"/>
        <v>0.14796555608447903</v>
      </c>
      <c r="BE515" s="1891">
        <f t="shared" si="602"/>
        <v>0.22775013819789935</v>
      </c>
      <c r="BF515" s="1891">
        <f t="shared" si="602"/>
        <v>0.17771764956891953</v>
      </c>
      <c r="BG515" s="1891">
        <f t="shared" si="602"/>
        <v>0.27784015805108231</v>
      </c>
      <c r="BH515" s="1891">
        <f t="shared" si="602"/>
        <v>0.17450999900507411</v>
      </c>
      <c r="BI515" s="1864"/>
      <c r="BJ515" s="1864"/>
      <c r="BK515" s="1891">
        <f>BK482/BK382</f>
        <v>0.21566699607221504</v>
      </c>
      <c r="BL515" s="1891">
        <f>BL482/BL382</f>
        <v>0.21489520383430036</v>
      </c>
      <c r="BM515" s="1891">
        <f>BM482/BM382</f>
        <v>0.21026162685087629</v>
      </c>
      <c r="BN515" s="1891">
        <f>BN482/BN382</f>
        <v>0.21999822780572811</v>
      </c>
      <c r="BO515" s="1864"/>
      <c r="BP515" s="1891">
        <f>BP482/BP382</f>
        <v>0.22253874487108363</v>
      </c>
      <c r="BQ515" s="1891">
        <f>BQ482/BQ382</f>
        <v>0.20262520380819141</v>
      </c>
      <c r="BR515" s="1891">
        <f>BR482/BR382</f>
        <v>0.17636605746790454</v>
      </c>
      <c r="BS515" s="1891">
        <f>BS482/BS382</f>
        <v>0.18245671192709784</v>
      </c>
      <c r="BT515" s="1864"/>
      <c r="BU515" s="1891">
        <f>BU482/BU382</f>
        <v>0.18002149838762091</v>
      </c>
      <c r="BV515" s="1891">
        <f>BV482/BV382</f>
        <v>0.17379182156133827</v>
      </c>
      <c r="BW515" s="1891">
        <f>BW482/BW382</f>
        <v>9.9020934015839057E-2</v>
      </c>
      <c r="BX515" s="1891"/>
      <c r="BY515" s="1864"/>
      <c r="BZ515" s="1891"/>
      <c r="CA515" s="1891"/>
      <c r="CB515" s="1891"/>
      <c r="CC515" s="1891"/>
      <c r="CD515" s="1864"/>
      <c r="CE515" s="1891"/>
      <c r="CF515" s="1891"/>
      <c r="CG515" s="1891"/>
      <c r="CH515" s="1891"/>
      <c r="CI515" s="1864"/>
      <c r="CJ515" s="1864"/>
      <c r="CK515" s="1864"/>
      <c r="CL515" s="1864"/>
      <c r="CM515" s="1864"/>
      <c r="CN515" s="1864"/>
      <c r="CO515" s="1864"/>
      <c r="CP515" s="1864"/>
      <c r="CQ515" s="1864"/>
      <c r="CR515" s="1864"/>
      <c r="CS515" s="1864"/>
      <c r="CT515" s="1864"/>
      <c r="CU515" s="1864"/>
      <c r="CV515" s="1864"/>
      <c r="CW515" s="1864"/>
      <c r="CX515" s="1864"/>
      <c r="CY515" s="1864"/>
      <c r="CZ515" s="1864"/>
      <c r="DA515" s="1864"/>
      <c r="DB515" s="1864"/>
      <c r="DC515" s="1864"/>
      <c r="DD515" s="1864"/>
      <c r="DE515" s="1864"/>
      <c r="DF515" s="1864"/>
      <c r="DG515" s="1864"/>
      <c r="DH515" s="1864"/>
      <c r="DI515" s="1864"/>
      <c r="DJ515" s="1864"/>
      <c r="DK515" s="1864"/>
      <c r="DL515" s="1864"/>
      <c r="DM515" s="1864"/>
      <c r="DN515" s="1864"/>
      <c r="DO515" s="1864"/>
      <c r="DP515" s="1864"/>
      <c r="DQ515" s="1864"/>
      <c r="DR515" s="1864"/>
      <c r="DS515" s="1864"/>
      <c r="DT515" s="1864"/>
      <c r="DU515" s="1864"/>
      <c r="DV515" s="1864"/>
      <c r="DW515" s="1864"/>
      <c r="DX515" s="1864"/>
      <c r="DY515" s="1864"/>
      <c r="DZ515" s="1864"/>
      <c r="EA515" s="1864"/>
      <c r="EB515" s="1864"/>
      <c r="EC515" s="1864"/>
      <c r="ED515" s="1864"/>
      <c r="EE515" s="1864"/>
      <c r="EF515" s="1864"/>
      <c r="EG515" s="1864"/>
      <c r="EH515" s="1864"/>
      <c r="EI515" s="1864"/>
      <c r="EJ515" s="1864"/>
      <c r="EK515" s="1864"/>
      <c r="EL515" s="1864"/>
      <c r="EM515" s="1864"/>
      <c r="EN515" s="1864"/>
      <c r="EO515" s="1864"/>
      <c r="EP515" s="1864"/>
      <c r="EQ515" s="1864"/>
      <c r="ER515" s="1864"/>
      <c r="ES515" s="1864"/>
      <c r="ET515" s="1864"/>
      <c r="EU515" s="1864"/>
      <c r="EV515" s="1864"/>
      <c r="EW515" s="1864"/>
      <c r="EX515" s="1864"/>
      <c r="EY515" s="1864"/>
      <c r="EZ515" s="1864"/>
      <c r="FF515" s="2121"/>
      <c r="FG515" s="2024"/>
      <c r="FH515" s="2025"/>
      <c r="FI515" s="2121"/>
      <c r="FJ515" s="2024"/>
      <c r="FK515" s="2121"/>
      <c r="FL515" s="2024"/>
      <c r="FN515" s="2280"/>
      <c r="FO515" s="2282"/>
    </row>
    <row r="516" spans="1:171" customFormat="1" ht="15">
      <c r="A516" s="1864"/>
      <c r="B516" s="1864" t="str">
        <f t="shared" si="587"/>
        <v>Ecuador</v>
      </c>
      <c r="C516" s="1864"/>
      <c r="D516" s="1864"/>
      <c r="E516" s="1864"/>
      <c r="F516" s="1864"/>
      <c r="G516" s="1864"/>
      <c r="H516" s="1864"/>
      <c r="I516" s="1864"/>
      <c r="J516" s="1864"/>
      <c r="K516" s="1864"/>
      <c r="L516" s="1864"/>
      <c r="M516" s="1891">
        <f>M483/M387</f>
        <v>0.44699140401146137</v>
      </c>
      <c r="N516" s="1891">
        <f>N483/N387</f>
        <v>0.45633802816901409</v>
      </c>
      <c r="O516" s="1891">
        <f>O483/O387</f>
        <v>0.47169811320754723</v>
      </c>
      <c r="P516" s="1891">
        <f>P483/P387</f>
        <v>0.48051948051948057</v>
      </c>
      <c r="Q516" s="1864"/>
      <c r="R516" s="1891">
        <f>R483/R387</f>
        <v>0.48031496062992124</v>
      </c>
      <c r="S516" s="1891">
        <f>S483/S387</f>
        <v>0.46997389033942555</v>
      </c>
      <c r="T516" s="1891">
        <f>T483/T387</f>
        <v>0.47938144329896909</v>
      </c>
      <c r="U516" s="1891">
        <f>U483/U387</f>
        <v>0.44607843137254899</v>
      </c>
      <c r="V516" s="1864"/>
      <c r="W516" s="1891">
        <f>W483/W387</f>
        <v>0.470873786407767</v>
      </c>
      <c r="X516" s="1891">
        <f>X483/X387</f>
        <v>0.44907407407407413</v>
      </c>
      <c r="Y516" s="1891">
        <f>Y483/Y387</f>
        <v>0.41284403669724767</v>
      </c>
      <c r="Z516" s="1891">
        <f>Z483/Z387</f>
        <v>18799.999999977586</v>
      </c>
      <c r="AA516" s="1864"/>
      <c r="AB516" s="1891">
        <f>AB483/AB387</f>
        <v>0.46588235294117647</v>
      </c>
      <c r="AC516" s="1891">
        <f>AC483/AC387</f>
        <v>0.4447004608294931</v>
      </c>
      <c r="AD516" s="1891">
        <f>AD483/AD387</f>
        <v>0.4731934731934731</v>
      </c>
      <c r="AE516" s="1891">
        <f>AE483/AE387</f>
        <v>0.42922374429223747</v>
      </c>
      <c r="AF516" s="1864"/>
      <c r="AG516" s="1891">
        <f>AG483/AG387</f>
        <v>0.42682926829268297</v>
      </c>
      <c r="AH516" s="1891">
        <f>AH483/AH387</f>
        <v>0.42610837438423649</v>
      </c>
      <c r="AI516" s="1891">
        <f>AI483/AI387</f>
        <v>0.39141414141414144</v>
      </c>
      <c r="AJ516" s="1891">
        <f>AJ483/AJ387</f>
        <v>0.38520408163265307</v>
      </c>
      <c r="AK516" s="1864"/>
      <c r="AL516" s="1891">
        <f>AL483/AL387</f>
        <v>0.41643835616438352</v>
      </c>
      <c r="AM516" s="1891">
        <f>AM483/AM387</f>
        <v>0.41758241758241754</v>
      </c>
      <c r="AN516" s="1891">
        <f>AN483/AN387</f>
        <v>0.43258426966292129</v>
      </c>
      <c r="AO516" s="1891">
        <f>AO483/AO387</f>
        <v>0.41076487252124644</v>
      </c>
      <c r="AP516" s="1864"/>
      <c r="AQ516" s="1891">
        <f>AQ483/AQ387</f>
        <v>0.39520958083832336</v>
      </c>
      <c r="AR516" s="1891">
        <f>AR483/AR387</f>
        <v>0.38253012048192769</v>
      </c>
      <c r="AS516" s="1891">
        <f>AS483/AS387</f>
        <v>0.38461538461538458</v>
      </c>
      <c r="AT516" s="1891">
        <f>AT483/AT387</f>
        <v>0.44687500000000002</v>
      </c>
      <c r="AU516" s="1864"/>
      <c r="AV516" s="1891">
        <f>AV483/AV387</f>
        <v>0.39365079365079375</v>
      </c>
      <c r="AW516" s="1891">
        <f>AW483/AW387</f>
        <v>0.38622754491017963</v>
      </c>
      <c r="AX516" s="1891">
        <f>AX483/AX387</f>
        <v>0.38670694864048338</v>
      </c>
      <c r="AY516" s="1891">
        <f>AY483/AY387</f>
        <v>0.40909090909090906</v>
      </c>
      <c r="AZ516" s="1864"/>
      <c r="BA516" s="1891">
        <f t="shared" ref="BA516:BH516" si="603">BA483/BA387</f>
        <v>0.42331288343558288</v>
      </c>
      <c r="BB516" s="1891">
        <f t="shared" si="603"/>
        <v>0.3987730061349693</v>
      </c>
      <c r="BC516" s="1891">
        <f t="shared" si="603"/>
        <v>0.43712574850299407</v>
      </c>
      <c r="BD516" s="1891">
        <f t="shared" si="603"/>
        <v>0.38922155688622756</v>
      </c>
      <c r="BE516" s="1891">
        <f t="shared" si="603"/>
        <v>0.43730886850152906</v>
      </c>
      <c r="BF516" s="1891">
        <f t="shared" si="603"/>
        <v>0.41284403669724773</v>
      </c>
      <c r="BG516" s="1891">
        <f t="shared" si="603"/>
        <v>0.43712574850299402</v>
      </c>
      <c r="BH516" s="1891">
        <f t="shared" si="603"/>
        <v>0.41317365269461076</v>
      </c>
      <c r="BI516" s="1864"/>
      <c r="BJ516" s="1864"/>
      <c r="BK516" s="1891">
        <f>BK483/BK387</f>
        <v>0.42019543973941365</v>
      </c>
      <c r="BL516" s="1891">
        <f>BL483/BL387</f>
        <v>0.50000000000000011</v>
      </c>
      <c r="BM516" s="1891">
        <f>BM483/BM387</f>
        <v>0.5</v>
      </c>
      <c r="BN516" s="1891">
        <f>BN483/BN387</f>
        <v>0.42911877394636017</v>
      </c>
      <c r="BO516" s="1864"/>
      <c r="BP516" s="1891">
        <f>BP483/BP387</f>
        <v>0.43478260869565222</v>
      </c>
      <c r="BQ516" s="1891">
        <f>BQ483/BQ387</f>
        <v>0.45634920634920634</v>
      </c>
      <c r="BR516" s="1891">
        <f>BR483/BR387</f>
        <v>0.45669291338582679</v>
      </c>
      <c r="BS516" s="1891">
        <f>BS483/BS387</f>
        <v>0.47104247104247099</v>
      </c>
      <c r="BT516" s="1864"/>
      <c r="BU516" s="1891">
        <f>BU483/BU387</f>
        <v>0.45599999999999996</v>
      </c>
      <c r="BV516" s="1891">
        <f>BV483/BV387</f>
        <v>0.45703125</v>
      </c>
      <c r="BW516" s="1891">
        <f>BW483/BW387</f>
        <v>0.47307692307692306</v>
      </c>
      <c r="BX516" s="1891">
        <f>BX483/BX387</f>
        <v>0.43309859154929575</v>
      </c>
      <c r="BY516" s="1864"/>
      <c r="BZ516" s="1891">
        <f>BZ483/BZ387</f>
        <v>0.47876447876447875</v>
      </c>
      <c r="CA516" s="1891">
        <f>CA483/CA387</f>
        <v>0.48659003831417624</v>
      </c>
      <c r="CB516" s="1891">
        <f>CB483/CB387</f>
        <v>0.48648648648648651</v>
      </c>
      <c r="CC516" s="1891">
        <f>CC483/CC387</f>
        <v>0.48496240601503754</v>
      </c>
      <c r="CD516" s="1864"/>
      <c r="CE516" s="1891">
        <f>CE483/CE387</f>
        <v>0.48605577689243024</v>
      </c>
      <c r="CF516" s="1891">
        <f>CF483/CF387</f>
        <v>0.4900900383141763</v>
      </c>
      <c r="CG516" s="1891">
        <f>CG483/CG387</f>
        <v>0.48998648648648641</v>
      </c>
      <c r="CH516" s="1891">
        <f ca="1">CH483/CH387</f>
        <v>0.48402158012435703</v>
      </c>
      <c r="CI516" s="1864"/>
      <c r="CJ516" s="1864"/>
      <c r="CK516" s="1864"/>
      <c r="CL516" s="1864"/>
      <c r="CM516" s="1864"/>
      <c r="CN516" s="1864"/>
      <c r="CO516" s="1864"/>
      <c r="CP516" s="1864"/>
      <c r="CQ516" s="1864"/>
      <c r="CR516" s="1864"/>
      <c r="CS516" s="1864"/>
      <c r="CT516" s="1864"/>
      <c r="CU516" s="1864"/>
      <c r="CV516" s="1864"/>
      <c r="CW516" s="1864"/>
      <c r="CX516" s="1864"/>
      <c r="CY516" s="1864"/>
      <c r="CZ516" s="1864"/>
      <c r="DA516" s="1864"/>
      <c r="DB516" s="1864"/>
      <c r="DC516" s="1864"/>
      <c r="DD516" s="1864"/>
      <c r="DE516" s="1864"/>
      <c r="DF516" s="1864"/>
      <c r="DG516" s="1864"/>
      <c r="DH516" s="1864"/>
      <c r="DI516" s="1864"/>
      <c r="DJ516" s="1864"/>
      <c r="DK516" s="1864"/>
      <c r="DL516" s="1864"/>
      <c r="DM516" s="1864"/>
      <c r="DN516" s="1864"/>
      <c r="DO516" s="1864"/>
      <c r="DP516" s="1864"/>
      <c r="DQ516" s="1864"/>
      <c r="DR516" s="1864"/>
      <c r="DS516" s="1864"/>
      <c r="DT516" s="1864"/>
      <c r="DU516" s="1864"/>
      <c r="DV516" s="1864"/>
      <c r="DW516" s="1864"/>
      <c r="DX516" s="1864"/>
      <c r="DY516" s="1864"/>
      <c r="DZ516" s="1864"/>
      <c r="EA516" s="1864"/>
      <c r="EB516" s="1864"/>
      <c r="EC516" s="1864"/>
      <c r="ED516" s="1864"/>
      <c r="EE516" s="1864"/>
      <c r="EF516" s="1864"/>
      <c r="EG516" s="1864"/>
      <c r="EH516" s="1864"/>
      <c r="EI516" s="1864"/>
      <c r="EJ516" s="1864"/>
      <c r="EK516" s="1864"/>
      <c r="EL516" s="1864"/>
      <c r="EM516" s="1864"/>
      <c r="EN516" s="1864"/>
      <c r="EO516" s="1864"/>
      <c r="EP516" s="1864"/>
      <c r="EQ516" s="1864"/>
      <c r="ER516" s="1864"/>
      <c r="ES516" s="1864"/>
      <c r="ET516" s="1864"/>
      <c r="EU516" s="1864"/>
      <c r="EV516" s="1864"/>
      <c r="EW516" s="1864"/>
      <c r="EX516" s="1864"/>
      <c r="EY516" s="1864"/>
      <c r="EZ516" s="1864"/>
      <c r="FF516" s="2121">
        <v>0.45999999999999996</v>
      </c>
      <c r="FG516" s="2024"/>
      <c r="FH516" s="2025"/>
      <c r="FI516" s="2121">
        <v>0.46999999999999992</v>
      </c>
      <c r="FJ516" s="2024"/>
      <c r="FK516" s="2121">
        <v>0.42411158177711034</v>
      </c>
      <c r="FL516" s="2024"/>
      <c r="FN516" s="2280">
        <v>0.47605594139070051</v>
      </c>
      <c r="FO516" s="2282"/>
    </row>
    <row r="517" spans="1:171" customFormat="1" ht="15">
      <c r="A517" s="1864"/>
      <c r="B517" s="1864" t="str">
        <f t="shared" si="587"/>
        <v>Peru</v>
      </c>
      <c r="C517" s="1864"/>
      <c r="D517" s="1864"/>
      <c r="E517" s="1864"/>
      <c r="F517" s="1864"/>
      <c r="G517" s="1864"/>
      <c r="H517" s="1864"/>
      <c r="I517" s="1864"/>
      <c r="J517" s="1864"/>
      <c r="K517" s="1864"/>
      <c r="L517" s="1864"/>
      <c r="M517" s="1891">
        <f>M484/M392</f>
        <v>0.43522727272727274</v>
      </c>
      <c r="N517" s="1891">
        <f>N484/N392</f>
        <v>0.43109151047409044</v>
      </c>
      <c r="O517" s="1891">
        <f>O484/O392</f>
        <v>0.42110762800417972</v>
      </c>
      <c r="P517" s="1891">
        <f>P484/P392</f>
        <v>0.41188318227593157</v>
      </c>
      <c r="Q517" s="1864"/>
      <c r="R517" s="1891">
        <f>R484/R392</f>
        <v>0.41600790513833996</v>
      </c>
      <c r="S517" s="1891">
        <f>S484/S392</f>
        <v>0.42009569377990436</v>
      </c>
      <c r="T517" s="1891">
        <f>T484/T392</f>
        <v>0.41524663677130053</v>
      </c>
      <c r="U517" s="1891">
        <f>U484/U392</f>
        <v>0.4563758389261745</v>
      </c>
      <c r="V517" s="1864"/>
      <c r="W517" s="1891">
        <f>W484/W392</f>
        <v>0.42068361086766004</v>
      </c>
      <c r="X517" s="1891">
        <f>X484/X392</f>
        <v>0.37860780984719866</v>
      </c>
      <c r="Y517" s="1891">
        <f>Y484/Y392</f>
        <v>0.35887096774193544</v>
      </c>
      <c r="Z517" s="1891">
        <f>Z484/Z392</f>
        <v>0.36042944785276071</v>
      </c>
      <c r="AA517" s="1864"/>
      <c r="AB517" s="1891">
        <f>AB484/AB392</f>
        <v>0.38072669826224326</v>
      </c>
      <c r="AC517" s="1891">
        <f>AC484/AC392</f>
        <v>0.38139534883720927</v>
      </c>
      <c r="AD517" s="1891">
        <f>AD484/AD392</f>
        <v>0.36261261261261263</v>
      </c>
      <c r="AE517" s="1891">
        <f>AE484/AE392</f>
        <v>0.28602461984069522</v>
      </c>
      <c r="AF517" s="1864"/>
      <c r="AG517" s="1891">
        <f>AG484/AG392</f>
        <v>0.29381443298969073</v>
      </c>
      <c r="AH517" s="1891">
        <f>AH484/AH392</f>
        <v>0.25385802469135799</v>
      </c>
      <c r="AI517" s="1891">
        <f>AI484/AI392</f>
        <v>0.26382660687593423</v>
      </c>
      <c r="AJ517" s="1891">
        <f>AJ484/AJ392</f>
        <v>0.23773006134969324</v>
      </c>
      <c r="AK517" s="1864"/>
      <c r="AL517" s="1891">
        <f>AL484/AL392</f>
        <v>0.20047169811320756</v>
      </c>
      <c r="AM517" s="1891">
        <f>AM484/AM392</f>
        <v>0.16535433070866143</v>
      </c>
      <c r="AN517" s="1891">
        <f>AN484/AN392</f>
        <v>0.18532526475037819</v>
      </c>
      <c r="AO517" s="1891">
        <f>AO484/AO392</f>
        <v>0.1551849166062364</v>
      </c>
      <c r="AP517" s="1864"/>
      <c r="AQ517" s="1891">
        <f>AQ484/AQ392</f>
        <v>0.20684523809523808</v>
      </c>
      <c r="AR517" s="1891">
        <f>AR484/AR392</f>
        <v>0.23660714285714288</v>
      </c>
      <c r="AS517" s="1891">
        <f>AS484/AS392</f>
        <v>0.25974981604120678</v>
      </c>
      <c r="AT517" s="1891">
        <f>AT484/AT392</f>
        <v>0.22102231821454282</v>
      </c>
      <c r="AU517" s="1864"/>
      <c r="AV517" s="1891">
        <f>AV484/AV392</f>
        <v>0.23670411985018727</v>
      </c>
      <c r="AW517" s="1891">
        <f>AW484/AW392</f>
        <v>0.2137223974763407</v>
      </c>
      <c r="AX517" s="1891">
        <f>AX484/AX392</f>
        <v>0.24143302180685358</v>
      </c>
      <c r="AY517" s="1891">
        <f>AY484/AY392</f>
        <v>0.23744292237442924</v>
      </c>
      <c r="AZ517" s="1864"/>
      <c r="BA517" s="1891">
        <f t="shared" ref="BA517:BH517" si="604">BA484/BA392</f>
        <v>0.27848101265822789</v>
      </c>
      <c r="BB517" s="1891">
        <f t="shared" si="604"/>
        <v>0.24841772151898733</v>
      </c>
      <c r="BC517" s="1891">
        <f t="shared" si="604"/>
        <v>0.2797147385103011</v>
      </c>
      <c r="BD517" s="1891">
        <f t="shared" si="604"/>
        <v>0.24801901743264657</v>
      </c>
      <c r="BE517" s="1891">
        <f t="shared" si="604"/>
        <v>0.30221882172915071</v>
      </c>
      <c r="BF517" s="1891">
        <f t="shared" si="604"/>
        <v>0.27237949502677883</v>
      </c>
      <c r="BG517" s="1891">
        <f t="shared" si="604"/>
        <v>0.29919531821506951</v>
      </c>
      <c r="BH517" s="1891">
        <f t="shared" si="604"/>
        <v>0.27871250914411122</v>
      </c>
      <c r="BI517" s="1864"/>
      <c r="BJ517" s="1864"/>
      <c r="BK517" s="1891">
        <f>BK484/BK392</f>
        <v>0.30911901081916537</v>
      </c>
      <c r="BL517" s="1891">
        <f>BL484/BL392</f>
        <v>0.37668593448940269</v>
      </c>
      <c r="BM517" s="1891">
        <f>BM484/BM392</f>
        <v>0.34523809523809523</v>
      </c>
      <c r="BN517" s="1891">
        <f>BN484/BN392</f>
        <v>0.37059620596205961</v>
      </c>
      <c r="BO517" s="1864"/>
      <c r="BP517" s="1891">
        <f>BP484/BP392</f>
        <v>0.3783783783783784</v>
      </c>
      <c r="BQ517" s="1891">
        <f>BQ484/BQ392</f>
        <v>0.3851306095110516</v>
      </c>
      <c r="BR517" s="1891">
        <f>BR484/BR392</f>
        <v>0.37013401403956603</v>
      </c>
      <c r="BS517" s="1891">
        <f>BS484/BS392</f>
        <v>0.31995206710605145</v>
      </c>
      <c r="BT517" s="1864"/>
      <c r="BU517" s="1891">
        <f>BU484/BU392</f>
        <v>0.32060112711333744</v>
      </c>
      <c r="BV517" s="1891">
        <f>BV484/BV392</f>
        <v>0.32145090681676047</v>
      </c>
      <c r="BW517" s="1891">
        <f>BW484/BW392</f>
        <v>0.36300505050505044</v>
      </c>
      <c r="BX517" s="1891">
        <f>BX484/BX392</f>
        <v>0.34605911330049266</v>
      </c>
      <c r="BY517" s="1864"/>
      <c r="BZ517" s="1891">
        <f>BZ484/BZ392</f>
        <v>0.36283741368487132</v>
      </c>
      <c r="CA517" s="1891">
        <f>CA484/CA392</f>
        <v>0.35606060606060608</v>
      </c>
      <c r="CB517" s="1891">
        <f>CB484/CB392</f>
        <v>0.36884236453201974</v>
      </c>
      <c r="CC517" s="1891">
        <f>CC484/CC392</f>
        <v>0.37344139650872821</v>
      </c>
      <c r="CD517" s="1864"/>
      <c r="CE517" s="1891">
        <f>CE484/CE392</f>
        <v>0.37834474175482263</v>
      </c>
      <c r="CF517" s="1891">
        <f>CF484/CF392</f>
        <v>0.37113389967003724</v>
      </c>
      <c r="CG517" s="1891">
        <f>CG484/CG392</f>
        <v>0.38606396325436731</v>
      </c>
      <c r="CH517" s="1891">
        <f>CH484/CH392</f>
        <v>0.38827985243227803</v>
      </c>
      <c r="CI517" s="1864"/>
      <c r="CJ517" s="1864"/>
      <c r="CK517" s="1864"/>
      <c r="CL517" s="1864"/>
      <c r="CM517" s="1864"/>
      <c r="CN517" s="1864"/>
      <c r="CO517" s="1864"/>
      <c r="CP517" s="1864"/>
      <c r="CQ517" s="1864"/>
      <c r="CR517" s="1864"/>
      <c r="CS517" s="1864"/>
      <c r="CT517" s="1864"/>
      <c r="CU517" s="1864"/>
      <c r="CV517" s="1864"/>
      <c r="CW517" s="1864"/>
      <c r="CX517" s="1864"/>
      <c r="CY517" s="1864"/>
      <c r="CZ517" s="1864"/>
      <c r="DA517" s="1864"/>
      <c r="DB517" s="1864"/>
      <c r="DC517" s="1864"/>
      <c r="DD517" s="1864"/>
      <c r="DE517" s="1864"/>
      <c r="DF517" s="1864"/>
      <c r="DG517" s="1864"/>
      <c r="DH517" s="1864"/>
      <c r="DI517" s="1864"/>
      <c r="DJ517" s="1864"/>
      <c r="DK517" s="1864"/>
      <c r="DL517" s="1864"/>
      <c r="DM517" s="1864"/>
      <c r="DN517" s="1864"/>
      <c r="DO517" s="1864"/>
      <c r="DP517" s="1864"/>
      <c r="DQ517" s="1864"/>
      <c r="DR517" s="1864"/>
      <c r="DS517" s="1864"/>
      <c r="DT517" s="1864"/>
      <c r="DU517" s="1864"/>
      <c r="DV517" s="1864"/>
      <c r="DW517" s="1864"/>
      <c r="DX517" s="1864"/>
      <c r="DY517" s="1864"/>
      <c r="DZ517" s="1864"/>
      <c r="EA517" s="1864"/>
      <c r="EB517" s="1864"/>
      <c r="EC517" s="1864"/>
      <c r="ED517" s="1864"/>
      <c r="EE517" s="1864"/>
      <c r="EF517" s="1864"/>
      <c r="EG517" s="1864"/>
      <c r="EH517" s="1864"/>
      <c r="EI517" s="1864"/>
      <c r="EJ517" s="1864"/>
      <c r="EK517" s="1864"/>
      <c r="EL517" s="1864"/>
      <c r="EM517" s="1864"/>
      <c r="EN517" s="1864"/>
      <c r="EO517" s="1864"/>
      <c r="EP517" s="1864"/>
      <c r="EQ517" s="1864"/>
      <c r="ER517" s="1864"/>
      <c r="ES517" s="1864"/>
      <c r="ET517" s="1864"/>
      <c r="EU517" s="1864"/>
      <c r="EV517" s="1864"/>
      <c r="EW517" s="1864"/>
      <c r="EX517" s="1864"/>
      <c r="EY517" s="1864"/>
      <c r="EZ517" s="1864"/>
      <c r="FF517" s="2121">
        <v>0.36499999999999994</v>
      </c>
      <c r="FG517" s="2024"/>
      <c r="FH517" s="2025"/>
      <c r="FI517" s="2121">
        <v>0.36500000000000005</v>
      </c>
      <c r="FJ517" s="2024"/>
      <c r="FK517" s="2121">
        <v>0.33674623878925347</v>
      </c>
      <c r="FL517" s="2024"/>
      <c r="FN517" s="2280">
        <v>1.9133087094271306</v>
      </c>
      <c r="FO517" s="2282"/>
    </row>
    <row r="518" spans="1:171" customFormat="1" ht="15">
      <c r="A518" s="1864"/>
      <c r="B518" s="1864" t="str">
        <f t="shared" si="587"/>
        <v>CA &amp; Caribbean</v>
      </c>
      <c r="C518" s="1864"/>
      <c r="D518" s="1864"/>
      <c r="E518" s="1864"/>
      <c r="F518" s="1864"/>
      <c r="G518" s="1864"/>
      <c r="H518" s="1864"/>
      <c r="I518" s="1864"/>
      <c r="J518" s="1864"/>
      <c r="K518" s="1864"/>
      <c r="L518" s="1864"/>
      <c r="M518" s="1891">
        <f t="shared" ref="M518:P519" si="605">M485/M395</f>
        <v>0.34941050375133975</v>
      </c>
      <c r="N518" s="1891">
        <f t="shared" si="605"/>
        <v>0.32356134636264933</v>
      </c>
      <c r="O518" s="1891">
        <f t="shared" si="605"/>
        <v>0.30439442658092175</v>
      </c>
      <c r="P518" s="1891">
        <f t="shared" si="605"/>
        <v>0.26418988648090819</v>
      </c>
      <c r="Q518" s="1864"/>
      <c r="R518" s="1891">
        <f t="shared" ref="R518:U519" si="606">R485/R395</f>
        <v>0.29726890756302521</v>
      </c>
      <c r="S518" s="1891">
        <f t="shared" si="606"/>
        <v>0.26205450733752617</v>
      </c>
      <c r="T518" s="1891">
        <f t="shared" si="606"/>
        <v>0.27974947807933193</v>
      </c>
      <c r="U518" s="1891">
        <f t="shared" si="606"/>
        <v>0.2848360655737705</v>
      </c>
      <c r="V518" s="1864"/>
      <c r="W518" s="1891">
        <f t="shared" ref="W518:Z519" si="607">W485/W395</f>
        <v>0.3427672955974842</v>
      </c>
      <c r="X518" s="1891">
        <f t="shared" si="607"/>
        <v>0.3223140495867769</v>
      </c>
      <c r="Y518" s="1891">
        <f t="shared" si="607"/>
        <v>0.33812949640287771</v>
      </c>
      <c r="Z518" s="1891">
        <f t="shared" si="607"/>
        <v>0.32593340060544901</v>
      </c>
      <c r="AA518" s="1864"/>
      <c r="AB518" s="1891">
        <f t="shared" ref="AB518:AE519" si="608">AB485/AB395</f>
        <v>0.32749742533470649</v>
      </c>
      <c r="AC518" s="1891">
        <f t="shared" si="608"/>
        <v>0.33977619532044762</v>
      </c>
      <c r="AD518" s="1891">
        <f t="shared" si="608"/>
        <v>0.34716599190283404</v>
      </c>
      <c r="AE518" s="1891">
        <f t="shared" si="608"/>
        <v>0.36265884652981428</v>
      </c>
      <c r="AF518" s="1864"/>
      <c r="AG518" s="1891">
        <f t="shared" ref="AG518:AJ520" si="609">AG485/AG395</f>
        <v>0.31695085255767302</v>
      </c>
      <c r="AH518" s="1891">
        <f t="shared" si="609"/>
        <v>0.34297108673978061</v>
      </c>
      <c r="AI518" s="1891">
        <f t="shared" si="609"/>
        <v>0.33201581027667981</v>
      </c>
      <c r="AJ518" s="1891">
        <f t="shared" si="609"/>
        <v>0.30665380906460943</v>
      </c>
      <c r="AK518" s="1864"/>
      <c r="AL518" s="1891">
        <f t="shared" ref="AL518:AO520" si="610">AL485/AL395</f>
        <v>0.31697742885181551</v>
      </c>
      <c r="AM518" s="1891">
        <f t="shared" si="610"/>
        <v>0.33145009416195853</v>
      </c>
      <c r="AN518" s="1891">
        <f t="shared" si="610"/>
        <v>0.33928571428571425</v>
      </c>
      <c r="AO518" s="1891">
        <f t="shared" si="610"/>
        <v>0.33084112149532713</v>
      </c>
      <c r="AP518" s="1864"/>
      <c r="AQ518" s="1891">
        <f t="shared" ref="AQ518:AT519" si="611">AQ485/AQ395</f>
        <v>0.33556405353728491</v>
      </c>
      <c r="AR518" s="1891">
        <f t="shared" si="611"/>
        <v>0.34058656575212864</v>
      </c>
      <c r="AS518" s="1891">
        <f t="shared" si="611"/>
        <v>0.32160312805474095</v>
      </c>
      <c r="AT518" s="1891">
        <f t="shared" si="611"/>
        <v>0.29439696106362773</v>
      </c>
      <c r="AU518" s="1864"/>
      <c r="AV518" s="1891">
        <f t="shared" ref="AV518:AY519" si="612">AV485/AV395</f>
        <v>0.30161579892280072</v>
      </c>
      <c r="AW518" s="1891">
        <f t="shared" si="612"/>
        <v>0.31099195710455763</v>
      </c>
      <c r="AX518" s="1891">
        <f t="shared" si="612"/>
        <v>0.31062670299727518</v>
      </c>
      <c r="AY518" s="1891">
        <f t="shared" si="612"/>
        <v>0.3117254528122021</v>
      </c>
      <c r="AZ518" s="1864"/>
      <c r="BA518" s="1891">
        <f t="shared" ref="BA518:BH519" si="613">BA485/BA395</f>
        <v>0.3607176581680831</v>
      </c>
      <c r="BB518" s="1891">
        <f t="shared" si="613"/>
        <v>0.31161473087818697</v>
      </c>
      <c r="BC518" s="1891">
        <f t="shared" si="613"/>
        <v>0.33806818181818182</v>
      </c>
      <c r="BD518" s="1891">
        <f t="shared" si="613"/>
        <v>0.31060606060606061</v>
      </c>
      <c r="BE518" s="1891">
        <f t="shared" si="613"/>
        <v>0.35904761904761906</v>
      </c>
      <c r="BF518" s="1891">
        <f t="shared" si="613"/>
        <v>0.31523809523809526</v>
      </c>
      <c r="BG518" s="1891">
        <f t="shared" si="613"/>
        <v>0.33490122295390401</v>
      </c>
      <c r="BH518" s="1891">
        <f t="shared" si="613"/>
        <v>0.29444967074317963</v>
      </c>
      <c r="BI518" s="1864"/>
      <c r="BJ518" s="1864"/>
      <c r="BK518" s="1891">
        <f t="shared" ref="BK518:BN519" si="614">BK485/BK395</f>
        <v>0.35363457760314343</v>
      </c>
      <c r="BL518" s="1891">
        <f t="shared" si="614"/>
        <v>0.3663471778487753</v>
      </c>
      <c r="BM518" s="1891">
        <f t="shared" si="614"/>
        <v>0.37436932391523714</v>
      </c>
      <c r="BN518" s="1891">
        <f t="shared" si="614"/>
        <v>0.39033816425120771</v>
      </c>
      <c r="BO518" s="1864"/>
      <c r="BP518" s="1891">
        <f>BP485/BP395</f>
        <v>0.38974854932301739</v>
      </c>
      <c r="BQ518" s="1891">
        <f>BQ485/BQ395</f>
        <v>0.39868667917448403</v>
      </c>
      <c r="BR518" s="1891">
        <f>BR485/BR395</f>
        <v>0.40245051837888779</v>
      </c>
      <c r="BS518" s="1891">
        <f>BS485/BS395</f>
        <v>0.40747493163172294</v>
      </c>
      <c r="BT518" s="1864"/>
      <c r="BU518" s="1891">
        <f>BU485/BU395</f>
        <v>0.40575673166202414</v>
      </c>
      <c r="BV518" s="1891">
        <f>BV485/BV395</f>
        <v>0.39711191335740076</v>
      </c>
      <c r="BW518" s="1891">
        <f>BW485/BW395</f>
        <v>0.40259740259740262</v>
      </c>
      <c r="BX518" s="1891">
        <f>BX485/BX395</f>
        <v>0.35617597292724201</v>
      </c>
      <c r="BY518" s="1864"/>
      <c r="BZ518" s="1891">
        <f>BZ485/BZ395</f>
        <v>0.39815668202764976</v>
      </c>
      <c r="CA518" s="1891">
        <f>CA485/CA395</f>
        <v>0.40180995475113118</v>
      </c>
      <c r="CB518" s="1891">
        <f>CB485/CB395</f>
        <v>0.40054249547920434</v>
      </c>
      <c r="CC518" s="1891">
        <f>CC485/CC395</f>
        <v>0.39279437609841827</v>
      </c>
      <c r="CD518" s="1864"/>
      <c r="CE518" s="1891">
        <f>CE485/CE395</f>
        <v>0.39118457300275478</v>
      </c>
      <c r="CF518" s="1891">
        <f>CF485/CF395</f>
        <v>0.39900000000000002</v>
      </c>
      <c r="CG518" s="1891">
        <f>CG485/CG395</f>
        <v>0.39700000000000002</v>
      </c>
      <c r="CH518" s="1891">
        <f ca="1">CH485/CH395</f>
        <v>0.38904867481734068</v>
      </c>
      <c r="CI518" s="1864"/>
      <c r="CJ518" s="1864"/>
      <c r="CK518" s="1864"/>
      <c r="CL518" s="1864"/>
      <c r="CM518" s="1864"/>
      <c r="CN518" s="1864"/>
      <c r="CO518" s="1864"/>
      <c r="CP518" s="1864"/>
      <c r="CQ518" s="1864"/>
      <c r="CR518" s="1864"/>
      <c r="CS518" s="1864"/>
      <c r="CT518" s="1864"/>
      <c r="CU518" s="1864"/>
      <c r="CV518" s="1864"/>
      <c r="CW518" s="1864"/>
      <c r="CX518" s="1864"/>
      <c r="CY518" s="1864"/>
      <c r="CZ518" s="1864"/>
      <c r="DA518" s="1864"/>
      <c r="DB518" s="1864"/>
      <c r="DC518" s="1864"/>
      <c r="DD518" s="1864"/>
      <c r="DE518" s="1864"/>
      <c r="DF518" s="1864"/>
      <c r="DG518" s="1864"/>
      <c r="DH518" s="1864"/>
      <c r="DI518" s="1864"/>
      <c r="DJ518" s="1864"/>
      <c r="DK518" s="1864"/>
      <c r="DL518" s="1864"/>
      <c r="DM518" s="1864"/>
      <c r="DN518" s="1864"/>
      <c r="DO518" s="1864"/>
      <c r="DP518" s="1864"/>
      <c r="DQ518" s="1864"/>
      <c r="DR518" s="1864"/>
      <c r="DS518" s="1864"/>
      <c r="DT518" s="1864"/>
      <c r="DU518" s="1864"/>
      <c r="DV518" s="1864"/>
      <c r="DW518" s="1864"/>
      <c r="DX518" s="1864"/>
      <c r="DY518" s="1864"/>
      <c r="DZ518" s="1864"/>
      <c r="EA518" s="1864"/>
      <c r="EB518" s="1864"/>
      <c r="EC518" s="1864"/>
      <c r="ED518" s="1864"/>
      <c r="EE518" s="1864"/>
      <c r="EF518" s="1864"/>
      <c r="EG518" s="1864"/>
      <c r="EH518" s="1864"/>
      <c r="EI518" s="1864"/>
      <c r="EJ518" s="1864"/>
      <c r="EK518" s="1864"/>
      <c r="EL518" s="1864"/>
      <c r="EM518" s="1864"/>
      <c r="EN518" s="1864"/>
      <c r="EO518" s="1864"/>
      <c r="EP518" s="1864"/>
      <c r="EQ518" s="1864"/>
      <c r="ER518" s="1864"/>
      <c r="ES518" s="1864"/>
      <c r="ET518" s="1864"/>
      <c r="EU518" s="1864"/>
      <c r="EV518" s="1864"/>
      <c r="EW518" s="1864"/>
      <c r="EX518" s="1864"/>
      <c r="EY518" s="1864"/>
      <c r="EZ518" s="1864"/>
      <c r="FF518" s="2121">
        <v>0.4</v>
      </c>
      <c r="FG518" s="2024"/>
      <c r="FH518" s="2025"/>
      <c r="FI518" s="2121">
        <v>0.4</v>
      </c>
      <c r="FJ518" s="2024"/>
      <c r="FK518" s="2121">
        <v>0.40248529954161677</v>
      </c>
      <c r="FL518" s="2024"/>
      <c r="FN518" s="2280">
        <v>0.40500000000000003</v>
      </c>
      <c r="FO518" s="2282"/>
    </row>
    <row r="519" spans="1:171" customFormat="1" ht="15">
      <c r="A519" s="1864"/>
      <c r="B519" s="1864" t="str">
        <f t="shared" si="587"/>
        <v>US</v>
      </c>
      <c r="C519" s="1864"/>
      <c r="D519" s="1864"/>
      <c r="E519" s="1864"/>
      <c r="F519" s="1864"/>
      <c r="G519" s="1864"/>
      <c r="H519" s="1864"/>
      <c r="I519" s="1864"/>
      <c r="J519" s="1864"/>
      <c r="K519" s="1864"/>
      <c r="L519" s="1864"/>
      <c r="M519" s="1891">
        <f t="shared" si="605"/>
        <v>7.2413793103448282E-2</v>
      </c>
      <c r="N519" s="1891">
        <f t="shared" si="605"/>
        <v>9.1403699673558228E-2</v>
      </c>
      <c r="O519" s="1891">
        <f t="shared" si="605"/>
        <v>0.11088709677419355</v>
      </c>
      <c r="P519" s="1891">
        <f t="shared" si="605"/>
        <v>7.4324324324324315E-2</v>
      </c>
      <c r="Q519" s="1864"/>
      <c r="R519" s="1891">
        <f t="shared" si="606"/>
        <v>0.12927054478301014</v>
      </c>
      <c r="S519" s="1891">
        <f t="shared" si="606"/>
        <v>0.1279926335174954</v>
      </c>
      <c r="T519" s="1891">
        <f t="shared" si="606"/>
        <v>0.14901960784313723</v>
      </c>
      <c r="U519" s="1891">
        <f t="shared" si="606"/>
        <v>2.8782287822878224E-2</v>
      </c>
      <c r="V519" s="1864"/>
      <c r="W519" s="1891">
        <f t="shared" si="607"/>
        <v>4.491413474240423E-2</v>
      </c>
      <c r="X519" s="1891">
        <f t="shared" si="607"/>
        <v>0.10462776659959758</v>
      </c>
      <c r="Y519" s="1891">
        <f t="shared" si="607"/>
        <v>0.13721552878179386</v>
      </c>
      <c r="Z519" s="1891">
        <f t="shared" si="607"/>
        <v>7.7122488658457555E-2</v>
      </c>
      <c r="AA519" s="1864"/>
      <c r="AB519" s="1891">
        <f t="shared" si="608"/>
        <v>0.13140446051838456</v>
      </c>
      <c r="AC519" s="1891">
        <f t="shared" si="608"/>
        <v>0.12156633547632963</v>
      </c>
      <c r="AD519" s="1891">
        <f t="shared" si="608"/>
        <v>9.0961761297798371E-2</v>
      </c>
      <c r="AE519" s="1891">
        <f t="shared" si="608"/>
        <v>6.3781321184510256E-2</v>
      </c>
      <c r="AF519" s="1864"/>
      <c r="AG519" s="1891">
        <f t="shared" si="609"/>
        <v>0.11784140969162996</v>
      </c>
      <c r="AH519" s="1891">
        <f t="shared" si="609"/>
        <v>0.11649911295091661</v>
      </c>
      <c r="AI519" s="1891">
        <f t="shared" si="609"/>
        <v>6.097560975609756E-2</v>
      </c>
      <c r="AJ519" s="1891">
        <f t="shared" si="609"/>
        <v>4.3849658314350795E-2</v>
      </c>
      <c r="AK519" s="1864"/>
      <c r="AL519" s="1891">
        <f t="shared" si="610"/>
        <v>9.2307692307692313E-2</v>
      </c>
      <c r="AM519" s="1891">
        <f t="shared" si="610"/>
        <v>4.3380281690140847E-2</v>
      </c>
      <c r="AN519" s="1891">
        <f t="shared" si="610"/>
        <v>7.8389830508474576E-2</v>
      </c>
      <c r="AO519" s="1891">
        <f t="shared" si="610"/>
        <v>0.11300236406619385</v>
      </c>
      <c r="AP519" s="1864"/>
      <c r="AQ519" s="1891">
        <f t="shared" si="611"/>
        <v>0.10629722921914359</v>
      </c>
      <c r="AR519" s="1891">
        <f t="shared" si="611"/>
        <v>0.10926980838943552</v>
      </c>
      <c r="AS519" s="1891">
        <f t="shared" si="611"/>
        <v>7.0925553319919524E-2</v>
      </c>
      <c r="AT519" s="1891">
        <f t="shared" si="611"/>
        <v>9.076843733883444E-2</v>
      </c>
      <c r="AU519" s="1864"/>
      <c r="AV519" s="1891">
        <f t="shared" si="612"/>
        <v>7.5848303393213565E-2</v>
      </c>
      <c r="AW519" s="1891">
        <f t="shared" si="612"/>
        <v>8.5283411336453466E-2</v>
      </c>
      <c r="AX519" s="1891">
        <f t="shared" si="612"/>
        <v>7.1078431372549017E-2</v>
      </c>
      <c r="AY519" s="1891">
        <f t="shared" si="612"/>
        <v>0.08</v>
      </c>
      <c r="AZ519" s="1864"/>
      <c r="BA519" s="1891">
        <f t="shared" si="613"/>
        <v>6.1746987951807226E-2</v>
      </c>
      <c r="BB519" s="1891">
        <f t="shared" si="613"/>
        <v>6.1746987951807226E-2</v>
      </c>
      <c r="BC519" s="1891">
        <f t="shared" si="613"/>
        <v>8.858858858858859E-2</v>
      </c>
      <c r="BD519" s="1891">
        <f t="shared" si="613"/>
        <v>8.858858858858859E-2</v>
      </c>
      <c r="BE519" s="1891">
        <f t="shared" si="613"/>
        <v>7.8325123152709356E-2</v>
      </c>
      <c r="BF519" s="1891">
        <f t="shared" si="613"/>
        <v>7.8325123152709356E-2</v>
      </c>
      <c r="BG519" s="1891">
        <f t="shared" si="613"/>
        <v>8.9811685176243369E-2</v>
      </c>
      <c r="BH519" s="1891">
        <f t="shared" si="613"/>
        <v>8.9811685176243369E-2</v>
      </c>
      <c r="BI519" s="1864"/>
      <c r="BJ519" s="1864"/>
      <c r="BK519" s="1891">
        <f t="shared" si="614"/>
        <v>5.8408862034239679E-2</v>
      </c>
      <c r="BL519" s="1891">
        <f t="shared" si="614"/>
        <v>0.14997604216578822</v>
      </c>
      <c r="BM519" s="1891">
        <f t="shared" si="614"/>
        <v>0.13166911404796866</v>
      </c>
      <c r="BN519" s="1891">
        <f t="shared" si="614"/>
        <v>0.13411764705882354</v>
      </c>
      <c r="BO519" s="1864"/>
      <c r="BP519" s="1891">
        <f>BP486/BP396</f>
        <v>8.9718719689621723E-2</v>
      </c>
      <c r="BQ519" s="1891">
        <f>BQ486/BQ396</f>
        <v>0.12946216087577345</v>
      </c>
      <c r="BR519" s="1891">
        <f>BR486/BR396</f>
        <v>0.13095238095238096</v>
      </c>
      <c r="BS519" s="1891"/>
      <c r="BT519" s="1864"/>
      <c r="BU519" s="1891"/>
      <c r="BV519" s="1891"/>
      <c r="BW519" s="1891"/>
      <c r="BX519" s="1891"/>
      <c r="BY519" s="1864"/>
      <c r="BZ519" s="1891"/>
      <c r="CA519" s="1891"/>
      <c r="CB519" s="1891"/>
      <c r="CC519" s="1891"/>
      <c r="CD519" s="1864"/>
      <c r="CE519" s="1891"/>
      <c r="CF519" s="1891"/>
      <c r="CG519" s="1891"/>
      <c r="CH519" s="1891"/>
      <c r="CI519" s="1864"/>
      <c r="CJ519" s="1864"/>
      <c r="CK519" s="1864"/>
      <c r="CL519" s="1864"/>
      <c r="CM519" s="1864"/>
      <c r="CN519" s="1864"/>
      <c r="CO519" s="1864"/>
      <c r="CP519" s="1864"/>
      <c r="CQ519" s="1864"/>
      <c r="CR519" s="1864"/>
      <c r="CS519" s="1864"/>
      <c r="CT519" s="1864"/>
      <c r="CU519" s="1864"/>
      <c r="CV519" s="1864"/>
      <c r="CW519" s="1864"/>
      <c r="CX519" s="1864"/>
      <c r="CY519" s="1864"/>
      <c r="CZ519" s="1864"/>
      <c r="DA519" s="1864"/>
      <c r="DB519" s="1864"/>
      <c r="DC519" s="1864"/>
      <c r="DD519" s="1864"/>
      <c r="DE519" s="1864"/>
      <c r="DF519" s="1864"/>
      <c r="DG519" s="1864"/>
      <c r="DH519" s="1864"/>
      <c r="DI519" s="1864"/>
      <c r="DJ519" s="1864"/>
      <c r="DK519" s="1864"/>
      <c r="DL519" s="1864"/>
      <c r="DM519" s="1864"/>
      <c r="DN519" s="1864"/>
      <c r="DO519" s="1864"/>
      <c r="DP519" s="1864"/>
      <c r="DQ519" s="1864"/>
      <c r="DR519" s="1864"/>
      <c r="DS519" s="1864"/>
      <c r="DT519" s="1864"/>
      <c r="DU519" s="1864"/>
      <c r="DV519" s="1864"/>
      <c r="DW519" s="1864"/>
      <c r="DX519" s="1864"/>
      <c r="DY519" s="1864"/>
      <c r="DZ519" s="1864"/>
      <c r="EA519" s="1864"/>
      <c r="EB519" s="1864"/>
      <c r="EC519" s="1864"/>
      <c r="ED519" s="1864"/>
      <c r="EE519" s="1864"/>
      <c r="EF519" s="1864"/>
      <c r="EG519" s="1864"/>
      <c r="EH519" s="1864"/>
      <c r="EI519" s="1864"/>
      <c r="EJ519" s="1864"/>
      <c r="EK519" s="1864"/>
      <c r="EL519" s="1864"/>
      <c r="EM519" s="1864"/>
      <c r="EN519" s="1864"/>
      <c r="EO519" s="1864"/>
      <c r="EP519" s="1864"/>
      <c r="EQ519" s="1864"/>
      <c r="ER519" s="1864"/>
      <c r="ES519" s="1864"/>
      <c r="ET519" s="1864"/>
      <c r="EU519" s="1864"/>
      <c r="EV519" s="1864"/>
      <c r="EW519" s="1864"/>
      <c r="EX519" s="1864"/>
      <c r="EY519" s="1864"/>
      <c r="EZ519" s="1864"/>
      <c r="FF519" s="2121"/>
      <c r="FG519" s="2024"/>
      <c r="FH519" s="2025"/>
      <c r="FI519" s="2121"/>
      <c r="FJ519" s="2024"/>
      <c r="FK519" s="2121"/>
      <c r="FL519" s="2024"/>
      <c r="FN519" s="2280"/>
      <c r="FO519" s="2282"/>
    </row>
    <row r="520" spans="1:171" customFormat="1" ht="15">
      <c r="A520" s="1864"/>
      <c r="B520" s="1864" t="s">
        <v>4112</v>
      </c>
      <c r="C520" s="1864"/>
      <c r="D520" s="1864"/>
      <c r="E520" s="1864"/>
      <c r="F520" s="1864"/>
      <c r="G520" s="1864"/>
      <c r="H520" s="1864"/>
      <c r="I520" s="1864"/>
      <c r="J520" s="1864"/>
      <c r="K520" s="1864"/>
      <c r="L520" s="1864"/>
      <c r="M520" s="1891"/>
      <c r="N520" s="1891"/>
      <c r="O520" s="1891"/>
      <c r="P520" s="1891"/>
      <c r="Q520" s="1864"/>
      <c r="R520" s="1891"/>
      <c r="S520" s="1891"/>
      <c r="T520" s="1891"/>
      <c r="U520" s="1891"/>
      <c r="V520" s="1864"/>
      <c r="W520" s="1891"/>
      <c r="X520" s="1891"/>
      <c r="Y520" s="1891"/>
      <c r="Z520" s="1891"/>
      <c r="AA520" s="1864"/>
      <c r="AB520" s="1891"/>
      <c r="AC520" s="1891"/>
      <c r="AD520" s="1891">
        <f>AD487/AD397</f>
        <v>0.34675965461893993</v>
      </c>
      <c r="AE520" s="1891">
        <f>AE487/AE397</f>
        <v>0.22815533980582528</v>
      </c>
      <c r="AF520" s="1864"/>
      <c r="AG520" s="1891">
        <f t="shared" si="609"/>
        <v>0.24570673076923077</v>
      </c>
      <c r="AH520" s="1891">
        <f t="shared" si="609"/>
        <v>0.22893309297912715</v>
      </c>
      <c r="AI520" s="1891">
        <f t="shared" si="609"/>
        <v>0.27420878903982354</v>
      </c>
      <c r="AJ520" s="1891">
        <f t="shared" si="609"/>
        <v>0.23448318181818181</v>
      </c>
      <c r="AK520" s="1864"/>
      <c r="AL520" s="1891">
        <f t="shared" si="610"/>
        <v>0.23562751929220929</v>
      </c>
      <c r="AM520" s="1891">
        <f t="shared" si="610"/>
        <v>0.23785668586052461</v>
      </c>
      <c r="AN520" s="1891">
        <f t="shared" si="610"/>
        <v>0.26757613424487259</v>
      </c>
      <c r="AO520" s="1891">
        <f t="shared" si="610"/>
        <v>0.16355029022742409</v>
      </c>
      <c r="AP520" s="1864"/>
      <c r="AQ520" s="1891">
        <f t="shared" ref="AQ520:AT522" si="615">AQ487/AQ402</f>
        <v>0.32105760151085927</v>
      </c>
      <c r="AR520" s="1891">
        <f t="shared" si="615"/>
        <v>0.33148661126500462</v>
      </c>
      <c r="AS520" s="1891">
        <f t="shared" si="615"/>
        <v>0.36903690369036907</v>
      </c>
      <c r="AT520" s="1891">
        <f t="shared" si="615"/>
        <v>0.24870466321243523</v>
      </c>
      <c r="AU520" s="1864"/>
      <c r="AV520" s="1891">
        <f t="shared" ref="AV520:AY522" si="616">AV487/AV402</f>
        <v>0.36160298229263743</v>
      </c>
      <c r="AW520" s="1891">
        <f t="shared" si="616"/>
        <v>0.3628884826325412</v>
      </c>
      <c r="AX520" s="1891">
        <f t="shared" si="616"/>
        <v>0.34977578475336318</v>
      </c>
      <c r="AY520" s="1891">
        <f t="shared" si="616"/>
        <v>0.25150214592274678</v>
      </c>
      <c r="AZ520" s="1864"/>
      <c r="BA520" s="1891">
        <f t="shared" ref="BA520:BH522" si="617">BA487/BA402</f>
        <v>0.36271808999081723</v>
      </c>
      <c r="BB520" s="1891">
        <f t="shared" si="617"/>
        <v>0.32277318640955005</v>
      </c>
      <c r="BC520" s="1891">
        <f t="shared" si="617"/>
        <v>0.34906500445235977</v>
      </c>
      <c r="BD520" s="1891">
        <f t="shared" si="617"/>
        <v>0.31062366851899859</v>
      </c>
      <c r="BE520" s="1891">
        <f t="shared" si="617"/>
        <v>0.39895923677363399</v>
      </c>
      <c r="BF520" s="1891">
        <f t="shared" si="617"/>
        <v>0.35502321955932242</v>
      </c>
      <c r="BG520" s="1891">
        <f t="shared" si="617"/>
        <v>0.29583333333333334</v>
      </c>
      <c r="BH520" s="1891">
        <f t="shared" si="617"/>
        <v>0.26325421940928273</v>
      </c>
      <c r="BI520" s="1864"/>
      <c r="BJ520" s="1864"/>
      <c r="BK520" s="1891">
        <f t="shared" ref="BK520:BN522" si="618">BK487/BK402</f>
        <v>0.33836589698046188</v>
      </c>
      <c r="BL520" s="1891">
        <f t="shared" si="618"/>
        <v>0.3558394160583942</v>
      </c>
      <c r="BM520" s="1891">
        <f t="shared" si="618"/>
        <v>0.38704028021015763</v>
      </c>
      <c r="BN520" s="1891">
        <f t="shared" si="618"/>
        <v>0.30691399662731872</v>
      </c>
      <c r="BO520" s="1864"/>
      <c r="BP520" s="1891">
        <f t="shared" ref="BP520:BS522" si="619">BP487/BP402</f>
        <v>0.35035211267605637</v>
      </c>
      <c r="BQ520" s="1891">
        <f t="shared" si="619"/>
        <v>0.36706689536878218</v>
      </c>
      <c r="BR520" s="1891">
        <f t="shared" si="619"/>
        <v>0.42036124794745483</v>
      </c>
      <c r="BS520" s="1891">
        <f t="shared" si="619"/>
        <v>0.33012820512820512</v>
      </c>
      <c r="BT520" s="1864"/>
      <c r="BU520" s="1891">
        <f t="shared" ref="BU520:BX522" si="620">BU487/BU402</f>
        <v>0.37883959044368604</v>
      </c>
      <c r="BV520" s="1891">
        <f t="shared" si="620"/>
        <v>0.38442622950819672</v>
      </c>
      <c r="BW520" s="1891">
        <f t="shared" si="620"/>
        <v>0.41289332310053728</v>
      </c>
      <c r="BX520" s="1891">
        <f t="shared" si="620"/>
        <v>0.35070737155621745</v>
      </c>
      <c r="BY520" s="1864"/>
      <c r="BZ520" s="1891">
        <f t="shared" ref="BZ520:CC522" si="621">BZ487/BZ402</f>
        <v>0.35601265822784806</v>
      </c>
      <c r="CA520" s="1891">
        <f t="shared" si="621"/>
        <v>0.38284839203675342</v>
      </c>
      <c r="CB520" s="1891">
        <f t="shared" si="621"/>
        <v>0.39940164547494389</v>
      </c>
      <c r="CC520" s="1891">
        <f t="shared" si="621"/>
        <v>0.35418181818181815</v>
      </c>
      <c r="CD520" s="1864"/>
      <c r="CE520" s="1891">
        <f t="shared" ref="CE520:CH522" si="622">CE487/CE402</f>
        <v>0.36606441476826396</v>
      </c>
      <c r="CF520" s="1891">
        <f t="shared" si="622"/>
        <v>0.38750000000000001</v>
      </c>
      <c r="CG520" s="1891">
        <f t="shared" si="622"/>
        <v>0.40249999999999997</v>
      </c>
      <c r="CH520" s="1891">
        <f t="shared" si="622"/>
        <v>0.35596937196520972</v>
      </c>
      <c r="CI520" s="1864"/>
      <c r="CJ520" s="1864"/>
      <c r="CK520" s="1864"/>
      <c r="CL520" s="1864"/>
      <c r="CM520" s="1864"/>
      <c r="CN520" s="1864"/>
      <c r="CO520" s="1864"/>
      <c r="CP520" s="1864"/>
      <c r="CQ520" s="1864"/>
      <c r="CR520" s="1864"/>
      <c r="CS520" s="1864"/>
      <c r="CT520" s="1864"/>
      <c r="CU520" s="1864"/>
      <c r="CV520" s="1864"/>
      <c r="CW520" s="1864"/>
      <c r="CX520" s="1864"/>
      <c r="CY520" s="1864"/>
      <c r="CZ520" s="1864"/>
      <c r="DA520" s="1864"/>
      <c r="DB520" s="1864"/>
      <c r="DC520" s="1864"/>
      <c r="DD520" s="1864"/>
      <c r="DE520" s="1864"/>
      <c r="DF520" s="1864"/>
      <c r="DG520" s="1864"/>
      <c r="DH520" s="1864"/>
      <c r="DI520" s="1864"/>
      <c r="DJ520" s="1864"/>
      <c r="DK520" s="1864"/>
      <c r="DL520" s="1864"/>
      <c r="DM520" s="1864"/>
      <c r="DN520" s="1864"/>
      <c r="DO520" s="1864"/>
      <c r="DP520" s="1864"/>
      <c r="DQ520" s="1864"/>
      <c r="DR520" s="1864"/>
      <c r="DS520" s="1864"/>
      <c r="DT520" s="1864"/>
      <c r="DU520" s="1864"/>
      <c r="DV520" s="1864"/>
      <c r="DW520" s="1864"/>
      <c r="DX520" s="1864"/>
      <c r="DY520" s="1864"/>
      <c r="DZ520" s="1864"/>
      <c r="EA520" s="1864"/>
      <c r="EB520" s="1864"/>
      <c r="EC520" s="1864"/>
      <c r="ED520" s="1864"/>
      <c r="EE520" s="1864"/>
      <c r="EF520" s="1864"/>
      <c r="EG520" s="1864"/>
      <c r="EH520" s="1864"/>
      <c r="EI520" s="1864"/>
      <c r="EJ520" s="1864"/>
      <c r="EK520" s="1864"/>
      <c r="EL520" s="1864"/>
      <c r="EM520" s="1864"/>
      <c r="EN520" s="1864"/>
      <c r="EO520" s="1864"/>
      <c r="EP520" s="1864"/>
      <c r="EQ520" s="1864"/>
      <c r="ER520" s="1864"/>
      <c r="ES520" s="1864"/>
      <c r="ET520" s="1864"/>
      <c r="EU520" s="1864"/>
      <c r="EV520" s="1864"/>
      <c r="EW520" s="1864"/>
      <c r="EX520" s="1864"/>
      <c r="EY520" s="1864"/>
      <c r="EZ520" s="1864"/>
      <c r="FF520" s="2121">
        <v>0.36749999999999994</v>
      </c>
      <c r="FG520" s="2024"/>
      <c r="FH520" s="2025"/>
      <c r="FI520" s="2121">
        <v>0.39749999999999996</v>
      </c>
      <c r="FJ520" s="2024"/>
      <c r="FK520" s="2121">
        <v>0.34408670185841339</v>
      </c>
      <c r="FL520" s="2024"/>
      <c r="FN520" s="2280">
        <v>0.35599999999999993</v>
      </c>
      <c r="FO520" s="2282"/>
    </row>
    <row r="521" spans="1:171" customFormat="1" ht="15">
      <c r="A521" s="1864"/>
      <c r="B521" s="1901" t="str">
        <f>B488</f>
        <v>Other</v>
      </c>
      <c r="C521" s="1901"/>
      <c r="D521" s="1901"/>
      <c r="E521" s="1901"/>
      <c r="F521" s="1901"/>
      <c r="G521" s="1901"/>
      <c r="H521" s="1901"/>
      <c r="I521" s="1901"/>
      <c r="J521" s="1901"/>
      <c r="K521" s="1901"/>
      <c r="L521" s="1901"/>
      <c r="M521" s="1927">
        <f t="shared" ref="M521:P522" si="623">M488/M403</f>
        <v>-0.10508429250319436</v>
      </c>
      <c r="N521" s="1927">
        <f t="shared" si="623"/>
        <v>6.5844120282898586E-2</v>
      </c>
      <c r="O521" s="1927">
        <f t="shared" si="623"/>
        <v>0.29092087561213614</v>
      </c>
      <c r="P521" s="1927">
        <f t="shared" si="623"/>
        <v>0.21272731333491859</v>
      </c>
      <c r="Q521" s="1901"/>
      <c r="R521" s="1927">
        <f t="shared" ref="R521:U522" si="624">R488/R403</f>
        <v>0.22993019100796228</v>
      </c>
      <c r="S521" s="1927">
        <f t="shared" si="624"/>
        <v>0.21187902521392049</v>
      </c>
      <c r="T521" s="1927">
        <f t="shared" si="624"/>
        <v>0.72218690697891608</v>
      </c>
      <c r="U521" s="1927">
        <f t="shared" si="624"/>
        <v>-0.13869976678389453</v>
      </c>
      <c r="V521" s="1864"/>
      <c r="W521" s="1927">
        <f t="shared" ref="W521:Z522" si="625">W488/W403</f>
        <v>0.12135222233357336</v>
      </c>
      <c r="X521" s="1927">
        <f t="shared" si="625"/>
        <v>-3.0992074472993639E-2</v>
      </c>
      <c r="Y521" s="1927" t="e">
        <f t="shared" si="625"/>
        <v>#VALUE!</v>
      </c>
      <c r="Z521" s="1927">
        <f t="shared" si="625"/>
        <v>-1.1537849316274164E-2</v>
      </c>
      <c r="AA521" s="1864"/>
      <c r="AB521" s="1927">
        <f t="shared" ref="AB521:AE522" si="626">AB488/AB403</f>
        <v>-5.8868115953535333E-2</v>
      </c>
      <c r="AC521" s="1927">
        <f t="shared" si="626"/>
        <v>-2.7617890967769638E-2</v>
      </c>
      <c r="AD521" s="1927">
        <f t="shared" si="626"/>
        <v>-0.51008773490801518</v>
      </c>
      <c r="AE521" s="1927">
        <f t="shared" si="626"/>
        <v>-0.41684269525466305</v>
      </c>
      <c r="AF521" s="1864"/>
      <c r="AG521" s="1927">
        <f t="shared" ref="AG521:AJ522" si="627">AG488/AG403</f>
        <v>-0.78869840725566576</v>
      </c>
      <c r="AH521" s="1927">
        <f t="shared" si="627"/>
        <v>-0.71710805617249351</v>
      </c>
      <c r="AI521" s="1927">
        <f t="shared" si="627"/>
        <v>-0.23329127703749908</v>
      </c>
      <c r="AJ521" s="1927">
        <f t="shared" si="627"/>
        <v>-0.34984985519306649</v>
      </c>
      <c r="AK521" s="1864"/>
      <c r="AL521" s="1927">
        <f t="shared" ref="AL521:AO522" si="628">AL488/AL403</f>
        <v>-0.69015993753718452</v>
      </c>
      <c r="AM521" s="1927">
        <f t="shared" si="628"/>
        <v>-0.67542944317015818</v>
      </c>
      <c r="AN521" s="1927">
        <f t="shared" si="628"/>
        <v>-0.35798413910939064</v>
      </c>
      <c r="AO521" s="1927">
        <f t="shared" si="628"/>
        <v>-0.83528775633008401</v>
      </c>
      <c r="AP521" s="1864"/>
      <c r="AQ521" s="1927">
        <f t="shared" si="615"/>
        <v>-0.33807438850693172</v>
      </c>
      <c r="AR521" s="1927">
        <f t="shared" si="615"/>
        <v>-7.5867145499117675E-2</v>
      </c>
      <c r="AS521" s="1927">
        <f t="shared" si="615"/>
        <v>-1.3198357855049985</v>
      </c>
      <c r="AT521" s="1927">
        <f t="shared" si="615"/>
        <v>-1.0449674905918611</v>
      </c>
      <c r="AU521" s="1864"/>
      <c r="AV521" s="1927">
        <f t="shared" si="616"/>
        <v>-1.3307216357207097</v>
      </c>
      <c r="AW521" s="1927">
        <f t="shared" si="616"/>
        <v>-4.3494258094962088</v>
      </c>
      <c r="AX521" s="1927" t="e">
        <f t="shared" si="616"/>
        <v>#REF!</v>
      </c>
      <c r="AY521" s="1927" t="e">
        <f t="shared" si="616"/>
        <v>#REF!</v>
      </c>
      <c r="AZ521" s="1864"/>
      <c r="BA521" s="1927">
        <f t="shared" si="617"/>
        <v>-0.78270409215950421</v>
      </c>
      <c r="BB521" s="1927">
        <f t="shared" si="617"/>
        <v>-0.71055223881928642</v>
      </c>
      <c r="BC521" s="1927">
        <f t="shared" si="617"/>
        <v>-1.1476163139137434</v>
      </c>
      <c r="BD521" s="1927">
        <f t="shared" si="617"/>
        <v>-0.5623026031731414</v>
      </c>
      <c r="BE521" s="1927">
        <f t="shared" si="617"/>
        <v>37.174852990184689</v>
      </c>
      <c r="BF521" s="1927">
        <f t="shared" si="617"/>
        <v>41.321979060388919</v>
      </c>
      <c r="BG521" s="1927">
        <f t="shared" si="617"/>
        <v>-0.23428842542254388</v>
      </c>
      <c r="BH521" s="1927">
        <f t="shared" si="617"/>
        <v>0.15976726698607874</v>
      </c>
      <c r="BI521" s="1864"/>
      <c r="BJ521" s="1864"/>
      <c r="BK521" s="1927">
        <f t="shared" si="618"/>
        <v>-0.54718457270651488</v>
      </c>
      <c r="BL521" s="1927">
        <f t="shared" si="618"/>
        <v>2.9847390302208341</v>
      </c>
      <c r="BM521" s="1927">
        <f t="shared" si="618"/>
        <v>-0.63646175331915433</v>
      </c>
      <c r="BN521" s="1927">
        <f t="shared" si="618"/>
        <v>-2.2162934322002741</v>
      </c>
      <c r="BO521" s="1864"/>
      <c r="BP521" s="1927">
        <f t="shared" si="619"/>
        <v>-0.51121834008126332</v>
      </c>
      <c r="BQ521" s="1927">
        <f t="shared" si="619"/>
        <v>-0.38662861682429278</v>
      </c>
      <c r="BR521" s="1927">
        <f t="shared" si="619"/>
        <v>-0.39529111993603216</v>
      </c>
      <c r="BS521" s="1927">
        <f t="shared" si="619"/>
        <v>-9.6740499811013181E-2</v>
      </c>
      <c r="BT521" s="1864"/>
      <c r="BU521" s="1927">
        <f t="shared" si="620"/>
        <v>-0.78031379706793003</v>
      </c>
      <c r="BV521" s="1927">
        <f t="shared" si="620"/>
        <v>-0.5546416410224827</v>
      </c>
      <c r="BW521" s="1927">
        <f t="shared" si="620"/>
        <v>-0.37886132692020269</v>
      </c>
      <c r="BX521" s="1927">
        <f t="shared" si="620"/>
        <v>-2.1945198304419398</v>
      </c>
      <c r="BY521" s="1864"/>
      <c r="BZ521" s="1927">
        <f t="shared" si="621"/>
        <v>-0.8644983890856528</v>
      </c>
      <c r="CA521" s="1927">
        <f t="shared" si="621"/>
        <v>-1.2158425051894723</v>
      </c>
      <c r="CB521" s="1927">
        <f t="shared" si="621"/>
        <v>-1.2867063882719576</v>
      </c>
      <c r="CC521" s="1927">
        <f t="shared" si="621"/>
        <v>-0.73490729656706821</v>
      </c>
      <c r="CD521" s="1864"/>
      <c r="CE521" s="2077">
        <f t="shared" si="622"/>
        <v>-0.72624924946435065</v>
      </c>
      <c r="CF521" s="2077">
        <f t="shared" si="622"/>
        <v>-0.83333333333333337</v>
      </c>
      <c r="CG521" s="2077">
        <f t="shared" si="622"/>
        <v>-0.7142857142857143</v>
      </c>
      <c r="CH521" s="2077">
        <f t="shared" si="622"/>
        <v>-4.907366112640922</v>
      </c>
      <c r="CI521" s="1864"/>
      <c r="CJ521" s="1864"/>
      <c r="CK521" s="1864"/>
      <c r="CL521" s="1864"/>
      <c r="CM521" s="1864"/>
      <c r="CN521" s="1864"/>
      <c r="CO521" s="1864"/>
      <c r="CP521" s="1864"/>
      <c r="CQ521" s="1864"/>
      <c r="CR521" s="1864"/>
      <c r="CS521" s="1864"/>
      <c r="CT521" s="1864"/>
      <c r="CU521" s="1864"/>
      <c r="CV521" s="1864"/>
      <c r="CW521" s="1864"/>
      <c r="CX521" s="1864"/>
      <c r="CY521" s="1864"/>
      <c r="CZ521" s="1864"/>
      <c r="DA521" s="1864"/>
      <c r="DB521" s="1864"/>
      <c r="DC521" s="1864"/>
      <c r="DD521" s="1864"/>
      <c r="DE521" s="1864"/>
      <c r="DF521" s="1864"/>
      <c r="DG521" s="1864"/>
      <c r="DH521" s="1864"/>
      <c r="DI521" s="1864"/>
      <c r="DJ521" s="1864"/>
      <c r="DK521" s="1864"/>
      <c r="DL521" s="1864"/>
      <c r="DM521" s="1864"/>
      <c r="DN521" s="1864"/>
      <c r="DO521" s="1864"/>
      <c r="DP521" s="1864"/>
      <c r="DQ521" s="1864"/>
      <c r="DR521" s="1864"/>
      <c r="DS521" s="1864"/>
      <c r="DT521" s="1864"/>
      <c r="DU521" s="1864"/>
      <c r="DV521" s="1864"/>
      <c r="DW521" s="1864"/>
      <c r="DX521" s="1864"/>
      <c r="DY521" s="1864"/>
      <c r="DZ521" s="1864"/>
      <c r="EA521" s="1864"/>
      <c r="EB521" s="1864"/>
      <c r="EC521" s="1864"/>
      <c r="ED521" s="1864"/>
      <c r="EE521" s="1864"/>
      <c r="EF521" s="1864"/>
      <c r="EG521" s="1864"/>
      <c r="EH521" s="1864"/>
      <c r="EI521" s="1864"/>
      <c r="EJ521" s="1864"/>
      <c r="EK521" s="1864"/>
      <c r="EL521" s="1864"/>
      <c r="EM521" s="1864"/>
      <c r="EN521" s="1864"/>
      <c r="EO521" s="1864"/>
      <c r="EP521" s="1864"/>
      <c r="EQ521" s="1864"/>
      <c r="ER521" s="1864"/>
      <c r="ES521" s="1864"/>
      <c r="ET521" s="1864"/>
      <c r="EU521" s="1864"/>
      <c r="EV521" s="1864"/>
      <c r="EW521" s="1864"/>
      <c r="EX521" s="1864"/>
      <c r="EY521" s="1864"/>
      <c r="EZ521" s="1864"/>
      <c r="FF521" s="2135">
        <v>-1</v>
      </c>
      <c r="FG521" s="2024"/>
      <c r="FH521" s="2025"/>
      <c r="FI521" s="2135">
        <v>-1.5</v>
      </c>
      <c r="FJ521" s="2024"/>
      <c r="FK521" s="2135">
        <v>-0.23324700580589014</v>
      </c>
      <c r="FL521" s="2024"/>
      <c r="FN521" s="2294">
        <v>-1</v>
      </c>
      <c r="FO521" s="2282"/>
    </row>
    <row r="522" spans="1:171" customFormat="1" ht="15">
      <c r="A522" s="1864"/>
      <c r="B522" s="1873" t="str">
        <f>B489</f>
        <v>Total clean</v>
      </c>
      <c r="C522" s="1873"/>
      <c r="D522" s="1873"/>
      <c r="E522" s="1873"/>
      <c r="F522" s="1873"/>
      <c r="G522" s="1873"/>
      <c r="H522" s="1873"/>
      <c r="I522" s="1873"/>
      <c r="J522" s="1873"/>
      <c r="K522" s="1873"/>
      <c r="L522" s="1873"/>
      <c r="M522" s="1955">
        <f t="shared" si="623"/>
        <v>0.37070143275843948</v>
      </c>
      <c r="N522" s="1955">
        <f t="shared" si="623"/>
        <v>0.36164563092965613</v>
      </c>
      <c r="O522" s="1955">
        <f t="shared" si="623"/>
        <v>0.35685405194467329</v>
      </c>
      <c r="P522" s="1955">
        <f t="shared" si="623"/>
        <v>0.33482062556210651</v>
      </c>
      <c r="Q522" s="1873"/>
      <c r="R522" s="1955">
        <f t="shared" si="624"/>
        <v>0.35586863240137562</v>
      </c>
      <c r="S522" s="1955">
        <f t="shared" si="624"/>
        <v>0.34142766990544438</v>
      </c>
      <c r="T522" s="1955">
        <f t="shared" si="624"/>
        <v>0.34844752386928812</v>
      </c>
      <c r="U522" s="1955">
        <f t="shared" si="624"/>
        <v>0.3113902187746197</v>
      </c>
      <c r="V522" s="1864"/>
      <c r="W522" s="1955">
        <f t="shared" si="625"/>
        <v>0.33354956646118222</v>
      </c>
      <c r="X522" s="1955">
        <f t="shared" si="625"/>
        <v>0.33389117043121153</v>
      </c>
      <c r="Y522" s="1955">
        <f t="shared" si="625"/>
        <v>0.32601006070404331</v>
      </c>
      <c r="Z522" s="1955">
        <f t="shared" si="625"/>
        <v>0.3055907772003848</v>
      </c>
      <c r="AA522" s="1864"/>
      <c r="AB522" s="1955">
        <f t="shared" si="626"/>
        <v>0.33201152277692786</v>
      </c>
      <c r="AC522" s="1955">
        <f t="shared" si="626"/>
        <v>0.32882276013521849</v>
      </c>
      <c r="AD522" s="1955">
        <f t="shared" si="626"/>
        <v>0.32727132793683561</v>
      </c>
      <c r="AE522" s="1955">
        <f t="shared" si="626"/>
        <v>0.30562217623765836</v>
      </c>
      <c r="AF522" s="1864"/>
      <c r="AG522" s="1955">
        <f t="shared" si="627"/>
        <v>0.31448490247050481</v>
      </c>
      <c r="AH522" s="1955">
        <f t="shared" si="627"/>
        <v>0.31060595729980589</v>
      </c>
      <c r="AI522" s="1955">
        <f t="shared" si="627"/>
        <v>0.30285943169011453</v>
      </c>
      <c r="AJ522" s="1955">
        <f t="shared" si="627"/>
        <v>0.27927675159721177</v>
      </c>
      <c r="AK522" s="1864"/>
      <c r="AL522" s="1955">
        <f t="shared" si="628"/>
        <v>0.27685718770320872</v>
      </c>
      <c r="AM522" s="1955">
        <f t="shared" si="628"/>
        <v>0.2613000946941294</v>
      </c>
      <c r="AN522" s="1955">
        <f t="shared" si="628"/>
        <v>0.2682641003564134</v>
      </c>
      <c r="AO522" s="1955">
        <f t="shared" si="628"/>
        <v>0.24384502571147457</v>
      </c>
      <c r="AP522" s="1864"/>
      <c r="AQ522" s="1955">
        <f t="shared" si="615"/>
        <v>0.27114859723573481</v>
      </c>
      <c r="AR522" s="1955">
        <f t="shared" si="615"/>
        <v>0.27808715105300508</v>
      </c>
      <c r="AS522" s="1955">
        <f t="shared" si="615"/>
        <v>0.27144547870706709</v>
      </c>
      <c r="AT522" s="1955">
        <f t="shared" si="615"/>
        <v>0.26587306099090802</v>
      </c>
      <c r="AU522" s="1864"/>
      <c r="AV522" s="1955">
        <f t="shared" si="616"/>
        <v>0.28400929238269157</v>
      </c>
      <c r="AW522" s="1955">
        <f t="shared" si="616"/>
        <v>0.28026461718065959</v>
      </c>
      <c r="AX522" s="1955" t="e">
        <f t="shared" si="616"/>
        <v>#REF!</v>
      </c>
      <c r="AY522" s="1955" t="e">
        <f t="shared" si="616"/>
        <v>#REF!</v>
      </c>
      <c r="AZ522" s="1864"/>
      <c r="BA522" s="1955">
        <f t="shared" si="617"/>
        <v>0.30899658377307676</v>
      </c>
      <c r="BB522" s="1955">
        <f t="shared" si="617"/>
        <v>0.28025685741109457</v>
      </c>
      <c r="BC522" s="1955">
        <f t="shared" si="617"/>
        <v>0.31250824726190907</v>
      </c>
      <c r="BD522" s="1955">
        <f t="shared" si="617"/>
        <v>0.28556919102857853</v>
      </c>
      <c r="BE522" s="1955">
        <f t="shared" si="617"/>
        <v>0.31825595420769159</v>
      </c>
      <c r="BF522" s="1955">
        <f t="shared" si="617"/>
        <v>0.28672141273457696</v>
      </c>
      <c r="BG522" s="1955">
        <f t="shared" si="617"/>
        <v>0.30706939739994704</v>
      </c>
      <c r="BH522" s="1955">
        <f t="shared" si="617"/>
        <v>0.28464383080092204</v>
      </c>
      <c r="BI522" s="1864"/>
      <c r="BJ522" s="1864"/>
      <c r="BK522" s="1955">
        <f t="shared" si="618"/>
        <v>0.31038136440332342</v>
      </c>
      <c r="BL522" s="1955">
        <f t="shared" si="618"/>
        <v>0.3285158377155849</v>
      </c>
      <c r="BM522" s="1955">
        <f t="shared" si="618"/>
        <v>0.33231861998985285</v>
      </c>
      <c r="BN522" s="1955">
        <f t="shared" si="618"/>
        <v>0.32491206882354556</v>
      </c>
      <c r="BO522" s="1864"/>
      <c r="BP522" s="1955">
        <f t="shared" si="619"/>
        <v>0.32901130603660156</v>
      </c>
      <c r="BQ522" s="1955">
        <f t="shared" si="619"/>
        <v>0.33641443603543664</v>
      </c>
      <c r="BR522" s="1955">
        <f t="shared" si="619"/>
        <v>0.34569314257523431</v>
      </c>
      <c r="BS522" s="1955">
        <f t="shared" si="619"/>
        <v>0.37698004712989835</v>
      </c>
      <c r="BT522" s="1864"/>
      <c r="BU522" s="1955">
        <f t="shared" si="620"/>
        <v>0.38415907207953603</v>
      </c>
      <c r="BV522" s="1955">
        <f t="shared" si="620"/>
        <v>0.3803129829984544</v>
      </c>
      <c r="BW522" s="1955">
        <f t="shared" si="620"/>
        <v>0.38799623250305409</v>
      </c>
      <c r="BX522" s="1955">
        <f t="shared" si="620"/>
        <v>0.37500448883436349</v>
      </c>
      <c r="BY522" s="1864"/>
      <c r="BZ522" s="1955">
        <f t="shared" si="621"/>
        <v>0.38580748204012955</v>
      </c>
      <c r="CA522" s="1955">
        <f t="shared" si="621"/>
        <v>0.38857563249264315</v>
      </c>
      <c r="CB522" s="1955">
        <f t="shared" si="621"/>
        <v>0.38705467960479195</v>
      </c>
      <c r="CC522" s="1955">
        <f t="shared" si="621"/>
        <v>0.38191846068764851</v>
      </c>
      <c r="CD522" s="1864"/>
      <c r="CE522" s="1955">
        <f t="shared" si="622"/>
        <v>0.39512439866599769</v>
      </c>
      <c r="CF522" s="1955">
        <f t="shared" si="622"/>
        <v>0.39617637993663063</v>
      </c>
      <c r="CG522" s="1955">
        <f t="shared" si="622"/>
        <v>0.3985851287288642</v>
      </c>
      <c r="CH522" s="1955">
        <f t="shared" ca="1" si="622"/>
        <v>0.39946098652512435</v>
      </c>
      <c r="CI522" s="1864"/>
      <c r="CJ522" s="1864"/>
      <c r="CK522" s="1864"/>
      <c r="CL522" s="1864"/>
      <c r="CM522" s="1864"/>
      <c r="CN522" s="1864"/>
      <c r="CO522" s="1864"/>
      <c r="CP522" s="1864"/>
      <c r="CQ522" s="1864"/>
      <c r="CR522" s="1864"/>
      <c r="CS522" s="1864"/>
      <c r="CT522" s="1864"/>
      <c r="CU522" s="1864"/>
      <c r="CV522" s="1864"/>
      <c r="CW522" s="1864"/>
      <c r="CX522" s="1864"/>
      <c r="CY522" s="1864"/>
      <c r="CZ522" s="1864"/>
      <c r="DA522" s="1864"/>
      <c r="DB522" s="1864"/>
      <c r="DC522" s="1864"/>
      <c r="DD522" s="1864"/>
      <c r="DE522" s="1864"/>
      <c r="DF522" s="1864"/>
      <c r="DG522" s="1864"/>
      <c r="DH522" s="1864"/>
      <c r="DI522" s="1864"/>
      <c r="DJ522" s="1864"/>
      <c r="DK522" s="1864"/>
      <c r="DL522" s="1864"/>
      <c r="DM522" s="1864"/>
      <c r="DN522" s="1864"/>
      <c r="DO522" s="1864"/>
      <c r="DP522" s="1864"/>
      <c r="DQ522" s="1864"/>
      <c r="DR522" s="1864"/>
      <c r="DS522" s="1864"/>
      <c r="DT522" s="1864"/>
      <c r="DU522" s="1864"/>
      <c r="DV522" s="1864"/>
      <c r="DW522" s="1864"/>
      <c r="DX522" s="1864"/>
      <c r="DY522" s="1864"/>
      <c r="DZ522" s="1864"/>
      <c r="EA522" s="1864"/>
      <c r="EB522" s="1864"/>
      <c r="EC522" s="1864"/>
      <c r="ED522" s="1864"/>
      <c r="EE522" s="1864"/>
      <c r="EF522" s="1864"/>
      <c r="EG522" s="1864"/>
      <c r="EH522" s="1864"/>
      <c r="EI522" s="1864"/>
      <c r="EJ522" s="1864"/>
      <c r="EK522" s="1864"/>
      <c r="EL522" s="1864"/>
      <c r="EM522" s="1864"/>
      <c r="EN522" s="1864"/>
      <c r="EO522" s="1864"/>
      <c r="EP522" s="1864"/>
      <c r="EQ522" s="1864"/>
      <c r="ER522" s="1864"/>
      <c r="ES522" s="1864"/>
      <c r="ET522" s="1864"/>
      <c r="EU522" s="1864"/>
      <c r="EV522" s="1864"/>
      <c r="EW522" s="1864"/>
      <c r="EX522" s="1864"/>
      <c r="EY522" s="1864"/>
      <c r="EZ522" s="1864"/>
      <c r="FF522" s="2136">
        <v>0.3882775246216596</v>
      </c>
      <c r="FG522" s="2024"/>
      <c r="FH522" s="2025"/>
      <c r="FI522" s="2136">
        <v>0.39450154764608775</v>
      </c>
      <c r="FJ522" s="2024"/>
      <c r="FK522" s="2136">
        <v>0.39164685747754929</v>
      </c>
      <c r="FL522" s="2024"/>
      <c r="FN522" s="2295">
        <v>0.39866476230564724</v>
      </c>
      <c r="FO522" s="2282"/>
    </row>
    <row r="523" spans="1:171" customFormat="1" ht="15">
      <c r="A523" s="1864"/>
      <c r="B523" s="1873"/>
      <c r="C523" s="1873"/>
      <c r="D523" s="1873"/>
      <c r="E523" s="1873"/>
      <c r="F523" s="1873"/>
      <c r="G523" s="1873"/>
      <c r="H523" s="1873"/>
      <c r="I523" s="1873"/>
      <c r="J523" s="1873"/>
      <c r="K523" s="1873"/>
      <c r="L523" s="1873"/>
      <c r="M523" s="1955"/>
      <c r="N523" s="1955"/>
      <c r="O523" s="1955"/>
      <c r="P523" s="1873"/>
      <c r="Q523" s="1873"/>
      <c r="R523" s="1891">
        <f>R522-M522</f>
        <v>-1.4832800357063858E-2</v>
      </c>
      <c r="S523" s="1891">
        <f>S522-N522</f>
        <v>-2.021796102421175E-2</v>
      </c>
      <c r="T523" s="1891">
        <f>T522-O522</f>
        <v>-8.4065280753851668E-3</v>
      </c>
      <c r="U523" s="1891">
        <f>U522-P522</f>
        <v>-2.3430406787486813E-2</v>
      </c>
      <c r="V523" s="1864"/>
      <c r="W523" s="1891">
        <f>W522-R522</f>
        <v>-2.2319065940193394E-2</v>
      </c>
      <c r="X523" s="1891">
        <f>X522-S522</f>
        <v>-7.5364994742328495E-3</v>
      </c>
      <c r="Y523" s="1891">
        <f>Y522-T522</f>
        <v>-2.2437463165244809E-2</v>
      </c>
      <c r="Z523" s="1891">
        <f>Z522-U522</f>
        <v>-5.7994415742348981E-3</v>
      </c>
      <c r="AA523" s="1864"/>
      <c r="AB523" s="1891">
        <f>AB522-W522</f>
        <v>-1.5380436842543643E-3</v>
      </c>
      <c r="AC523" s="1891">
        <f>AC522-X522</f>
        <v>-5.0684102959930311E-3</v>
      </c>
      <c r="AD523" s="1891">
        <f>AD522-Y522</f>
        <v>1.2612672327922958E-3</v>
      </c>
      <c r="AE523" s="1891">
        <f>AE522-Z522</f>
        <v>3.1399037273560637E-5</v>
      </c>
      <c r="AF523" s="1864"/>
      <c r="AG523" s="1891">
        <f>AG522-AB522</f>
        <v>-1.7526620306423046E-2</v>
      </c>
      <c r="AH523" s="1891">
        <f>AH522-AC522</f>
        <v>-1.8216802835412604E-2</v>
      </c>
      <c r="AI523" s="1891">
        <f>AI522-AD522</f>
        <v>-2.4411896246721076E-2</v>
      </c>
      <c r="AJ523" s="1891">
        <f>AJ522-AE522</f>
        <v>-2.6345424640446591E-2</v>
      </c>
      <c r="AK523" s="1864"/>
      <c r="AL523" s="1891">
        <f>AL522-AG522</f>
        <v>-3.7627714767296094E-2</v>
      </c>
      <c r="AM523" s="1891">
        <f>AM522-AH522</f>
        <v>-4.9305862605676487E-2</v>
      </c>
      <c r="AN523" s="1891">
        <f>AN522-AI522</f>
        <v>-3.4595331333701129E-2</v>
      </c>
      <c r="AO523" s="1891">
        <f>AO522-AJ522</f>
        <v>-3.5431725885737203E-2</v>
      </c>
      <c r="AP523" s="1864"/>
      <c r="AQ523" s="1891">
        <f>AQ522-AL522</f>
        <v>-5.7085904674739063E-3</v>
      </c>
      <c r="AR523" s="1891">
        <f>AR522-AM522</f>
        <v>1.6787056358875674E-2</v>
      </c>
      <c r="AS523" s="1891">
        <f>AS522-AN522</f>
        <v>3.1813783506536852E-3</v>
      </c>
      <c r="AT523" s="1891">
        <f>AT522-AO522</f>
        <v>2.202803527943345E-2</v>
      </c>
      <c r="AU523" s="1864"/>
      <c r="AV523" s="1891">
        <f>AV522-AQ522</f>
        <v>1.2860695146956758E-2</v>
      </c>
      <c r="AW523" s="1891">
        <f>AW522-AR522</f>
        <v>2.1774661276545149E-3</v>
      </c>
      <c r="AX523" s="1891" t="e">
        <f>AX522-AS522</f>
        <v>#REF!</v>
      </c>
      <c r="AY523" s="1891" t="e">
        <f>AY522-AT522</f>
        <v>#REF!</v>
      </c>
      <c r="AZ523" s="1864"/>
      <c r="BA523" s="1891"/>
      <c r="BB523" s="1891">
        <f>BB522-AV522</f>
        <v>-3.7524349715969962E-3</v>
      </c>
      <c r="BC523" s="1891"/>
      <c r="BD523" s="1891">
        <f>BD522-AW522</f>
        <v>5.3045738479189364E-3</v>
      </c>
      <c r="BE523" s="1891"/>
      <c r="BF523" s="1891" t="e">
        <f>BF522-AX522</f>
        <v>#REF!</v>
      </c>
      <c r="BG523" s="1891" t="e">
        <f>BG522-AY522</f>
        <v>#REF!</v>
      </c>
      <c r="BH523" s="1891">
        <f>BH522-AZ522</f>
        <v>0.28464383080092204</v>
      </c>
      <c r="BI523" s="1864"/>
      <c r="BJ523" s="1864"/>
      <c r="BK523" s="1891">
        <f>BK522-BB522</f>
        <v>3.012450699222885E-2</v>
      </c>
      <c r="BL523" s="1891">
        <f>BL522-BC522</f>
        <v>1.6007590453675835E-2</v>
      </c>
      <c r="BM523" s="1891">
        <f>BM522-BE522</f>
        <v>1.4062665782161254E-2</v>
      </c>
      <c r="BN523" s="1891">
        <f>BN522-BG522</f>
        <v>1.7842671423598522E-2</v>
      </c>
      <c r="BO523" s="1864"/>
      <c r="BP523" s="1891">
        <f>BP522-BK522</f>
        <v>1.8629941633278135E-2</v>
      </c>
      <c r="BQ523" s="1891">
        <f t="shared" ref="BQ523:BS523" si="629">BQ522-BL522</f>
        <v>7.8985983198517351E-3</v>
      </c>
      <c r="BR523" s="1891">
        <f t="shared" si="629"/>
        <v>1.3374522585381465E-2</v>
      </c>
      <c r="BS523" s="1891">
        <f t="shared" si="629"/>
        <v>5.2067978306352791E-2</v>
      </c>
      <c r="BT523" s="1864"/>
      <c r="BU523" s="1891">
        <f>BU522-BP522</f>
        <v>5.5147766042934476E-2</v>
      </c>
      <c r="BV523" s="1891">
        <f t="shared" ref="BV523" si="630">BV522-BQ522</f>
        <v>4.3898546963017759E-2</v>
      </c>
      <c r="BW523" s="1891">
        <f t="shared" ref="BW523" si="631">BW522-BR522</f>
        <v>4.2303089927819781E-2</v>
      </c>
      <c r="BX523" s="1891">
        <f t="shared" ref="BX523" si="632">BX522-BS522</f>
        <v>-1.9755582955348627E-3</v>
      </c>
      <c r="BY523" s="1864"/>
      <c r="BZ523" s="1891">
        <f>BZ522-BU522</f>
        <v>1.648409960593511E-3</v>
      </c>
      <c r="CA523" s="1891">
        <f t="shared" ref="CA523" si="633">CA522-BV522</f>
        <v>8.2626494941887563E-3</v>
      </c>
      <c r="CB523" s="1891">
        <f t="shared" ref="CB523" si="634">CB522-BW522</f>
        <v>-9.415528982621435E-4</v>
      </c>
      <c r="CC523" s="1891">
        <f t="shared" ref="CC523" si="635">CC522-BX522</f>
        <v>6.913971853285017E-3</v>
      </c>
      <c r="CD523" s="1864"/>
      <c r="CE523" s="1891">
        <f>CE522-BZ522</f>
        <v>9.3169166258681435E-3</v>
      </c>
      <c r="CF523" s="1891">
        <f>CF522-CA522</f>
        <v>7.6007474439874767E-3</v>
      </c>
      <c r="CG523" s="1891">
        <f>CG522-CB522</f>
        <v>1.1530449124072251E-2</v>
      </c>
      <c r="CH523" s="1891">
        <f ca="1">CH522-CC522</f>
        <v>1.7542525837475842E-2</v>
      </c>
      <c r="CI523" s="1864"/>
      <c r="CJ523" s="1864"/>
      <c r="CK523" s="1864"/>
      <c r="CL523" s="1864"/>
      <c r="CM523" s="1864"/>
      <c r="CN523" s="1864"/>
      <c r="CO523" s="1864"/>
      <c r="CP523" s="1864"/>
      <c r="CQ523" s="1864"/>
      <c r="CR523" s="1864"/>
      <c r="CS523" s="1864"/>
      <c r="CT523" s="1864"/>
      <c r="CU523" s="1864"/>
      <c r="CV523" s="1864"/>
      <c r="CW523" s="1864"/>
      <c r="CX523" s="1864"/>
      <c r="CY523" s="1864"/>
      <c r="CZ523" s="1864"/>
      <c r="DA523" s="1864"/>
      <c r="DB523" s="1864"/>
      <c r="DC523" s="1864"/>
      <c r="DD523" s="1864"/>
      <c r="DE523" s="1864"/>
      <c r="DF523" s="1864"/>
      <c r="DG523" s="1864"/>
      <c r="DH523" s="1864"/>
      <c r="DI523" s="1864"/>
      <c r="DJ523" s="1864"/>
      <c r="DK523" s="1864"/>
      <c r="DL523" s="1864"/>
      <c r="DM523" s="1864"/>
      <c r="DN523" s="1864"/>
      <c r="DO523" s="1864"/>
      <c r="DP523" s="1864"/>
      <c r="DQ523" s="1864"/>
      <c r="DR523" s="1864"/>
      <c r="DS523" s="1864"/>
      <c r="DT523" s="1864"/>
      <c r="DU523" s="1864"/>
      <c r="DV523" s="1864"/>
      <c r="DW523" s="1864"/>
      <c r="DX523" s="1864"/>
      <c r="DY523" s="1864"/>
      <c r="DZ523" s="1864"/>
      <c r="EA523" s="1864"/>
      <c r="EB523" s="1864"/>
      <c r="EC523" s="1864"/>
      <c r="ED523" s="1864"/>
      <c r="EE523" s="1864"/>
      <c r="EF523" s="1864"/>
      <c r="EG523" s="1864"/>
      <c r="EH523" s="1864"/>
      <c r="EI523" s="1864"/>
      <c r="EJ523" s="1864"/>
      <c r="EK523" s="1864"/>
      <c r="EL523" s="1864"/>
      <c r="EM523" s="1864"/>
      <c r="EN523" s="1864"/>
      <c r="EO523" s="1864"/>
      <c r="EP523" s="1864"/>
      <c r="EQ523" s="1864"/>
      <c r="ER523" s="1864"/>
      <c r="ES523" s="1864"/>
      <c r="ET523" s="1864"/>
      <c r="EU523" s="1864"/>
      <c r="EV523" s="1864"/>
      <c r="EW523" s="1864"/>
      <c r="EX523" s="1864"/>
      <c r="EY523" s="1864"/>
      <c r="EZ523" s="1864"/>
      <c r="FF523" s="2121">
        <v>4.2584382046425284E-2</v>
      </c>
      <c r="FG523" s="2024"/>
      <c r="FH523" s="2025"/>
      <c r="FI523" s="2121">
        <v>1.7521500516189392E-2</v>
      </c>
      <c r="FJ523" s="2024"/>
      <c r="FK523" s="2121">
        <v>0.39164685747754929</v>
      </c>
      <c r="FL523" s="2024"/>
      <c r="FN523" s="2280">
        <v>1.285728026551769E-2</v>
      </c>
      <c r="FO523" s="2282"/>
    </row>
    <row r="524" spans="1:171" customFormat="1" ht="15">
      <c r="A524" s="1864"/>
      <c r="B524" s="1873"/>
      <c r="C524" s="1873"/>
      <c r="D524" s="1873"/>
      <c r="E524" s="1873"/>
      <c r="F524" s="1873"/>
      <c r="G524" s="1873"/>
      <c r="H524" s="1873"/>
      <c r="I524" s="1873"/>
      <c r="J524" s="1873"/>
      <c r="K524" s="1873"/>
      <c r="L524" s="1873"/>
      <c r="M524" s="1955"/>
      <c r="N524" s="1955"/>
      <c r="O524" s="1955"/>
      <c r="P524" s="1873"/>
      <c r="Q524" s="1873"/>
      <c r="R524" s="1891"/>
      <c r="S524" s="1891"/>
      <c r="T524" s="1891"/>
      <c r="U524" s="1891"/>
      <c r="V524" s="1864"/>
      <c r="W524" s="1864"/>
      <c r="X524" s="1864"/>
      <c r="Y524" s="1864"/>
      <c r="Z524" s="1864"/>
      <c r="AA524" s="1864"/>
      <c r="AB524" s="1864"/>
      <c r="AC524" s="1864"/>
      <c r="AD524" s="1864"/>
      <c r="AE524" s="1864"/>
      <c r="AF524" s="1864"/>
      <c r="AG524" s="1864"/>
      <c r="AH524" s="1864"/>
      <c r="AI524" s="1864"/>
      <c r="AJ524" s="1864"/>
      <c r="AK524" s="1864"/>
      <c r="AL524" s="1864"/>
      <c r="AM524" s="1864"/>
      <c r="AN524" s="1891"/>
      <c r="AO524" s="1891"/>
      <c r="AP524" s="1864"/>
      <c r="AQ524" s="1864"/>
      <c r="AR524" s="1864"/>
      <c r="AS524" s="1864"/>
      <c r="AT524" s="1864"/>
      <c r="AU524" s="1864"/>
      <c r="AV524" s="1864"/>
      <c r="AW524" s="1864"/>
      <c r="AX524" s="1864"/>
      <c r="AY524" s="1864"/>
      <c r="AZ524" s="1864"/>
      <c r="BA524" s="1864"/>
      <c r="BB524" s="1864"/>
      <c r="BC524" s="1864"/>
      <c r="BD524" s="1864"/>
      <c r="BE524" s="1864"/>
      <c r="BF524" s="1864"/>
      <c r="BG524" s="1864"/>
      <c r="BH524" s="1864"/>
      <c r="BI524" s="1864"/>
      <c r="BJ524" s="1864"/>
      <c r="BK524" s="1864"/>
      <c r="BL524" s="1864"/>
      <c r="BM524" s="1864"/>
      <c r="BN524" s="1864"/>
      <c r="BO524" s="1864"/>
      <c r="BP524" s="1864"/>
      <c r="BQ524" s="1864"/>
      <c r="BR524" s="1864"/>
      <c r="BS524" s="1864"/>
      <c r="BT524" s="1864"/>
      <c r="BU524" s="1864"/>
      <c r="BV524" s="1864"/>
      <c r="BW524" s="1864"/>
      <c r="BX524" s="1864"/>
      <c r="BY524" s="1864"/>
      <c r="BZ524" s="1864"/>
      <c r="CA524" s="1864"/>
      <c r="CB524" s="1864"/>
      <c r="CC524" s="1864"/>
      <c r="CD524" s="1864"/>
      <c r="CE524" s="1864"/>
      <c r="CF524" s="1864"/>
      <c r="CG524" s="1864"/>
      <c r="CH524" s="1864"/>
      <c r="CI524" s="1864"/>
      <c r="CJ524" s="1864"/>
      <c r="CK524" s="1864"/>
      <c r="CL524" s="1864"/>
      <c r="CM524" s="1864"/>
      <c r="CN524" s="1864"/>
      <c r="CO524" s="1864"/>
      <c r="CP524" s="1864"/>
      <c r="CQ524" s="1864"/>
      <c r="CR524" s="1864"/>
      <c r="CS524" s="1864"/>
      <c r="CT524" s="1864"/>
      <c r="CU524" s="1864"/>
      <c r="CV524" s="1864"/>
      <c r="CW524" s="1864"/>
      <c r="CX524" s="1864"/>
      <c r="CY524" s="1864"/>
      <c r="CZ524" s="1864"/>
      <c r="DA524" s="1864"/>
      <c r="DB524" s="1864"/>
      <c r="DC524" s="1864"/>
      <c r="DD524" s="1864"/>
      <c r="DE524" s="1864"/>
      <c r="DF524" s="1864"/>
      <c r="DG524" s="1864"/>
      <c r="DH524" s="1864"/>
      <c r="DI524" s="1864"/>
      <c r="DJ524" s="1864"/>
      <c r="DK524" s="1864"/>
      <c r="DL524" s="1864"/>
      <c r="DM524" s="1864"/>
      <c r="DN524" s="1864"/>
      <c r="DO524" s="1864"/>
      <c r="DP524" s="1864"/>
      <c r="DQ524" s="1864"/>
      <c r="DR524" s="1864"/>
      <c r="DS524" s="1864"/>
      <c r="DT524" s="1864"/>
      <c r="DU524" s="1864"/>
      <c r="DV524" s="1864"/>
      <c r="DW524" s="1864"/>
      <c r="DX524" s="1864"/>
      <c r="DY524" s="1864"/>
      <c r="DZ524" s="1864"/>
      <c r="EA524" s="1864"/>
      <c r="EB524" s="1864"/>
      <c r="EC524" s="1864"/>
      <c r="ED524" s="1864"/>
      <c r="EE524" s="1864"/>
      <c r="EF524" s="1864"/>
      <c r="EG524" s="1864"/>
      <c r="EH524" s="1864"/>
      <c r="EI524" s="1864"/>
      <c r="EJ524" s="1864"/>
      <c r="EK524" s="1864"/>
      <c r="EL524" s="1864"/>
      <c r="EM524" s="1864"/>
      <c r="EN524" s="1864"/>
      <c r="EO524" s="1864"/>
      <c r="EP524" s="1864"/>
      <c r="EQ524" s="1864"/>
      <c r="ER524" s="1864"/>
      <c r="ES524" s="1864"/>
      <c r="ET524" s="1864"/>
      <c r="EU524" s="1864"/>
      <c r="EV524" s="1864"/>
      <c r="EW524" s="1864"/>
      <c r="EX524" s="1864"/>
      <c r="EY524" s="1864"/>
      <c r="EZ524" s="1864"/>
      <c r="FF524" s="2024"/>
      <c r="FG524" s="2024"/>
      <c r="FH524" s="2025"/>
      <c r="FI524" s="2024"/>
      <c r="FJ524" s="2024"/>
      <c r="FK524" s="2024"/>
      <c r="FL524" s="2024"/>
      <c r="FN524" s="2282"/>
      <c r="FO524" s="2282"/>
    </row>
    <row r="525" spans="1:171" customFormat="1" ht="15">
      <c r="A525" s="1864"/>
      <c r="B525" s="1873"/>
      <c r="C525" s="1873"/>
      <c r="D525" s="1873"/>
      <c r="E525" s="1873"/>
      <c r="F525" s="1873"/>
      <c r="G525" s="1873"/>
      <c r="H525" s="1873"/>
      <c r="I525" s="1873"/>
      <c r="J525" s="1873"/>
      <c r="K525" s="1873"/>
      <c r="L525" s="1873"/>
      <c r="M525" s="1955"/>
      <c r="N525" s="1955"/>
      <c r="O525" s="1955"/>
      <c r="P525" s="1873"/>
      <c r="Q525" s="1873"/>
      <c r="R525" s="1891"/>
      <c r="S525" s="1891"/>
      <c r="T525" s="1891"/>
      <c r="U525" s="1891"/>
      <c r="V525" s="1864"/>
      <c r="W525" s="1864"/>
      <c r="X525" s="1864"/>
      <c r="Y525" s="1864"/>
      <c r="Z525" s="1864"/>
      <c r="AA525" s="1864"/>
      <c r="AB525" s="1864"/>
      <c r="AC525" s="1864"/>
      <c r="AD525" s="1864"/>
      <c r="AE525" s="1864"/>
      <c r="AF525" s="1864"/>
      <c r="AG525" s="1864"/>
      <c r="AH525" s="1864"/>
      <c r="AI525" s="1864"/>
      <c r="AJ525" s="1864"/>
      <c r="AK525" s="1864"/>
      <c r="AL525" s="1864"/>
      <c r="AM525" s="1864"/>
      <c r="AN525" s="1891"/>
      <c r="AO525" s="1891"/>
      <c r="AP525" s="1864"/>
      <c r="AQ525" s="1864"/>
      <c r="AR525" s="1864"/>
      <c r="AS525" s="1864"/>
      <c r="AT525" s="1864"/>
      <c r="AU525" s="1864"/>
      <c r="AV525" s="1864"/>
      <c r="AW525" s="1864"/>
      <c r="AX525" s="1864"/>
      <c r="AY525" s="1864"/>
      <c r="AZ525" s="1864"/>
      <c r="BA525" s="1864"/>
      <c r="BB525" s="1864"/>
      <c r="BC525" s="1864"/>
      <c r="BD525" s="1864"/>
      <c r="BE525" s="1864"/>
      <c r="BF525" s="1864"/>
      <c r="BG525" s="1864"/>
      <c r="BH525" s="1864"/>
      <c r="BI525" s="1864"/>
      <c r="BJ525" s="1864"/>
      <c r="BK525" s="1864"/>
      <c r="BL525" s="1864"/>
      <c r="BM525" s="1864"/>
      <c r="BN525" s="1864"/>
      <c r="BO525" s="1864"/>
      <c r="BP525" s="1864"/>
      <c r="BQ525" s="1864"/>
      <c r="BR525" s="1864"/>
      <c r="BS525" s="1864"/>
      <c r="BT525" s="1864"/>
      <c r="BU525" s="1864"/>
      <c r="BV525" s="1864"/>
      <c r="BW525" s="1864"/>
      <c r="BX525" s="1864"/>
      <c r="BY525" s="1864"/>
      <c r="BZ525" s="1864"/>
      <c r="CA525" s="1864"/>
      <c r="CB525" s="1864"/>
      <c r="CC525" s="1864"/>
      <c r="CD525" s="1864"/>
      <c r="CE525" s="1864"/>
      <c r="CF525" s="1864"/>
      <c r="CG525" s="1864"/>
      <c r="CH525" s="1864"/>
      <c r="CI525" s="1864"/>
      <c r="CJ525" s="1864"/>
      <c r="CK525" s="1864"/>
      <c r="CL525" s="1864"/>
      <c r="CM525" s="1864"/>
      <c r="CN525" s="1864"/>
      <c r="CO525" s="1864"/>
      <c r="CP525" s="1864"/>
      <c r="CQ525" s="1864"/>
      <c r="CR525" s="1864"/>
      <c r="CS525" s="1864"/>
      <c r="CT525" s="1864"/>
      <c r="CU525" s="1864"/>
      <c r="CV525" s="1864"/>
      <c r="CW525" s="1864"/>
      <c r="CX525" s="1864"/>
      <c r="CY525" s="1864"/>
      <c r="CZ525" s="1864"/>
      <c r="DA525" s="1864"/>
      <c r="DB525" s="1864"/>
      <c r="DC525" s="1864"/>
      <c r="DD525" s="1864"/>
      <c r="DE525" s="1864"/>
      <c r="DF525" s="1864"/>
      <c r="DG525" s="1864"/>
      <c r="DH525" s="1864"/>
      <c r="DI525" s="1864"/>
      <c r="DJ525" s="1864"/>
      <c r="DK525" s="1864"/>
      <c r="DL525" s="1864"/>
      <c r="DM525" s="1864"/>
      <c r="DN525" s="1864"/>
      <c r="DO525" s="1864"/>
      <c r="DP525" s="1864"/>
      <c r="DQ525" s="1864"/>
      <c r="DR525" s="1864"/>
      <c r="DS525" s="1864"/>
      <c r="DT525" s="1864"/>
      <c r="DU525" s="1864"/>
      <c r="DV525" s="1864"/>
      <c r="DW525" s="1864"/>
      <c r="DX525" s="1864"/>
      <c r="DY525" s="1864"/>
      <c r="DZ525" s="1864"/>
      <c r="EA525" s="1864"/>
      <c r="EB525" s="1864"/>
      <c r="EC525" s="1864"/>
      <c r="ED525" s="1864"/>
      <c r="EE525" s="1864"/>
      <c r="EF525" s="1864"/>
      <c r="EG525" s="1864"/>
      <c r="EH525" s="1864"/>
      <c r="EI525" s="1864"/>
      <c r="EJ525" s="1864"/>
      <c r="EK525" s="1864"/>
      <c r="EL525" s="1864"/>
      <c r="EM525" s="1864"/>
      <c r="EN525" s="1864"/>
      <c r="EO525" s="1864"/>
      <c r="EP525" s="1864"/>
      <c r="EQ525" s="1864"/>
      <c r="ER525" s="1864"/>
      <c r="ES525" s="1864"/>
      <c r="ET525" s="1864"/>
      <c r="EU525" s="1864"/>
      <c r="EV525" s="1864"/>
      <c r="EW525" s="1864"/>
      <c r="EX525" s="1864"/>
      <c r="EY525" s="1864"/>
      <c r="EZ525" s="1864"/>
      <c r="FF525" s="2024"/>
      <c r="FG525" s="2024"/>
      <c r="FH525" s="2025"/>
      <c r="FI525" s="2024"/>
      <c r="FJ525" s="2024"/>
      <c r="FK525" s="2024"/>
      <c r="FL525" s="2024"/>
      <c r="FN525" s="2282"/>
      <c r="FO525" s="2282"/>
    </row>
    <row r="526" spans="1:171" customFormat="1" ht="15">
      <c r="A526" s="1864"/>
      <c r="B526" s="1864" t="s">
        <v>355</v>
      </c>
      <c r="C526" s="1873"/>
      <c r="D526" s="1873"/>
      <c r="E526" s="1873"/>
      <c r="F526" s="1873"/>
      <c r="G526" s="1873"/>
      <c r="H526" s="1873"/>
      <c r="I526" s="1873"/>
      <c r="J526" s="1873"/>
      <c r="K526" s="1873"/>
      <c r="L526" s="1873"/>
      <c r="M526" s="1955"/>
      <c r="N526" s="1955"/>
      <c r="O526" s="1955"/>
      <c r="P526" s="1873"/>
      <c r="Q526" s="1873"/>
      <c r="R526" s="1916">
        <v>24200</v>
      </c>
      <c r="S526" s="1916">
        <f>53200-R526</f>
        <v>29000</v>
      </c>
      <c r="T526" s="1916">
        <f>81700-R526-S526</f>
        <v>28500</v>
      </c>
      <c r="U526" s="1916">
        <f>130900-R526-S526-T526</f>
        <v>49200</v>
      </c>
      <c r="V526" s="1890">
        <f>'Divisional breakdown'!F136</f>
        <v>130900</v>
      </c>
      <c r="W526" s="1916">
        <v>20400</v>
      </c>
      <c r="X526" s="1916">
        <f>49100-W526</f>
        <v>28700</v>
      </c>
      <c r="Y526" s="1916">
        <f>78700-W526-X526</f>
        <v>29600</v>
      </c>
      <c r="Z526" s="1916">
        <f>129600-W526-X526-Y526</f>
        <v>50900</v>
      </c>
      <c r="AA526" s="1890">
        <f>'Divisional breakdown'!G136</f>
        <v>129600</v>
      </c>
      <c r="AB526" s="1916">
        <v>19100</v>
      </c>
      <c r="AC526" s="1916">
        <f>45600-AB526</f>
        <v>26500</v>
      </c>
      <c r="AD526" s="1916">
        <f>82000-AB526-AC526</f>
        <v>36400</v>
      </c>
      <c r="AE526" s="1916">
        <f>149700-AB526-AC526-AD526</f>
        <v>67700</v>
      </c>
      <c r="AF526" s="1890">
        <f>'Divisional breakdown'!H136</f>
        <v>149700</v>
      </c>
      <c r="AG526" s="1916">
        <v>29000</v>
      </c>
      <c r="AH526" s="1916">
        <f>70900-AG526</f>
        <v>41900</v>
      </c>
      <c r="AI526" s="1916">
        <f>105700-AG526-AH526</f>
        <v>34800</v>
      </c>
      <c r="AJ526" s="1916">
        <f>164000-AG526-AH526-AI526</f>
        <v>58300</v>
      </c>
      <c r="AK526" s="1890">
        <f>'Divisional breakdown'!I136</f>
        <v>164000</v>
      </c>
      <c r="AL526" s="1916">
        <v>26000</v>
      </c>
      <c r="AM526" s="1916">
        <f>57200-AL526</f>
        <v>31200</v>
      </c>
      <c r="AN526" s="1916">
        <f>101000-AL526-AM526</f>
        <v>43800</v>
      </c>
      <c r="AO526" s="1916">
        <f>154000-AL526-AM526-AN526</f>
        <v>53000</v>
      </c>
      <c r="AP526" s="1890">
        <f>'Divisional breakdown'!J136</f>
        <v>154000</v>
      </c>
      <c r="AQ526" s="1916">
        <v>28600</v>
      </c>
      <c r="AR526" s="1916">
        <f>51000-AQ526</f>
        <v>22400</v>
      </c>
      <c r="AS526" s="1916">
        <f>84300-AQ526-AR526</f>
        <v>33300</v>
      </c>
      <c r="AT526" s="1916">
        <f>136700-AQ526-AR526-AS526</f>
        <v>52400</v>
      </c>
      <c r="AU526" s="1890">
        <f>'Divisional breakdown'!K136</f>
        <v>136700</v>
      </c>
      <c r="AV526" s="1916">
        <v>24000</v>
      </c>
      <c r="AW526" s="1916">
        <f>57100-AV526</f>
        <v>33100</v>
      </c>
      <c r="AX526" s="1916">
        <f>91700-AV526-AW526</f>
        <v>34600</v>
      </c>
      <c r="AY526" s="1916">
        <f>152000-AV526-AW526-AX526</f>
        <v>60300</v>
      </c>
      <c r="AZ526" s="1890">
        <f>'Divisional breakdown'!L136</f>
        <v>151800</v>
      </c>
      <c r="BA526" s="1890">
        <f>BB526</f>
        <v>28000</v>
      </c>
      <c r="BB526" s="1916">
        <v>28000</v>
      </c>
      <c r="BC526" s="1890">
        <f>BD526</f>
        <v>38300</v>
      </c>
      <c r="BD526" s="1916">
        <f>66300-BB526</f>
        <v>38300</v>
      </c>
      <c r="BE526" s="1890">
        <f>BF526</f>
        <v>33600</v>
      </c>
      <c r="BF526" s="1916">
        <f>99900-BD526-BB526</f>
        <v>33600</v>
      </c>
      <c r="BG526" s="1890">
        <f>BH526</f>
        <v>51948</v>
      </c>
      <c r="BH526" s="1916">
        <f>(132874+18974)-BB526-BD526-BF526</f>
        <v>51948</v>
      </c>
      <c r="BI526" s="1890">
        <f>'Divisional breakdown'!M136</f>
        <v>151848</v>
      </c>
      <c r="BJ526" s="1890"/>
      <c r="BK526" s="1890">
        <v>26800</v>
      </c>
      <c r="BL526" s="1890">
        <f>64000-BK526</f>
        <v>37200</v>
      </c>
      <c r="BM526" s="1890">
        <f>91000-BK526-BL526</f>
        <v>27000</v>
      </c>
      <c r="BN526" s="1890">
        <f>129600-BK526-BL526-BM526</f>
        <v>38600</v>
      </c>
      <c r="BO526" s="1890">
        <f>'Divisional breakdown'!N136</f>
        <v>129600</v>
      </c>
      <c r="BP526" s="1890">
        <v>24900</v>
      </c>
      <c r="BQ526" s="1890">
        <f>57400-BP526</f>
        <v>32500</v>
      </c>
      <c r="BR526" s="1890">
        <f>91500-BP526-BQ526</f>
        <v>34100</v>
      </c>
      <c r="BS526" s="1890">
        <f>170000-BP526-BQ526-BR526</f>
        <v>78500</v>
      </c>
      <c r="BT526" s="1890">
        <f>'Divisional breakdown'!O136</f>
        <v>170000</v>
      </c>
      <c r="BU526" s="1889">
        <v>28600</v>
      </c>
      <c r="BV526" s="1889">
        <f>65600-BU526</f>
        <v>37000</v>
      </c>
      <c r="BW526" s="1889">
        <f>105300-BU526-BV526</f>
        <v>39700</v>
      </c>
      <c r="BX526" s="1889">
        <f>159800-BU526-BV526-BW526</f>
        <v>54500</v>
      </c>
      <c r="BY526" s="1890">
        <f>'Divisional breakdown'!P136</f>
        <v>159798</v>
      </c>
      <c r="BZ526" s="1889">
        <v>29200</v>
      </c>
      <c r="CA526" s="1889">
        <f>56418.542+8029.669-BZ526</f>
        <v>35248.211000000003</v>
      </c>
      <c r="CB526" s="1889">
        <f>89136.5+11067.7-BZ526-CA526</f>
        <v>35755.988999999994</v>
      </c>
      <c r="CC526" s="1889">
        <f>131101.509+25237.297-BZ526-CA526-CB526</f>
        <v>56134.605999999978</v>
      </c>
      <c r="CD526" s="1890">
        <f>'Divisional breakdown'!Q136</f>
        <v>156338.80599999998</v>
      </c>
      <c r="CE526" s="1889">
        <f>18892.653+2808.757</f>
        <v>21701.41</v>
      </c>
      <c r="CF526" s="1899">
        <v>27000</v>
      </c>
      <c r="CG526" s="1899">
        <v>31000</v>
      </c>
      <c r="CH526" s="1890">
        <f ca="1">CI526-CG526-CE526-CF526</f>
        <v>42165.785454061319</v>
      </c>
      <c r="CI526" s="1890">
        <f ca="1">'Divisional breakdown'!R136</f>
        <v>121867.19545406132</v>
      </c>
      <c r="CJ526" s="1886"/>
      <c r="CK526" s="1886"/>
      <c r="CL526" s="1864"/>
      <c r="CM526" s="1864"/>
      <c r="CN526" s="1864"/>
      <c r="CO526" s="1864"/>
      <c r="CP526" s="1864"/>
      <c r="CQ526" s="1864"/>
      <c r="CR526" s="1864"/>
      <c r="CS526" s="1864"/>
      <c r="CT526" s="1864"/>
      <c r="CU526" s="1864"/>
      <c r="CV526" s="1864"/>
      <c r="CW526" s="1864"/>
      <c r="CX526" s="1864"/>
      <c r="CY526" s="1864"/>
      <c r="CZ526" s="1864"/>
      <c r="DA526" s="1864"/>
      <c r="DB526" s="1864"/>
      <c r="DC526" s="1864"/>
      <c r="DD526" s="1864"/>
      <c r="DE526" s="1864"/>
      <c r="DF526" s="1864"/>
      <c r="DG526" s="1864"/>
      <c r="DH526" s="1864"/>
      <c r="DI526" s="1864"/>
      <c r="DJ526" s="1864"/>
      <c r="DK526" s="1864"/>
      <c r="DL526" s="1864"/>
      <c r="DM526" s="1864"/>
      <c r="DN526" s="1864"/>
      <c r="DO526" s="1864"/>
      <c r="DP526" s="1864"/>
      <c r="DQ526" s="1864"/>
      <c r="DR526" s="1864"/>
      <c r="DS526" s="1864"/>
      <c r="DT526" s="1864"/>
      <c r="DU526" s="1864"/>
      <c r="DV526" s="1864"/>
      <c r="DW526" s="1864"/>
      <c r="DX526" s="1864"/>
      <c r="DY526" s="1864"/>
      <c r="DZ526" s="1864"/>
      <c r="EA526" s="1864"/>
      <c r="EB526" s="1864"/>
      <c r="EC526" s="1864"/>
      <c r="ED526" s="1864"/>
      <c r="EE526" s="1864"/>
      <c r="EF526" s="1864"/>
      <c r="EG526" s="1864"/>
      <c r="EH526" s="1864"/>
      <c r="EI526" s="1864"/>
      <c r="EJ526" s="1864"/>
      <c r="EK526" s="1864"/>
      <c r="EL526" s="1864"/>
      <c r="EM526" s="1864"/>
      <c r="EN526" s="1864"/>
      <c r="EO526" s="1864"/>
      <c r="EP526" s="1864"/>
      <c r="EQ526" s="1864"/>
      <c r="ER526" s="1864"/>
      <c r="ES526" s="1864"/>
      <c r="ET526" s="1864"/>
      <c r="EU526" s="1864"/>
      <c r="EV526" s="1864"/>
      <c r="EW526" s="1864"/>
      <c r="EX526" s="1864"/>
      <c r="EY526" s="1864"/>
      <c r="EZ526" s="1864"/>
      <c r="FF526" s="2128">
        <v>40000</v>
      </c>
      <c r="FG526" s="2024"/>
      <c r="FH526" s="2025"/>
      <c r="FI526" s="2128">
        <v>40000</v>
      </c>
      <c r="FJ526" s="2024"/>
      <c r="FK526" s="2116">
        <v>54683.462339194062</v>
      </c>
      <c r="FL526" s="2024"/>
      <c r="FN526" s="2270">
        <v>30000</v>
      </c>
      <c r="FO526" s="2282"/>
    </row>
    <row r="527" spans="1:171" customFormat="1" ht="15">
      <c r="A527" s="1864"/>
      <c r="B527" s="1864" t="s">
        <v>2877</v>
      </c>
      <c r="C527" s="1873"/>
      <c r="D527" s="1873"/>
      <c r="E527" s="1873"/>
      <c r="F527" s="1873"/>
      <c r="G527" s="1873"/>
      <c r="H527" s="1873"/>
      <c r="I527" s="1873"/>
      <c r="J527" s="1873"/>
      <c r="K527" s="1873"/>
      <c r="L527" s="1873"/>
      <c r="M527" s="1955"/>
      <c r="N527" s="1955"/>
      <c r="O527" s="1955"/>
      <c r="P527" s="1873"/>
      <c r="Q527" s="1873"/>
      <c r="R527" s="1891">
        <f>R526/R404</f>
        <v>0.12571559185030493</v>
      </c>
      <c r="S527" s="1891">
        <f>S526/S404</f>
        <v>0.15124726842217806</v>
      </c>
      <c r="T527" s="1891">
        <f>T526/T404</f>
        <v>0.14780547761913898</v>
      </c>
      <c r="U527" s="1891">
        <f>U526/U404</f>
        <v>0.24846978970971456</v>
      </c>
      <c r="V527" s="1886"/>
      <c r="W527" s="1891">
        <f>W526/W404</f>
        <v>0.10572194093045673</v>
      </c>
      <c r="X527" s="1891">
        <f>X526/X404</f>
        <v>0.14733059548254621</v>
      </c>
      <c r="Y527" s="1891">
        <f>Y526/Y404</f>
        <v>0.15240370505764053</v>
      </c>
      <c r="Z527" s="1891">
        <f>Z526/Z404</f>
        <v>0.2493631197334901</v>
      </c>
      <c r="AA527" s="1886"/>
      <c r="AB527" s="1891">
        <f>AB526/AB404</f>
        <v>9.7728703073593298E-2</v>
      </c>
      <c r="AC527" s="1891">
        <f>AC526/AC404</f>
        <v>0.13077701285562712</v>
      </c>
      <c r="AD527" s="1891">
        <f>AD526/AD404</f>
        <v>0.16479237971061733</v>
      </c>
      <c r="AE527" s="1891">
        <f>AE526/AE404</f>
        <v>0.29524125178801941</v>
      </c>
      <c r="AF527" s="1886"/>
      <c r="AG527" s="1891">
        <f>AG526/AG404</f>
        <v>0.13179661509934737</v>
      </c>
      <c r="AH527" s="1891">
        <f>AH526/AH404</f>
        <v>0.19045541116095982</v>
      </c>
      <c r="AI527" s="1891">
        <f>AI526/AI404</f>
        <v>0.15563227849233466</v>
      </c>
      <c r="AJ527" s="1891">
        <f>AJ526/AJ404</f>
        <v>0.25284395234563722</v>
      </c>
      <c r="AK527" s="1886"/>
      <c r="AL527" s="1891">
        <f>AL526/AL404</f>
        <v>0.11659977128506402</v>
      </c>
      <c r="AM527" s="1891">
        <f>AM526/AM404</f>
        <v>0.13368582973052878</v>
      </c>
      <c r="AN527" s="1891">
        <f>AN526/AN404</f>
        <v>0.17540346802290657</v>
      </c>
      <c r="AO527" s="1891">
        <f>AO526/AO404</f>
        <v>0.19678096051385821</v>
      </c>
      <c r="AP527" s="1886"/>
      <c r="AQ527" s="1891">
        <f>AQ526/AQ404</f>
        <v>0.10826894611916398</v>
      </c>
      <c r="AR527" s="1891">
        <f>AR526/AR404</f>
        <v>8.9805114882391388E-2</v>
      </c>
      <c r="AS527" s="1891">
        <f>AS526/AS404</f>
        <v>0.1363697791464808</v>
      </c>
      <c r="AT527" s="1891">
        <f>AT526/AT404</f>
        <v>0.19859091408669025</v>
      </c>
      <c r="AU527" s="1886"/>
      <c r="AV527" s="1891">
        <f>AV526/AV404</f>
        <v>9.4659246433515684E-2</v>
      </c>
      <c r="AW527" s="1891">
        <f>AW526/AW404</f>
        <v>0.12880630411518632</v>
      </c>
      <c r="AX527" s="1891">
        <f>AX526/AX404</f>
        <v>0.13883817327485545</v>
      </c>
      <c r="AY527" s="1891">
        <f>AY526/AY404</f>
        <v>0.23017463498425422</v>
      </c>
      <c r="AZ527" s="1886"/>
      <c r="BA527" s="1891">
        <f>BA526/BA404</f>
        <v>0.11398191758293202</v>
      </c>
      <c r="BB527" s="1891">
        <f>BB526/BB404</f>
        <v>0.11398191758293202</v>
      </c>
      <c r="BC527" s="1891">
        <f t="shared" ref="BC527:BH527" si="636">BC526/BB404</f>
        <v>0.15591098012236773</v>
      </c>
      <c r="BD527" s="1891">
        <f t="shared" si="636"/>
        <v>0.1531491544807124</v>
      </c>
      <c r="BE527" s="1891">
        <f t="shared" si="636"/>
        <v>0.13435539400918894</v>
      </c>
      <c r="BF527" s="1891">
        <f t="shared" si="636"/>
        <v>0.13525154371925643</v>
      </c>
      <c r="BG527" s="1891">
        <f t="shared" si="636"/>
        <v>0.20910854741452184</v>
      </c>
      <c r="BH527" s="1891">
        <f t="shared" si="636"/>
        <v>0.19927345820850292</v>
      </c>
      <c r="BI527" s="1886"/>
      <c r="BJ527" s="1886"/>
      <c r="BK527" s="1886"/>
      <c r="BL527" s="1886"/>
      <c r="BM527" s="1886"/>
      <c r="BN527" s="1886"/>
      <c r="BO527" s="1886"/>
      <c r="BP527" s="1886"/>
      <c r="BQ527" s="1886"/>
      <c r="BR527" s="1886"/>
      <c r="BS527" s="1886"/>
      <c r="BT527" s="1886"/>
      <c r="BU527" s="1886"/>
      <c r="BV527" s="1886"/>
      <c r="BW527" s="1886"/>
      <c r="BX527" s="1886"/>
      <c r="BY527" s="1886"/>
      <c r="BZ527" s="1886"/>
      <c r="CA527" s="1886"/>
      <c r="CB527" s="1886"/>
      <c r="CC527" s="1886"/>
      <c r="CD527" s="1886"/>
      <c r="CE527" s="1886"/>
      <c r="CF527" s="1886"/>
      <c r="CG527" s="1886"/>
      <c r="CH527" s="1886"/>
      <c r="CI527" s="1886"/>
      <c r="CJ527" s="1886"/>
      <c r="CK527" s="1886"/>
      <c r="CL527" s="1864"/>
      <c r="CM527" s="1864"/>
      <c r="CN527" s="1864"/>
      <c r="CO527" s="1864"/>
      <c r="CP527" s="1864"/>
      <c r="CQ527" s="1864"/>
      <c r="CR527" s="1864"/>
      <c r="CS527" s="1864"/>
      <c r="CT527" s="1864"/>
      <c r="CU527" s="1864"/>
      <c r="CV527" s="1864"/>
      <c r="CW527" s="1864"/>
      <c r="CX527" s="1864"/>
      <c r="CY527" s="1864"/>
      <c r="CZ527" s="1864"/>
      <c r="DA527" s="1864"/>
      <c r="DB527" s="1864"/>
      <c r="DC527" s="1864"/>
      <c r="DD527" s="1864"/>
      <c r="DE527" s="1864"/>
      <c r="DF527" s="1864"/>
      <c r="DG527" s="1864"/>
      <c r="DH527" s="1864"/>
      <c r="DI527" s="1864"/>
      <c r="DJ527" s="1864"/>
      <c r="DK527" s="1864"/>
      <c r="DL527" s="1864"/>
      <c r="DM527" s="1864"/>
      <c r="DN527" s="1864"/>
      <c r="DO527" s="1864"/>
      <c r="DP527" s="1864"/>
      <c r="DQ527" s="1864"/>
      <c r="DR527" s="1864"/>
      <c r="DS527" s="1864"/>
      <c r="DT527" s="1864"/>
      <c r="DU527" s="1864"/>
      <c r="DV527" s="1864"/>
      <c r="DW527" s="1864"/>
      <c r="DX527" s="1864"/>
      <c r="DY527" s="1864"/>
      <c r="DZ527" s="1864"/>
      <c r="EA527" s="1864"/>
      <c r="EB527" s="1864"/>
      <c r="EC527" s="1864"/>
      <c r="ED527" s="1864"/>
      <c r="EE527" s="1864"/>
      <c r="EF527" s="1864"/>
      <c r="EG527" s="1864"/>
      <c r="EH527" s="1864"/>
      <c r="EI527" s="1864"/>
      <c r="EJ527" s="1864"/>
      <c r="EK527" s="1864"/>
      <c r="EL527" s="1864"/>
      <c r="EM527" s="1864"/>
      <c r="EN527" s="1864"/>
      <c r="EO527" s="1864"/>
      <c r="EP527" s="1864"/>
      <c r="EQ527" s="1864"/>
      <c r="ER527" s="1864"/>
      <c r="ES527" s="1864"/>
      <c r="ET527" s="1864"/>
      <c r="EU527" s="1864"/>
      <c r="EV527" s="1864"/>
      <c r="EW527" s="1864"/>
      <c r="EX527" s="1864"/>
      <c r="EY527" s="1864"/>
      <c r="EZ527" s="1864"/>
      <c r="FF527" s="2116"/>
      <c r="FG527" s="2024"/>
      <c r="FH527" s="2025"/>
      <c r="FI527" s="2116"/>
      <c r="FJ527" s="2024"/>
      <c r="FK527" s="2116"/>
      <c r="FL527" s="2024"/>
      <c r="FN527" s="2274"/>
      <c r="FO527" s="2282"/>
    </row>
    <row r="528" spans="1:171" customFormat="1" ht="15">
      <c r="A528" s="1864"/>
      <c r="B528" s="1864" t="s">
        <v>3115</v>
      </c>
      <c r="C528" s="1873"/>
      <c r="D528" s="1873"/>
      <c r="E528" s="1873"/>
      <c r="F528" s="1873"/>
      <c r="G528" s="1873"/>
      <c r="H528" s="1873"/>
      <c r="I528" s="1873"/>
      <c r="J528" s="1873"/>
      <c r="K528" s="1873"/>
      <c r="L528" s="1873"/>
      <c r="M528" s="1955"/>
      <c r="N528" s="1955"/>
      <c r="O528" s="1955"/>
      <c r="P528" s="1873"/>
      <c r="Q528" s="1873"/>
      <c r="R528" s="1891"/>
      <c r="S528" s="1891"/>
      <c r="T528" s="1891"/>
      <c r="U528" s="1891"/>
      <c r="V528" s="1886"/>
      <c r="W528" s="1891"/>
      <c r="X528" s="1891"/>
      <c r="Y528" s="1891"/>
      <c r="Z528" s="1891"/>
      <c r="AA528" s="1886"/>
      <c r="AB528" s="1891">
        <f>AB526/AB415</f>
        <v>9.9153818200695631E-2</v>
      </c>
      <c r="AC528" s="1891">
        <f>AC526/AC415</f>
        <v>0.1345430360016856</v>
      </c>
      <c r="AD528" s="1891">
        <f>AD526/AD415</f>
        <v>0.18324515079968384</v>
      </c>
      <c r="AE528" s="1891">
        <f>AE526/AE415</f>
        <v>0.34288203237373632</v>
      </c>
      <c r="AF528" s="1886"/>
      <c r="AG528" s="1891">
        <f>AG526/AG415</f>
        <v>0.14967355681143713</v>
      </c>
      <c r="AH528" s="1891">
        <f>AH526/AH415</f>
        <v>0.21619334599190951</v>
      </c>
      <c r="AI528" s="1891">
        <f>AI526/AI415</f>
        <v>0.1770154583326975</v>
      </c>
      <c r="AJ528" s="1891">
        <f>AJ526/AJ415</f>
        <v>0.29655175921828347</v>
      </c>
      <c r="AK528" s="1886"/>
      <c r="AL528" s="1891">
        <f>AL526/AL415</f>
        <v>0.13388052707733661</v>
      </c>
      <c r="AM528" s="1891">
        <f>AM526/AM415</f>
        <v>0.15607179302479141</v>
      </c>
      <c r="AN528" s="1891">
        <f>AN526/AN415</f>
        <v>0.20442357685253032</v>
      </c>
      <c r="AO528" s="1891">
        <f>AO526/AO415</f>
        <v>0.23712267295414585</v>
      </c>
      <c r="AP528" s="1886"/>
      <c r="AQ528" s="1891">
        <f>AQ526/AQ415</f>
        <v>0.12366177208184161</v>
      </c>
      <c r="AR528" s="1891">
        <f>AR526/AR415</f>
        <v>9.6853975336826992E-2</v>
      </c>
      <c r="AS528" s="1891">
        <f>AS526/AS415</f>
        <v>0.14398381154983655</v>
      </c>
      <c r="AT528" s="1891">
        <f>AT526/AT415</f>
        <v>0.23718027058466748</v>
      </c>
      <c r="AU528" s="1886"/>
      <c r="AV528" s="1891">
        <f>AV526/AV415</f>
        <v>0.10858205410100845</v>
      </c>
      <c r="AW528" s="1891">
        <f>AW526/AW415</f>
        <v>0.15121128922471094</v>
      </c>
      <c r="AX528" s="1891">
        <f>AX526/AX415</f>
        <v>0.15806376456722049</v>
      </c>
      <c r="AY528" s="1891">
        <f>AY526/AY415</f>
        <v>0.27546950876888426</v>
      </c>
      <c r="AZ528" s="1886"/>
      <c r="BA528" s="1886"/>
      <c r="BB528" s="1886"/>
      <c r="BC528" s="1886"/>
      <c r="BD528" s="1886"/>
      <c r="BE528" s="1886"/>
      <c r="BF528" s="1886"/>
      <c r="BG528" s="1886"/>
      <c r="BH528" s="1886">
        <f>BB526+BD526+BF526+BH526</f>
        <v>151848</v>
      </c>
      <c r="BI528" s="1886"/>
      <c r="BJ528" s="1886"/>
      <c r="BK528" s="1886"/>
      <c r="BL528" s="1886"/>
      <c r="BM528" s="1886"/>
      <c r="BN528" s="1886"/>
      <c r="BO528" s="1886"/>
      <c r="BP528" s="1886"/>
      <c r="BQ528" s="1886"/>
      <c r="BR528" s="1886"/>
      <c r="BS528" s="1886"/>
      <c r="BT528" s="1886"/>
      <c r="BU528" s="1886"/>
      <c r="BV528" s="1886"/>
      <c r="BW528" s="1886"/>
      <c r="BX528" s="1886"/>
      <c r="BY528" s="1886"/>
      <c r="BZ528" s="1886"/>
      <c r="CA528" s="1886"/>
      <c r="CB528" s="1886"/>
      <c r="CC528" s="1886"/>
      <c r="CD528" s="1886"/>
      <c r="CE528" s="1886"/>
      <c r="CF528" s="1886"/>
      <c r="CG528" s="1886"/>
      <c r="CH528" s="1886"/>
      <c r="CI528" s="1886"/>
      <c r="CJ528" s="1886"/>
      <c r="CK528" s="1886"/>
      <c r="CL528" s="1864"/>
      <c r="CM528" s="1864"/>
      <c r="CN528" s="1864"/>
      <c r="CO528" s="1864"/>
      <c r="CP528" s="1864"/>
      <c r="CQ528" s="1864"/>
      <c r="CR528" s="1864"/>
      <c r="CS528" s="1864"/>
      <c r="CT528" s="1864"/>
      <c r="CU528" s="1864"/>
      <c r="CV528" s="1864"/>
      <c r="CW528" s="1864"/>
      <c r="CX528" s="1864"/>
      <c r="CY528" s="1864"/>
      <c r="CZ528" s="1864"/>
      <c r="DA528" s="1864"/>
      <c r="DB528" s="1864"/>
      <c r="DC528" s="1864"/>
      <c r="DD528" s="1864"/>
      <c r="DE528" s="1864"/>
      <c r="DF528" s="1864"/>
      <c r="DG528" s="1864"/>
      <c r="DH528" s="1864"/>
      <c r="DI528" s="1864"/>
      <c r="DJ528" s="1864"/>
      <c r="DK528" s="1864"/>
      <c r="DL528" s="1864"/>
      <c r="DM528" s="1864"/>
      <c r="DN528" s="1864"/>
      <c r="DO528" s="1864"/>
      <c r="DP528" s="1864"/>
      <c r="DQ528" s="1864"/>
      <c r="DR528" s="1864"/>
      <c r="DS528" s="1864"/>
      <c r="DT528" s="1864"/>
      <c r="DU528" s="1864"/>
      <c r="DV528" s="1864"/>
      <c r="DW528" s="1864"/>
      <c r="DX528" s="1864"/>
      <c r="DY528" s="1864"/>
      <c r="DZ528" s="1864"/>
      <c r="EA528" s="1864"/>
      <c r="EB528" s="1864"/>
      <c r="EC528" s="1864"/>
      <c r="ED528" s="1864"/>
      <c r="EE528" s="1864"/>
      <c r="EF528" s="1864"/>
      <c r="EG528" s="1864"/>
      <c r="EH528" s="1864"/>
      <c r="EI528" s="1864"/>
      <c r="EJ528" s="1864"/>
      <c r="EK528" s="1864"/>
      <c r="EL528" s="1864"/>
      <c r="EM528" s="1864"/>
      <c r="EN528" s="1864"/>
      <c r="EO528" s="1864"/>
      <c r="EP528" s="1864"/>
      <c r="EQ528" s="1864"/>
      <c r="ER528" s="1864"/>
      <c r="ES528" s="1864"/>
      <c r="ET528" s="1864"/>
      <c r="EU528" s="1864"/>
      <c r="EV528" s="1864"/>
      <c r="EW528" s="1864"/>
      <c r="EX528" s="1864"/>
      <c r="EY528" s="1864"/>
      <c r="EZ528" s="1864"/>
      <c r="FF528" s="2116"/>
      <c r="FG528" s="2024"/>
      <c r="FH528" s="2025"/>
      <c r="FI528" s="2116"/>
      <c r="FJ528" s="2024"/>
      <c r="FK528" s="2116"/>
      <c r="FL528" s="2024"/>
      <c r="FN528" s="2274"/>
      <c r="FO528" s="2282"/>
    </row>
    <row r="529" spans="1:171" customFormat="1" ht="15">
      <c r="A529" s="1864"/>
      <c r="B529" s="1864" t="s">
        <v>2854</v>
      </c>
      <c r="C529" s="1873"/>
      <c r="D529" s="1873"/>
      <c r="E529" s="1873"/>
      <c r="F529" s="1873"/>
      <c r="G529" s="1873"/>
      <c r="H529" s="1873"/>
      <c r="I529" s="1873"/>
      <c r="J529" s="1873"/>
      <c r="K529" s="1873"/>
      <c r="L529" s="1873"/>
      <c r="M529" s="1955"/>
      <c r="N529" s="1955"/>
      <c r="O529" s="1955"/>
      <c r="P529" s="1873"/>
      <c r="Q529" s="1873"/>
      <c r="R529" s="1891"/>
      <c r="S529" s="1891"/>
      <c r="T529" s="1891"/>
      <c r="U529" s="1891"/>
      <c r="V529" s="1886"/>
      <c r="W529" s="1891"/>
      <c r="X529" s="1891"/>
      <c r="Y529" s="1891"/>
      <c r="Z529" s="1891"/>
      <c r="AA529" s="1886"/>
      <c r="AB529" s="1886">
        <v>0</v>
      </c>
      <c r="AC529" s="1886">
        <v>0</v>
      </c>
      <c r="AD529" s="1886">
        <v>0</v>
      </c>
      <c r="AE529" s="1886">
        <f>'Divisional breakdown'!H142</f>
        <v>19006.701000000001</v>
      </c>
      <c r="AF529" s="1886"/>
      <c r="AG529" s="1886">
        <f>'Divisional breakdown'!I142</f>
        <v>19507.462</v>
      </c>
      <c r="AH529" s="1886">
        <v>0</v>
      </c>
      <c r="AI529" s="1886">
        <v>0</v>
      </c>
      <c r="AJ529" s="1886">
        <v>0</v>
      </c>
      <c r="AK529" s="1886"/>
      <c r="AL529" s="1886"/>
      <c r="AM529" s="1886"/>
      <c r="AN529" s="1886"/>
      <c r="AO529" s="1886"/>
      <c r="AP529" s="1886"/>
      <c r="AQ529" s="1886"/>
      <c r="AR529" s="1886"/>
      <c r="AS529" s="1886"/>
      <c r="AT529" s="1886"/>
      <c r="AU529" s="1886"/>
      <c r="AV529" s="1886"/>
      <c r="AW529" s="1886"/>
      <c r="AX529" s="1886"/>
      <c r="AY529" s="1886"/>
      <c r="AZ529" s="1886"/>
      <c r="BA529" s="1886"/>
      <c r="BB529" s="1886"/>
      <c r="BC529" s="1886"/>
      <c r="BD529" s="1886"/>
      <c r="BE529" s="1886"/>
      <c r="BF529" s="1886"/>
      <c r="BG529" s="1886"/>
      <c r="BH529" s="1886">
        <f>BH528/19.25</f>
        <v>7888.2077922077924</v>
      </c>
      <c r="BI529" s="1886"/>
      <c r="BJ529" s="1886"/>
      <c r="BK529" s="1886"/>
      <c r="BL529" s="1886"/>
      <c r="BM529" s="1886"/>
      <c r="BN529" s="1886"/>
      <c r="BO529" s="1886"/>
      <c r="BP529" s="1886"/>
      <c r="BQ529" s="1886">
        <f>170000/20.29</f>
        <v>8378.5115820601277</v>
      </c>
      <c r="BR529" s="1886"/>
      <c r="BS529" s="1886"/>
      <c r="BT529" s="1886"/>
      <c r="BU529" s="1886"/>
      <c r="BV529" s="1886"/>
      <c r="BW529" s="1886"/>
      <c r="BX529" s="1886"/>
      <c r="BY529" s="1886"/>
      <c r="BZ529" s="1886"/>
      <c r="CA529" s="1886"/>
      <c r="CB529" s="1886"/>
      <c r="CC529" s="1886"/>
      <c r="CD529" s="1886"/>
      <c r="CE529" s="1886"/>
      <c r="CF529" s="1886"/>
      <c r="CG529" s="1886"/>
      <c r="CH529" s="1886"/>
      <c r="CI529" s="1886"/>
      <c r="CJ529" s="1886"/>
      <c r="CK529" s="1886"/>
      <c r="CL529" s="1864"/>
      <c r="CM529" s="1864"/>
      <c r="CN529" s="1864"/>
      <c r="CO529" s="1864"/>
      <c r="CP529" s="1864"/>
      <c r="CQ529" s="1864"/>
      <c r="CR529" s="1864"/>
      <c r="CS529" s="1864"/>
      <c r="CT529" s="1864"/>
      <c r="CU529" s="1864"/>
      <c r="CV529" s="1864"/>
      <c r="CW529" s="1864"/>
      <c r="CX529" s="1864"/>
      <c r="CY529" s="1864"/>
      <c r="CZ529" s="1864"/>
      <c r="DA529" s="1864"/>
      <c r="DB529" s="1864"/>
      <c r="DC529" s="1864"/>
      <c r="DD529" s="1864"/>
      <c r="DE529" s="1864"/>
      <c r="DF529" s="1864"/>
      <c r="DG529" s="1864"/>
      <c r="DH529" s="1864"/>
      <c r="DI529" s="1864"/>
      <c r="DJ529" s="1864"/>
      <c r="DK529" s="1864"/>
      <c r="DL529" s="1864"/>
      <c r="DM529" s="1864"/>
      <c r="DN529" s="1864"/>
      <c r="DO529" s="1864"/>
      <c r="DP529" s="1864"/>
      <c r="DQ529" s="1864"/>
      <c r="DR529" s="1864"/>
      <c r="DS529" s="1864"/>
      <c r="DT529" s="1864"/>
      <c r="DU529" s="1864"/>
      <c r="DV529" s="1864"/>
      <c r="DW529" s="1864"/>
      <c r="DX529" s="1864"/>
      <c r="DY529" s="1864"/>
      <c r="DZ529" s="1864"/>
      <c r="EA529" s="1864"/>
      <c r="EB529" s="1864"/>
      <c r="EC529" s="1864"/>
      <c r="ED529" s="1864"/>
      <c r="EE529" s="1864"/>
      <c r="EF529" s="1864"/>
      <c r="EG529" s="1864"/>
      <c r="EH529" s="1864"/>
      <c r="EI529" s="1864"/>
      <c r="EJ529" s="1864"/>
      <c r="EK529" s="1864"/>
      <c r="EL529" s="1864"/>
      <c r="EM529" s="1864"/>
      <c r="EN529" s="1864"/>
      <c r="EO529" s="1864"/>
      <c r="EP529" s="1864"/>
      <c r="EQ529" s="1864"/>
      <c r="ER529" s="1864"/>
      <c r="ES529" s="1864"/>
      <c r="ET529" s="1864"/>
      <c r="EU529" s="1864"/>
      <c r="EV529" s="1864"/>
      <c r="EW529" s="1864"/>
      <c r="EX529" s="1864"/>
      <c r="EY529" s="1864"/>
      <c r="EZ529" s="1864"/>
      <c r="FF529" s="2116"/>
      <c r="FG529" s="2024"/>
      <c r="FH529" s="2025"/>
      <c r="FI529" s="2116"/>
      <c r="FJ529" s="2024"/>
      <c r="FK529" s="2116"/>
      <c r="FL529" s="2024"/>
      <c r="FN529" s="2274"/>
      <c r="FO529" s="2282"/>
    </row>
    <row r="530" spans="1:171" customFormat="1" ht="15">
      <c r="A530" s="1864"/>
      <c r="B530" s="1864" t="s">
        <v>4487</v>
      </c>
      <c r="C530" s="1873"/>
      <c r="D530" s="1873"/>
      <c r="E530" s="1873"/>
      <c r="F530" s="1873"/>
      <c r="G530" s="1873"/>
      <c r="H530" s="1873"/>
      <c r="I530" s="1873"/>
      <c r="J530" s="1873"/>
      <c r="K530" s="1873"/>
      <c r="L530" s="1873"/>
      <c r="M530" s="1955"/>
      <c r="N530" s="1955"/>
      <c r="O530" s="1955"/>
      <c r="P530" s="1873"/>
      <c r="Q530" s="1873"/>
      <c r="R530" s="1891"/>
      <c r="S530" s="1891"/>
      <c r="T530" s="1891"/>
      <c r="U530" s="1891"/>
      <c r="V530" s="1886"/>
      <c r="W530" s="1891"/>
      <c r="X530" s="1891"/>
      <c r="Y530" s="1891"/>
      <c r="Z530" s="1891"/>
      <c r="AA530" s="1886"/>
      <c r="AB530" s="1886">
        <f>AB526-AB529</f>
        <v>19100</v>
      </c>
      <c r="AC530" s="1886">
        <f>AC526-AC529</f>
        <v>26500</v>
      </c>
      <c r="AD530" s="1886">
        <f>AD526-AD529</f>
        <v>36400</v>
      </c>
      <c r="AE530" s="1886">
        <f>AE526-AE529</f>
        <v>48693.298999999999</v>
      </c>
      <c r="AF530" s="1886"/>
      <c r="AG530" s="1886">
        <f>AG526-AG529</f>
        <v>9492.5380000000005</v>
      </c>
      <c r="AH530" s="1886">
        <f>AH526-AH529</f>
        <v>41900</v>
      </c>
      <c r="AI530" s="1886">
        <f>AI526-AI529</f>
        <v>34800</v>
      </c>
      <c r="AJ530" s="1886">
        <f>AJ526-AJ529</f>
        <v>58300</v>
      </c>
      <c r="AK530" s="1886">
        <f>'Divisional breakdown'!I144</f>
        <v>144492.538</v>
      </c>
      <c r="AL530" s="1886"/>
      <c r="AM530" s="1886"/>
      <c r="AN530" s="1886"/>
      <c r="AO530" s="1886"/>
      <c r="AP530" s="1886">
        <f>'Divisional breakdown'!J144</f>
        <v>144870.05100000001</v>
      </c>
      <c r="AQ530" s="1886"/>
      <c r="AR530" s="1886"/>
      <c r="AS530" s="1886"/>
      <c r="AT530" s="1886"/>
      <c r="AU530" s="1886">
        <f>'Divisional breakdown'!K144</f>
        <v>127944.98300000001</v>
      </c>
      <c r="AV530" s="1886"/>
      <c r="AW530" s="1886"/>
      <c r="AX530" s="1886"/>
      <c r="AY530" s="1886"/>
      <c r="AZ530" s="1886">
        <f>'Divisional breakdown'!L144</f>
        <v>147572.75599999999</v>
      </c>
      <c r="BA530" s="1886"/>
      <c r="BB530" s="1886"/>
      <c r="BC530" s="1886"/>
      <c r="BD530" s="1886"/>
      <c r="BE530" s="1886"/>
      <c r="BF530" s="1886"/>
      <c r="BG530" s="1886"/>
      <c r="BH530" s="1886"/>
      <c r="BI530" s="1886">
        <f>'Divisional breakdown'!M144</f>
        <v>148145.83919999999</v>
      </c>
      <c r="BJ530" s="1886"/>
      <c r="BK530" s="1886"/>
      <c r="BL530" s="1886"/>
      <c r="BM530" s="1886"/>
      <c r="BN530" s="1886"/>
      <c r="BO530" s="1886"/>
      <c r="BP530" s="1886"/>
      <c r="BQ530" s="1886"/>
      <c r="BR530" s="1886"/>
      <c r="BS530" s="1886"/>
      <c r="BT530" s="1886"/>
      <c r="BU530" s="1886"/>
      <c r="BV530" s="1886"/>
      <c r="BW530" s="1886"/>
      <c r="BX530" s="1886"/>
      <c r="BY530" s="1886"/>
      <c r="BZ530" s="1886"/>
      <c r="CA530" s="1886"/>
      <c r="CB530" s="1886"/>
      <c r="CC530" s="1886"/>
      <c r="CD530" s="1886"/>
      <c r="CE530" s="1886"/>
      <c r="CF530" s="1886"/>
      <c r="CG530" s="1886"/>
      <c r="CH530" s="1886"/>
      <c r="CI530" s="1886"/>
      <c r="CJ530" s="1886"/>
      <c r="CK530" s="1886"/>
      <c r="CL530" s="1864"/>
      <c r="CM530" s="1864"/>
      <c r="CN530" s="1864"/>
      <c r="CO530" s="1864"/>
      <c r="CP530" s="1864"/>
      <c r="CQ530" s="1864"/>
      <c r="CR530" s="1864"/>
      <c r="CS530" s="1864"/>
      <c r="CT530" s="1864"/>
      <c r="CU530" s="1864"/>
      <c r="CV530" s="1864"/>
      <c r="CW530" s="1864"/>
      <c r="CX530" s="1864"/>
      <c r="CY530" s="1864"/>
      <c r="CZ530" s="1864"/>
      <c r="DA530" s="1864"/>
      <c r="DB530" s="1864"/>
      <c r="DC530" s="1864"/>
      <c r="DD530" s="1864"/>
      <c r="DE530" s="1864"/>
      <c r="DF530" s="1864"/>
      <c r="DG530" s="1864"/>
      <c r="DH530" s="1864"/>
      <c r="DI530" s="1864"/>
      <c r="DJ530" s="1864"/>
      <c r="DK530" s="1864"/>
      <c r="DL530" s="1864"/>
      <c r="DM530" s="1864"/>
      <c r="DN530" s="1864"/>
      <c r="DO530" s="1864"/>
      <c r="DP530" s="1864"/>
      <c r="DQ530" s="1864"/>
      <c r="DR530" s="1864"/>
      <c r="DS530" s="1864"/>
      <c r="DT530" s="1864"/>
      <c r="DU530" s="1864"/>
      <c r="DV530" s="1864"/>
      <c r="DW530" s="1864"/>
      <c r="DX530" s="1864"/>
      <c r="DY530" s="1864"/>
      <c r="DZ530" s="1864"/>
      <c r="EA530" s="1864"/>
      <c r="EB530" s="1864"/>
      <c r="EC530" s="1864"/>
      <c r="ED530" s="1864"/>
      <c r="EE530" s="1864"/>
      <c r="EF530" s="1864"/>
      <c r="EG530" s="1864"/>
      <c r="EH530" s="1864"/>
      <c r="EI530" s="1864"/>
      <c r="EJ530" s="1864"/>
      <c r="EK530" s="1864"/>
      <c r="EL530" s="1864"/>
      <c r="EM530" s="1864"/>
      <c r="EN530" s="1864"/>
      <c r="EO530" s="1864"/>
      <c r="EP530" s="1864"/>
      <c r="EQ530" s="1864"/>
      <c r="ER530" s="1864"/>
      <c r="ES530" s="1864"/>
      <c r="ET530" s="1864"/>
      <c r="EU530" s="1864"/>
      <c r="EV530" s="1864"/>
      <c r="EW530" s="1864"/>
      <c r="EX530" s="1864"/>
      <c r="EY530" s="1864"/>
      <c r="EZ530" s="1864"/>
      <c r="FF530" s="2116"/>
      <c r="FG530" s="2024"/>
      <c r="FH530" s="2025"/>
      <c r="FI530" s="2116"/>
      <c r="FJ530" s="2024"/>
      <c r="FK530" s="2116"/>
      <c r="FL530" s="2024"/>
      <c r="FN530" s="2274"/>
      <c r="FO530" s="2282"/>
    </row>
    <row r="531" spans="1:171" customFormat="1" ht="15">
      <c r="A531" s="1864"/>
      <c r="B531" s="1864" t="s">
        <v>4489</v>
      </c>
      <c r="C531" s="1873"/>
      <c r="D531" s="1873"/>
      <c r="E531" s="1873"/>
      <c r="F531" s="1873"/>
      <c r="G531" s="1873"/>
      <c r="H531" s="1873"/>
      <c r="I531" s="1873"/>
      <c r="J531" s="1873"/>
      <c r="K531" s="1873"/>
      <c r="L531" s="1873"/>
      <c r="M531" s="1955"/>
      <c r="N531" s="1955"/>
      <c r="O531" s="1955"/>
      <c r="P531" s="1873"/>
      <c r="Q531" s="1873"/>
      <c r="R531" s="1891"/>
      <c r="S531" s="1891"/>
      <c r="T531" s="1891"/>
      <c r="U531" s="1891"/>
      <c r="V531" s="1886"/>
      <c r="W531" s="1891"/>
      <c r="X531" s="1891"/>
      <c r="Y531" s="1891"/>
      <c r="Z531" s="1891"/>
      <c r="AA531" s="1886"/>
      <c r="AB531" s="1874">
        <f>AB530/AB415</f>
        <v>9.9153818200695631E-2</v>
      </c>
      <c r="AC531" s="1874">
        <f>AC530/AC415</f>
        <v>0.1345430360016856</v>
      </c>
      <c r="AD531" s="1874">
        <f>AD530/AD415</f>
        <v>0.18324515079968384</v>
      </c>
      <c r="AE531" s="1874">
        <f>AE530/AE415</f>
        <v>0.24661827657462368</v>
      </c>
      <c r="AF531" s="1886"/>
      <c r="AG531" s="1874">
        <f>AG530/AG415</f>
        <v>4.8992480194059509E-2</v>
      </c>
      <c r="AH531" s="1874">
        <f>AH530/AH415</f>
        <v>0.21619334599190951</v>
      </c>
      <c r="AI531" s="1874">
        <f>AI530/AI415</f>
        <v>0.1770154583326975</v>
      </c>
      <c r="AJ531" s="1874">
        <f>AJ530/AJ415</f>
        <v>0.29655175921828347</v>
      </c>
      <c r="AK531" s="1886"/>
      <c r="AL531" s="1886"/>
      <c r="AM531" s="1886"/>
      <c r="AN531" s="1886"/>
      <c r="AO531" s="1886"/>
      <c r="AP531" s="1886"/>
      <c r="AQ531" s="1886"/>
      <c r="AR531" s="1886"/>
      <c r="AS531" s="1886"/>
      <c r="AT531" s="1886"/>
      <c r="AU531" s="1886"/>
      <c r="AV531" s="1886"/>
      <c r="AW531" s="1886"/>
      <c r="AX531" s="1886"/>
      <c r="AY531" s="1886"/>
      <c r="AZ531" s="1886"/>
      <c r="BA531" s="1886"/>
      <c r="BB531" s="1886"/>
      <c r="BC531" s="1886"/>
      <c r="BD531" s="1886"/>
      <c r="BE531" s="1886"/>
      <c r="BF531" s="1886"/>
      <c r="BG531" s="1886"/>
      <c r="BH531" s="1886"/>
      <c r="BI531" s="1886"/>
      <c r="BJ531" s="1886"/>
      <c r="BK531" s="1886"/>
      <c r="BL531" s="1886"/>
      <c r="BM531" s="1886"/>
      <c r="BN531" s="1886"/>
      <c r="BO531" s="1886"/>
      <c r="BP531" s="1886"/>
      <c r="BQ531" s="1886"/>
      <c r="BR531" s="1886"/>
      <c r="BS531" s="1886"/>
      <c r="BT531" s="1886"/>
      <c r="BU531" s="1886"/>
      <c r="BV531" s="1886"/>
      <c r="BW531" s="1886"/>
      <c r="BX531" s="1886"/>
      <c r="BY531" s="1886"/>
      <c r="BZ531" s="1886"/>
      <c r="CA531" s="1886"/>
      <c r="CB531" s="1886"/>
      <c r="CC531" s="1886"/>
      <c r="CD531" s="1886"/>
      <c r="CE531" s="1886"/>
      <c r="CF531" s="1886"/>
      <c r="CG531" s="1886"/>
      <c r="CH531" s="1886"/>
      <c r="CI531" s="1886"/>
      <c r="CJ531" s="1886"/>
      <c r="CK531" s="1886"/>
      <c r="CL531" s="1864"/>
      <c r="CM531" s="1864"/>
      <c r="CN531" s="1864"/>
      <c r="CO531" s="1864"/>
      <c r="CP531" s="1864"/>
      <c r="CQ531" s="1864"/>
      <c r="CR531" s="1864"/>
      <c r="CS531" s="1864"/>
      <c r="CT531" s="1864"/>
      <c r="CU531" s="1864"/>
      <c r="CV531" s="1864"/>
      <c r="CW531" s="1864"/>
      <c r="CX531" s="1864"/>
      <c r="CY531" s="1864"/>
      <c r="CZ531" s="1864"/>
      <c r="DA531" s="1864"/>
      <c r="DB531" s="1864"/>
      <c r="DC531" s="1864"/>
      <c r="DD531" s="1864"/>
      <c r="DE531" s="1864"/>
      <c r="DF531" s="1864"/>
      <c r="DG531" s="1864"/>
      <c r="DH531" s="1864"/>
      <c r="DI531" s="1864"/>
      <c r="DJ531" s="1864"/>
      <c r="DK531" s="1864"/>
      <c r="DL531" s="1864"/>
      <c r="DM531" s="1864"/>
      <c r="DN531" s="1864"/>
      <c r="DO531" s="1864"/>
      <c r="DP531" s="1864"/>
      <c r="DQ531" s="1864"/>
      <c r="DR531" s="1864"/>
      <c r="DS531" s="1864"/>
      <c r="DT531" s="1864"/>
      <c r="DU531" s="1864"/>
      <c r="DV531" s="1864"/>
      <c r="DW531" s="1864"/>
      <c r="DX531" s="1864"/>
      <c r="DY531" s="1864"/>
      <c r="DZ531" s="1864"/>
      <c r="EA531" s="1864"/>
      <c r="EB531" s="1864"/>
      <c r="EC531" s="1864"/>
      <c r="ED531" s="1864"/>
      <c r="EE531" s="1864"/>
      <c r="EF531" s="1864"/>
      <c r="EG531" s="1864"/>
      <c r="EH531" s="1864"/>
      <c r="EI531" s="1864"/>
      <c r="EJ531" s="1864"/>
      <c r="EK531" s="1864"/>
      <c r="EL531" s="1864"/>
      <c r="EM531" s="1864"/>
      <c r="EN531" s="1864"/>
      <c r="EO531" s="1864"/>
      <c r="EP531" s="1864"/>
      <c r="EQ531" s="1864"/>
      <c r="ER531" s="1864"/>
      <c r="ES531" s="1864"/>
      <c r="ET531" s="1864"/>
      <c r="EU531" s="1864"/>
      <c r="EV531" s="1864"/>
      <c r="EW531" s="1864"/>
      <c r="EX531" s="1864"/>
      <c r="EY531" s="1864"/>
      <c r="EZ531" s="1864"/>
      <c r="FF531" s="2116"/>
      <c r="FG531" s="2024"/>
      <c r="FH531" s="2025"/>
      <c r="FI531" s="2116"/>
      <c r="FJ531" s="2024"/>
      <c r="FK531" s="2116"/>
      <c r="FL531" s="2024"/>
      <c r="FN531" s="2274"/>
      <c r="FO531" s="2282"/>
    </row>
    <row r="532" spans="1:171" customFormat="1" ht="15">
      <c r="A532" s="1864"/>
      <c r="B532" s="1864"/>
      <c r="C532" s="1873"/>
      <c r="D532" s="1873"/>
      <c r="E532" s="1873"/>
      <c r="F532" s="1873"/>
      <c r="G532" s="1873"/>
      <c r="H532" s="1873"/>
      <c r="I532" s="1873"/>
      <c r="J532" s="1873"/>
      <c r="K532" s="1873"/>
      <c r="L532" s="1873"/>
      <c r="M532" s="1955"/>
      <c r="N532" s="1955"/>
      <c r="O532" s="1955"/>
      <c r="P532" s="1873"/>
      <c r="Q532" s="1873"/>
      <c r="R532" s="1891"/>
      <c r="S532" s="1891"/>
      <c r="T532" s="1891"/>
      <c r="U532" s="1891"/>
      <c r="V532" s="1886"/>
      <c r="W532" s="1891"/>
      <c r="X532" s="1891"/>
      <c r="Y532" s="1891"/>
      <c r="Z532" s="1891"/>
      <c r="AA532" s="1886"/>
      <c r="AB532" s="1874"/>
      <c r="AC532" s="1874"/>
      <c r="AD532" s="1874"/>
      <c r="AE532" s="1874"/>
      <c r="AF532" s="1886"/>
      <c r="AG532" s="1874"/>
      <c r="AH532" s="1874"/>
      <c r="AI532" s="1891"/>
      <c r="AJ532" s="1891">
        <f>SUM(AG530:AJ530)/SUM(AG415:AJ415)</f>
        <v>0.18506912977153989</v>
      </c>
      <c r="AK532" s="1886"/>
      <c r="AL532" s="1886"/>
      <c r="AM532" s="1886"/>
      <c r="AN532" s="1886"/>
      <c r="AO532" s="1886"/>
      <c r="AP532" s="1886"/>
      <c r="AQ532" s="1886"/>
      <c r="AR532" s="1886"/>
      <c r="AS532" s="1886"/>
      <c r="AT532" s="1886"/>
      <c r="AU532" s="1886"/>
      <c r="AV532" s="1886"/>
      <c r="AW532" s="1886"/>
      <c r="AX532" s="1886"/>
      <c r="AY532" s="1886"/>
      <c r="AZ532" s="1886"/>
      <c r="BA532" s="1886"/>
      <c r="BB532" s="1886"/>
      <c r="BC532" s="1886"/>
      <c r="BD532" s="1886"/>
      <c r="BE532" s="1886"/>
      <c r="BF532" s="1886"/>
      <c r="BG532" s="1886"/>
      <c r="BH532" s="1886"/>
      <c r="BI532" s="1886"/>
      <c r="BJ532" s="1886"/>
      <c r="BK532" s="1886"/>
      <c r="BL532" s="1886"/>
      <c r="BM532" s="1886"/>
      <c r="BN532" s="1886"/>
      <c r="BO532" s="1886"/>
      <c r="BP532" s="1886"/>
      <c r="BQ532" s="1886"/>
      <c r="BR532" s="1886"/>
      <c r="BS532" s="1886"/>
      <c r="BT532" s="1886"/>
      <c r="BU532" s="1886"/>
      <c r="BV532" s="1886"/>
      <c r="BW532" s="1886"/>
      <c r="BX532" s="1886"/>
      <c r="BY532" s="1886"/>
      <c r="BZ532" s="1886"/>
      <c r="CA532" s="1886"/>
      <c r="CB532" s="1886"/>
      <c r="CC532" s="1886"/>
      <c r="CD532" s="1886"/>
      <c r="CE532" s="1886"/>
      <c r="CF532" s="1886"/>
      <c r="CG532" s="1886"/>
      <c r="CH532" s="1886"/>
      <c r="CI532" s="1886"/>
      <c r="CJ532" s="1886"/>
      <c r="CK532" s="1886"/>
      <c r="CL532" s="1864"/>
      <c r="CM532" s="1864"/>
      <c r="CN532" s="1864"/>
      <c r="CO532" s="1864"/>
      <c r="CP532" s="1864"/>
      <c r="CQ532" s="1864"/>
      <c r="CR532" s="1864"/>
      <c r="CS532" s="1864"/>
      <c r="CT532" s="1864"/>
      <c r="CU532" s="1864"/>
      <c r="CV532" s="1864"/>
      <c r="CW532" s="1864"/>
      <c r="CX532" s="1864"/>
      <c r="CY532" s="1864"/>
      <c r="CZ532" s="1864"/>
      <c r="DA532" s="1864"/>
      <c r="DB532" s="1864"/>
      <c r="DC532" s="1864"/>
      <c r="DD532" s="1864"/>
      <c r="DE532" s="1864"/>
      <c r="DF532" s="1864"/>
      <c r="DG532" s="1864"/>
      <c r="DH532" s="1864"/>
      <c r="DI532" s="1864"/>
      <c r="DJ532" s="1864"/>
      <c r="DK532" s="1864"/>
      <c r="DL532" s="1864"/>
      <c r="DM532" s="1864"/>
      <c r="DN532" s="1864"/>
      <c r="DO532" s="1864"/>
      <c r="DP532" s="1864"/>
      <c r="DQ532" s="1864"/>
      <c r="DR532" s="1864"/>
      <c r="DS532" s="1864"/>
      <c r="DT532" s="1864"/>
      <c r="DU532" s="1864"/>
      <c r="DV532" s="1864"/>
      <c r="DW532" s="1864"/>
      <c r="DX532" s="1864"/>
      <c r="DY532" s="1864"/>
      <c r="DZ532" s="1864"/>
      <c r="EA532" s="1864"/>
      <c r="EB532" s="1864"/>
      <c r="EC532" s="1864"/>
      <c r="ED532" s="1864"/>
      <c r="EE532" s="1864"/>
      <c r="EF532" s="1864"/>
      <c r="EG532" s="1864"/>
      <c r="EH532" s="1864"/>
      <c r="EI532" s="1864"/>
      <c r="EJ532" s="1864"/>
      <c r="EK532" s="1864"/>
      <c r="EL532" s="1864"/>
      <c r="EM532" s="1864"/>
      <c r="EN532" s="1864"/>
      <c r="EO532" s="1864"/>
      <c r="EP532" s="1864"/>
      <c r="EQ532" s="1864"/>
      <c r="ER532" s="1864"/>
      <c r="ES532" s="1864"/>
      <c r="ET532" s="1864"/>
      <c r="EU532" s="1864"/>
      <c r="EV532" s="1864"/>
      <c r="EW532" s="1864"/>
      <c r="EX532" s="1864"/>
      <c r="EY532" s="1864"/>
      <c r="EZ532" s="1864"/>
      <c r="FF532" s="2116"/>
      <c r="FG532" s="2024"/>
      <c r="FH532" s="2025"/>
      <c r="FI532" s="2116"/>
      <c r="FJ532" s="2024"/>
      <c r="FK532" s="2116"/>
      <c r="FL532" s="2024"/>
      <c r="FN532" s="2274"/>
      <c r="FO532" s="2282"/>
    </row>
    <row r="533" spans="1:171" customFormat="1" ht="15">
      <c r="A533" s="1864"/>
      <c r="B533" s="1864"/>
      <c r="C533" s="1873"/>
      <c r="D533" s="1873"/>
      <c r="E533" s="1873"/>
      <c r="F533" s="1873"/>
      <c r="G533" s="1873"/>
      <c r="H533" s="1873"/>
      <c r="I533" s="1873"/>
      <c r="J533" s="1873"/>
      <c r="K533" s="1873"/>
      <c r="L533" s="1873"/>
      <c r="M533" s="1955"/>
      <c r="N533" s="1955"/>
      <c r="O533" s="1955"/>
      <c r="P533" s="1873"/>
      <c r="Q533" s="1873"/>
      <c r="R533" s="1891"/>
      <c r="S533" s="1891"/>
      <c r="T533" s="1891"/>
      <c r="U533" s="1891"/>
      <c r="V533" s="1886"/>
      <c r="W533" s="1891"/>
      <c r="X533" s="1891"/>
      <c r="Y533" s="1891"/>
      <c r="Z533" s="1891"/>
      <c r="AA533" s="1886"/>
      <c r="AB533" s="1874"/>
      <c r="AC533" s="1874"/>
      <c r="AD533" s="1874"/>
      <c r="AE533" s="1874"/>
      <c r="AF533" s="1886"/>
      <c r="AG533" s="1874"/>
      <c r="AH533" s="1874"/>
      <c r="AI533" s="1891"/>
      <c r="AJ533" s="1891"/>
      <c r="AK533" s="1886"/>
      <c r="AL533" s="1886"/>
      <c r="AM533" s="1886"/>
      <c r="AN533" s="1886"/>
      <c r="AO533" s="1886"/>
      <c r="AP533" s="1886"/>
      <c r="AQ533" s="1886"/>
      <c r="AR533" s="1886"/>
      <c r="AS533" s="1886"/>
      <c r="AT533" s="1886"/>
      <c r="AU533" s="1886"/>
      <c r="AV533" s="1886"/>
      <c r="AW533" s="1886"/>
      <c r="AX533" s="1886"/>
      <c r="AY533" s="1886"/>
      <c r="AZ533" s="1886"/>
      <c r="BA533" s="1886"/>
      <c r="BB533" s="1886"/>
      <c r="BC533" s="1886"/>
      <c r="BD533" s="1886"/>
      <c r="BE533" s="1886"/>
      <c r="BF533" s="1886"/>
      <c r="BG533" s="1886"/>
      <c r="BH533" s="1886"/>
      <c r="BI533" s="1886"/>
      <c r="BJ533" s="1886"/>
      <c r="BK533" s="1886"/>
      <c r="BL533" s="1886"/>
      <c r="BM533" s="1886"/>
      <c r="BN533" s="1886"/>
      <c r="BO533" s="1886"/>
      <c r="BP533" s="1886"/>
      <c r="BQ533" s="1886"/>
      <c r="BR533" s="1886"/>
      <c r="BS533" s="1886"/>
      <c r="BT533" s="1886"/>
      <c r="BU533" s="1886"/>
      <c r="BV533" s="1886"/>
      <c r="BW533" s="1886"/>
      <c r="BX533" s="1886"/>
      <c r="BY533" s="1886"/>
      <c r="BZ533" s="1886"/>
      <c r="CA533" s="1886"/>
      <c r="CB533" s="1886"/>
      <c r="CC533" s="1886"/>
      <c r="CD533" s="1886"/>
      <c r="CE533" s="1886"/>
      <c r="CF533" s="1886"/>
      <c r="CG533" s="1886"/>
      <c r="CH533" s="1886"/>
      <c r="CI533" s="1886"/>
      <c r="CJ533" s="1886"/>
      <c r="CK533" s="1886"/>
      <c r="CL533" s="1864"/>
      <c r="CM533" s="1864"/>
      <c r="CN533" s="1864"/>
      <c r="CO533" s="1864"/>
      <c r="CP533" s="1864"/>
      <c r="CQ533" s="1864"/>
      <c r="CR533" s="1864"/>
      <c r="CS533" s="1864"/>
      <c r="CT533" s="1864"/>
      <c r="CU533" s="1864"/>
      <c r="CV533" s="1864"/>
      <c r="CW533" s="1864"/>
      <c r="CX533" s="1864"/>
      <c r="CY533" s="1864"/>
      <c r="CZ533" s="1864"/>
      <c r="DA533" s="1864"/>
      <c r="DB533" s="1864"/>
      <c r="DC533" s="1864"/>
      <c r="DD533" s="1864"/>
      <c r="DE533" s="1864"/>
      <c r="DF533" s="1864"/>
      <c r="DG533" s="1864"/>
      <c r="DH533" s="1864"/>
      <c r="DI533" s="1864"/>
      <c r="DJ533" s="1864"/>
      <c r="DK533" s="1864"/>
      <c r="DL533" s="1864"/>
      <c r="DM533" s="1864"/>
      <c r="DN533" s="1864"/>
      <c r="DO533" s="1864"/>
      <c r="DP533" s="1864"/>
      <c r="DQ533" s="1864"/>
      <c r="DR533" s="1864"/>
      <c r="DS533" s="1864"/>
      <c r="DT533" s="1864"/>
      <c r="DU533" s="1864"/>
      <c r="DV533" s="1864"/>
      <c r="DW533" s="1864"/>
      <c r="DX533" s="1864"/>
      <c r="DY533" s="1864"/>
      <c r="DZ533" s="1864"/>
      <c r="EA533" s="1864"/>
      <c r="EB533" s="1864"/>
      <c r="EC533" s="1864"/>
      <c r="ED533" s="1864"/>
      <c r="EE533" s="1864"/>
      <c r="EF533" s="1864"/>
      <c r="EG533" s="1864"/>
      <c r="EH533" s="1864"/>
      <c r="EI533" s="1864"/>
      <c r="EJ533" s="1864"/>
      <c r="EK533" s="1864"/>
      <c r="EL533" s="1864"/>
      <c r="EM533" s="1864"/>
      <c r="EN533" s="1864"/>
      <c r="EO533" s="1864"/>
      <c r="EP533" s="1864"/>
      <c r="EQ533" s="1864"/>
      <c r="ER533" s="1864"/>
      <c r="ES533" s="1864"/>
      <c r="ET533" s="1864"/>
      <c r="EU533" s="1864"/>
      <c r="EV533" s="1864"/>
      <c r="EW533" s="1864"/>
      <c r="EX533" s="1864"/>
      <c r="EY533" s="1864"/>
      <c r="EZ533" s="1864"/>
      <c r="FF533" s="2116"/>
      <c r="FG533" s="2024"/>
      <c r="FH533" s="2025"/>
      <c r="FI533" s="2116"/>
      <c r="FJ533" s="2024"/>
      <c r="FK533" s="2116"/>
      <c r="FL533" s="2024"/>
      <c r="FN533" s="2274"/>
      <c r="FO533" s="2282"/>
    </row>
    <row r="534" spans="1:171" customFormat="1" ht="15">
      <c r="A534" s="1864"/>
      <c r="B534" s="1864"/>
      <c r="C534" s="1873"/>
      <c r="D534" s="1873"/>
      <c r="E534" s="1873"/>
      <c r="F534" s="1873"/>
      <c r="G534" s="1873"/>
      <c r="H534" s="1873"/>
      <c r="I534" s="1873"/>
      <c r="J534" s="1873"/>
      <c r="K534" s="1873"/>
      <c r="L534" s="1873"/>
      <c r="M534" s="1955"/>
      <c r="N534" s="1955"/>
      <c r="O534" s="1955"/>
      <c r="P534" s="1873"/>
      <c r="Q534" s="1873"/>
      <c r="R534" s="1891"/>
      <c r="S534" s="1891"/>
      <c r="T534" s="1891"/>
      <c r="U534" s="1891"/>
      <c r="V534" s="1886"/>
      <c r="W534" s="1891"/>
      <c r="X534" s="1891"/>
      <c r="Y534" s="1891"/>
      <c r="Z534" s="1891"/>
      <c r="AA534" s="1886"/>
      <c r="AB534" s="1891"/>
      <c r="AC534" s="1891"/>
      <c r="AD534" s="1891"/>
      <c r="AE534" s="1891"/>
      <c r="AF534" s="1886"/>
      <c r="AG534" s="1886"/>
      <c r="AH534" s="1874"/>
      <c r="AI534" s="1874"/>
      <c r="AJ534" s="1874"/>
      <c r="AK534" s="1886"/>
      <c r="AL534" s="1886"/>
      <c r="AM534" s="1886"/>
      <c r="AN534" s="1886"/>
      <c r="AO534" s="1886"/>
      <c r="AP534" s="1886"/>
      <c r="AQ534" s="1886"/>
      <c r="AR534" s="1886"/>
      <c r="AS534" s="1886"/>
      <c r="AT534" s="1886"/>
      <c r="AU534" s="1886"/>
      <c r="AV534" s="1886"/>
      <c r="AW534" s="1886"/>
      <c r="AX534" s="1886"/>
      <c r="AY534" s="1886"/>
      <c r="AZ534" s="1886"/>
      <c r="BA534" s="1886"/>
      <c r="BB534" s="1886"/>
      <c r="BC534" s="1886"/>
      <c r="BD534" s="1886"/>
      <c r="BE534" s="1886"/>
      <c r="BF534" s="1886"/>
      <c r="BG534" s="1886"/>
      <c r="BH534" s="1886"/>
      <c r="BI534" s="1886"/>
      <c r="BJ534" s="1886"/>
      <c r="BK534" s="1886"/>
      <c r="BL534" s="1886"/>
      <c r="BM534" s="1886"/>
      <c r="BN534" s="1886"/>
      <c r="BO534" s="1886"/>
      <c r="BP534" s="1886"/>
      <c r="BQ534" s="1886"/>
      <c r="BR534" s="1886"/>
      <c r="BS534" s="1874">
        <f>BS535/SUM(BP535:BS535)</f>
        <v>0.45402727526988967</v>
      </c>
      <c r="BT534" s="1886"/>
      <c r="BU534" s="1886"/>
      <c r="BV534" s="1886"/>
      <c r="BW534" s="1886"/>
      <c r="BX534" s="1886"/>
      <c r="BY534" s="1886"/>
      <c r="BZ534" s="1886"/>
      <c r="CA534" s="1886"/>
      <c r="CB534" s="1886"/>
      <c r="CC534" s="1886"/>
      <c r="CD534" s="1886"/>
      <c r="CE534" s="1886"/>
      <c r="CF534" s="1886"/>
      <c r="CG534" s="1886"/>
      <c r="CH534" s="1886"/>
      <c r="CI534" s="1886"/>
      <c r="CJ534" s="1886"/>
      <c r="CK534" s="1886"/>
      <c r="CL534" s="1864"/>
      <c r="CM534" s="1864"/>
      <c r="CN534" s="1864"/>
      <c r="CO534" s="1864"/>
      <c r="CP534" s="1864"/>
      <c r="CQ534" s="1864"/>
      <c r="CR534" s="1864"/>
      <c r="CS534" s="1864"/>
      <c r="CT534" s="1864"/>
      <c r="CU534" s="1864"/>
      <c r="CV534" s="1864"/>
      <c r="CW534" s="1864"/>
      <c r="CX534" s="1864"/>
      <c r="CY534" s="1864"/>
      <c r="CZ534" s="1864"/>
      <c r="DA534" s="1864"/>
      <c r="DB534" s="1864"/>
      <c r="DC534" s="1864"/>
      <c r="DD534" s="1864"/>
      <c r="DE534" s="1864"/>
      <c r="DF534" s="1864"/>
      <c r="DG534" s="1864"/>
      <c r="DH534" s="1864"/>
      <c r="DI534" s="1864"/>
      <c r="DJ534" s="1864"/>
      <c r="DK534" s="1864"/>
      <c r="DL534" s="1864"/>
      <c r="DM534" s="1864"/>
      <c r="DN534" s="1864"/>
      <c r="DO534" s="1864"/>
      <c r="DP534" s="1864"/>
      <c r="DQ534" s="1864"/>
      <c r="DR534" s="1864"/>
      <c r="DS534" s="1864"/>
      <c r="DT534" s="1864"/>
      <c r="DU534" s="1864"/>
      <c r="DV534" s="1864"/>
      <c r="DW534" s="1864"/>
      <c r="DX534" s="1864"/>
      <c r="DY534" s="1864"/>
      <c r="DZ534" s="1864"/>
      <c r="EA534" s="1864"/>
      <c r="EB534" s="1864"/>
      <c r="EC534" s="1864"/>
      <c r="ED534" s="1864"/>
      <c r="EE534" s="1864"/>
      <c r="EF534" s="1864"/>
      <c r="EG534" s="1864"/>
      <c r="EH534" s="1864"/>
      <c r="EI534" s="1864"/>
      <c r="EJ534" s="1864"/>
      <c r="EK534" s="1864"/>
      <c r="EL534" s="1864"/>
      <c r="EM534" s="1864"/>
      <c r="EN534" s="1864"/>
      <c r="EO534" s="1864"/>
      <c r="EP534" s="1864"/>
      <c r="EQ534" s="1864"/>
      <c r="ER534" s="1864"/>
      <c r="ES534" s="1864"/>
      <c r="ET534" s="1864"/>
      <c r="EU534" s="1864"/>
      <c r="EV534" s="1864"/>
      <c r="EW534" s="1864"/>
      <c r="EX534" s="1864"/>
      <c r="EY534" s="1864"/>
      <c r="EZ534" s="1864"/>
      <c r="FF534" s="2116"/>
      <c r="FG534" s="2024"/>
      <c r="FH534" s="2025"/>
      <c r="FI534" s="2116"/>
      <c r="FJ534" s="2024"/>
      <c r="FK534" s="2116"/>
      <c r="FL534" s="2024"/>
      <c r="FN534" s="2274"/>
      <c r="FO534" s="2282"/>
    </row>
    <row r="535" spans="1:171" customFormat="1" ht="15">
      <c r="A535" s="1864"/>
      <c r="B535" s="1873" t="s">
        <v>4156</v>
      </c>
      <c r="C535" s="1873"/>
      <c r="D535" s="1873"/>
      <c r="E535" s="1873"/>
      <c r="F535" s="1873"/>
      <c r="G535" s="1873"/>
      <c r="H535" s="1873"/>
      <c r="I535" s="1873"/>
      <c r="J535" s="1873"/>
      <c r="K535" s="1873"/>
      <c r="L535" s="1873"/>
      <c r="M535" s="1955"/>
      <c r="N535" s="1955"/>
      <c r="O535" s="1955"/>
      <c r="P535" s="1873"/>
      <c r="Q535" s="1873"/>
      <c r="R535" s="1955"/>
      <c r="S535" s="1955"/>
      <c r="T535" s="1955"/>
      <c r="U535" s="1955"/>
      <c r="V535" s="1952"/>
      <c r="W535" s="1955"/>
      <c r="X535" s="1955"/>
      <c r="Y535" s="1955"/>
      <c r="Z535" s="1955"/>
      <c r="AA535" s="1952"/>
      <c r="AB535" s="1952">
        <f>AB526/AB415</f>
        <v>9.9153818200695631E-2</v>
      </c>
      <c r="AC535" s="1952">
        <f>AC526/AC337</f>
        <v>2038.4615384615386</v>
      </c>
      <c r="AD535" s="1952">
        <f>AD526/AD337</f>
        <v>2774.3902439024391</v>
      </c>
      <c r="AE535" s="1952">
        <f>AE526/AE337</f>
        <v>4874.0100791936648</v>
      </c>
      <c r="AF535" s="1952"/>
      <c r="AG535" s="1952">
        <f>AG526/AG$337</f>
        <v>1939.4119757226579</v>
      </c>
      <c r="AH535" s="1952">
        <f>AH526/AH337</f>
        <v>2734.3202521016165</v>
      </c>
      <c r="AI535" s="1952">
        <f>AI526/AI337</f>
        <v>2116.4013363331042</v>
      </c>
      <c r="AJ535" s="1952">
        <f>AJ526/AJ337</f>
        <v>3476.9439435635913</v>
      </c>
      <c r="AK535" s="1952"/>
      <c r="AL535" s="1952">
        <f>AL526/AL337</f>
        <v>1441.9016447319862</v>
      </c>
      <c r="AM535" s="1952">
        <f>AM526/AM337</f>
        <v>1722.8050800662618</v>
      </c>
      <c r="AN535" s="1952">
        <f>AN526/AN337</f>
        <v>2338.4943940202884</v>
      </c>
      <c r="AO535" s="1952">
        <f>AO526/AO337</f>
        <v>2678.1202627589691</v>
      </c>
      <c r="AP535" s="1952"/>
      <c r="AQ535" s="1952">
        <f>AQ526/AQ337</f>
        <v>1408.8669950738915</v>
      </c>
      <c r="AR535" s="1952">
        <f>AR526/AR337</f>
        <v>1207.5471698113206</v>
      </c>
      <c r="AS535" s="1952">
        <f>AS526/AS337</f>
        <v>1868.8030335996013</v>
      </c>
      <c r="AT535" s="1952">
        <f>AT526/AT337</f>
        <v>2759.3470247498685</v>
      </c>
      <c r="AU535" s="1952"/>
      <c r="AV535" s="1952">
        <f>AV526/AV337</f>
        <v>1281.1749491205187</v>
      </c>
      <c r="AW535" s="1952">
        <f>AW526/AW337</f>
        <v>1704.82684299983</v>
      </c>
      <c r="AX535" s="1952">
        <f>AX526/AX337</f>
        <v>1826.8215417106651</v>
      </c>
      <c r="AY535" s="1952">
        <f>AY526/AY337</f>
        <v>3039.3145161290322</v>
      </c>
      <c r="AZ535" s="1952"/>
      <c r="BA535" s="1952">
        <f t="shared" ref="BA535:BH535" si="637">BA526/BA337</f>
        <v>1458.5701580514558</v>
      </c>
      <c r="BB535" s="1952">
        <f t="shared" si="637"/>
        <v>1458.5701580514558</v>
      </c>
      <c r="BC535" s="1952">
        <f t="shared" si="637"/>
        <v>2004.1862899005757</v>
      </c>
      <c r="BD535" s="1952">
        <f t="shared" si="637"/>
        <v>2004.1862899005757</v>
      </c>
      <c r="BE535" s="1952">
        <f t="shared" si="637"/>
        <v>1728.3950617283949</v>
      </c>
      <c r="BF535" s="1952">
        <f t="shared" si="637"/>
        <v>1728.3950617283949</v>
      </c>
      <c r="BG535" s="1952">
        <f t="shared" si="637"/>
        <v>2711.2734864300628</v>
      </c>
      <c r="BH535" s="1952">
        <f t="shared" si="637"/>
        <v>2711.2734864300628</v>
      </c>
      <c r="BI535" s="1952"/>
      <c r="BJ535" s="1952"/>
      <c r="BK535" s="1952">
        <f>BK526/BK337</f>
        <v>1338.8186470230769</v>
      </c>
      <c r="BL535" s="1952">
        <f>BL526/BL337</f>
        <v>1595.43439198345</v>
      </c>
      <c r="BM535" s="1952">
        <f>BM526/BM337</f>
        <v>1222.6792593939435</v>
      </c>
      <c r="BN535" s="1952">
        <f>BN526/BN337</f>
        <v>1880.1753531417437</v>
      </c>
      <c r="BO535" s="1952"/>
      <c r="BP535" s="1952">
        <f>BP526/BP337</f>
        <v>1224.1709230214956</v>
      </c>
      <c r="BQ535" s="1952">
        <f>BQ526/BQ337</f>
        <v>1623.3384506596553</v>
      </c>
      <c r="BR535" s="1952">
        <f>BR526/BR337</f>
        <v>1702.1707858302179</v>
      </c>
      <c r="BS535" s="1952">
        <f>BS526/BS337</f>
        <v>3783.4836661365221</v>
      </c>
      <c r="BT535" s="1952"/>
      <c r="BU535" s="1952">
        <f>BU526/BU337</f>
        <v>1394.9998887292495</v>
      </c>
      <c r="BV535" s="1952">
        <f>BV526/BV337</f>
        <v>1847.2237647756781</v>
      </c>
      <c r="BW535" s="1952">
        <f>BW526/BW337</f>
        <v>1962.1007972560242</v>
      </c>
      <c r="BX535" s="1952">
        <f>BX526/BX337</f>
        <v>2770.7168276563293</v>
      </c>
      <c r="BY535" s="1952"/>
      <c r="BZ535" s="1952">
        <f>BZ526/BZ337</f>
        <v>1565.5178284271642</v>
      </c>
      <c r="CA535" s="1952">
        <f>CA526/CA337</f>
        <v>1994.3954013719351</v>
      </c>
      <c r="CB535" s="1952">
        <f>CB526/CB337</f>
        <v>2094.6234355930178</v>
      </c>
      <c r="CC535" s="1952">
        <f>CC526/CC337</f>
        <v>3198.553048433047</v>
      </c>
      <c r="CD535" s="1952">
        <f>SUM(BZ535:CC535)</f>
        <v>8853.0897138251639</v>
      </c>
      <c r="CE535" s="1952">
        <f>CE526/CE337</f>
        <v>1279.5642688679245</v>
      </c>
      <c r="CF535" s="1952">
        <f>CF526/CF337</f>
        <v>1588.2352941176471</v>
      </c>
      <c r="CG535" s="1952">
        <f>CG526/CG337</f>
        <v>1823.5294117647059</v>
      </c>
      <c r="CH535" s="1952">
        <f ca="1">CH526/CH337</f>
        <v>2474.5179257078239</v>
      </c>
      <c r="CI535" s="1952">
        <f ca="1">SUM(CE535:CH535)</f>
        <v>7165.8469004581002</v>
      </c>
      <c r="CJ535" s="1952"/>
      <c r="CK535" s="1952"/>
      <c r="CL535" s="1873"/>
      <c r="CM535" s="1873"/>
      <c r="CN535" s="1873"/>
      <c r="CO535" s="1873"/>
      <c r="CP535" s="1873"/>
      <c r="CQ535" s="1873"/>
      <c r="CR535" s="1873"/>
      <c r="CS535" s="1873"/>
      <c r="CT535" s="1873"/>
      <c r="CU535" s="1873"/>
      <c r="CV535" s="1873"/>
      <c r="CW535" s="1873"/>
      <c r="CX535" s="1873"/>
      <c r="CY535" s="1873"/>
      <c r="CZ535" s="1873"/>
      <c r="DA535" s="1873"/>
      <c r="DB535" s="1873"/>
      <c r="DC535" s="1873"/>
      <c r="DD535" s="1873"/>
      <c r="DE535" s="1873"/>
      <c r="DF535" s="1873"/>
      <c r="DG535" s="1873"/>
      <c r="DH535" s="1873"/>
      <c r="DI535" s="1873"/>
      <c r="DJ535" s="1873"/>
      <c r="DK535" s="1873"/>
      <c r="DL535" s="1873"/>
      <c r="DM535" s="1873"/>
      <c r="DN535" s="1873"/>
      <c r="DO535" s="1873"/>
      <c r="DP535" s="1873"/>
      <c r="DQ535" s="1873"/>
      <c r="DR535" s="1873"/>
      <c r="DS535" s="1873"/>
      <c r="DT535" s="1873"/>
      <c r="DU535" s="1873"/>
      <c r="DV535" s="1873"/>
      <c r="DW535" s="1873"/>
      <c r="DX535" s="1873"/>
      <c r="DY535" s="1873"/>
      <c r="DZ535" s="1873"/>
      <c r="EA535" s="1873"/>
      <c r="EB535" s="1873"/>
      <c r="EC535" s="1873"/>
      <c r="ED535" s="1873"/>
      <c r="EE535" s="1873"/>
      <c r="EF535" s="1873"/>
      <c r="EG535" s="1873"/>
      <c r="EH535" s="1873"/>
      <c r="EI535" s="1873"/>
      <c r="EJ535" s="1873"/>
      <c r="EK535" s="1873"/>
      <c r="EL535" s="1873"/>
      <c r="EM535" s="1864"/>
      <c r="EN535" s="1864"/>
      <c r="EO535" s="1864"/>
      <c r="EP535" s="1864"/>
      <c r="EQ535" s="1864"/>
      <c r="ER535" s="1864"/>
      <c r="ES535" s="1864"/>
      <c r="ET535" s="1864"/>
      <c r="EU535" s="1864"/>
      <c r="EV535" s="1864"/>
      <c r="EW535" s="1864"/>
      <c r="EX535" s="1864"/>
      <c r="EY535" s="1864"/>
      <c r="EZ535" s="1864"/>
      <c r="FF535" s="2116">
        <v>2224.1621859065963</v>
      </c>
      <c r="FG535" s="2024"/>
      <c r="FH535" s="2025"/>
      <c r="FI535" s="2116">
        <v>2343.2420628533228</v>
      </c>
      <c r="FJ535" s="2024"/>
      <c r="FK535" s="2124">
        <v>3115.8667999540776</v>
      </c>
      <c r="FL535" s="2024"/>
      <c r="FN535" s="2277">
        <v>1768.8679245283017</v>
      </c>
      <c r="FO535" s="2290"/>
    </row>
    <row r="536" spans="1:171" customFormat="1" ht="15">
      <c r="A536" s="1864"/>
      <c r="B536" s="1944" t="s">
        <v>4157</v>
      </c>
      <c r="C536" s="1873"/>
      <c r="D536" s="1873"/>
      <c r="E536" s="1873"/>
      <c r="F536" s="1873"/>
      <c r="G536" s="1873"/>
      <c r="H536" s="1873"/>
      <c r="I536" s="1873"/>
      <c r="J536" s="1873"/>
      <c r="K536" s="1873"/>
      <c r="L536" s="1873"/>
      <c r="M536" s="1955"/>
      <c r="N536" s="1955"/>
      <c r="O536" s="1955"/>
      <c r="P536" s="1873"/>
      <c r="Q536" s="1873"/>
      <c r="R536" s="1891"/>
      <c r="S536" s="1891"/>
      <c r="T536" s="1891"/>
      <c r="U536" s="1891"/>
      <c r="V536" s="1886"/>
      <c r="W536" s="1891"/>
      <c r="X536" s="1891"/>
      <c r="Y536" s="1891"/>
      <c r="Z536" s="1891"/>
      <c r="AA536" s="1886"/>
      <c r="AB536" s="1886"/>
      <c r="AC536" s="1886"/>
      <c r="AD536" s="1886">
        <f>144*AD343</f>
        <v>190.84298181818184</v>
      </c>
      <c r="AE536" s="1886">
        <f>285*AE343</f>
        <v>356.25</v>
      </c>
      <c r="AF536" s="1886"/>
      <c r="AG536" s="1886">
        <f>121*AG343</f>
        <v>136.34431249999997</v>
      </c>
      <c r="AH536" s="1886">
        <f>153*AH343</f>
        <v>169.34958000000003</v>
      </c>
      <c r="AI536" s="1886">
        <f>172*AI343</f>
        <v>191.34374545454546</v>
      </c>
      <c r="AJ536" s="1886"/>
      <c r="AK536" s="1886"/>
      <c r="AL536" s="1886"/>
      <c r="AM536" s="1886"/>
      <c r="AN536" s="1886"/>
      <c r="AO536" s="1886"/>
      <c r="AP536" s="1886"/>
      <c r="AQ536" s="1886"/>
      <c r="AR536" s="1886"/>
      <c r="AS536" s="1886"/>
      <c r="AT536" s="1886"/>
      <c r="AU536" s="1886"/>
      <c r="AV536" s="1886"/>
      <c r="AW536" s="1886"/>
      <c r="AX536" s="1886"/>
      <c r="AY536" s="1886"/>
      <c r="AZ536" s="1886"/>
      <c r="BA536" s="1886"/>
      <c r="BB536" s="1886"/>
      <c r="BC536" s="1886"/>
      <c r="BD536" s="1886"/>
      <c r="BE536" s="1886"/>
      <c r="BF536" s="1886"/>
      <c r="BG536" s="1886"/>
      <c r="BH536" s="1886"/>
      <c r="BI536" s="1886">
        <f>BB535+BD535+BF535+BH535</f>
        <v>7902.4249961104897</v>
      </c>
      <c r="BJ536" s="1886"/>
      <c r="BK536" s="1886"/>
      <c r="BL536" s="1886"/>
      <c r="BM536" s="1886"/>
      <c r="BN536" s="1886"/>
      <c r="BO536" s="1886"/>
      <c r="BP536" s="1886"/>
      <c r="BQ536" s="1886"/>
      <c r="BR536" s="1886"/>
      <c r="BS536" s="1886"/>
      <c r="BT536" s="1886"/>
      <c r="BU536" s="1874"/>
      <c r="BV536" s="1874"/>
      <c r="BW536" s="1874"/>
      <c r="BX536" s="1874"/>
      <c r="BY536" s="1886"/>
      <c r="BZ536" s="1874"/>
      <c r="CA536" s="1874"/>
      <c r="CB536" s="1874"/>
      <c r="CC536" s="1874"/>
      <c r="CD536" s="1886"/>
      <c r="CE536" s="1874"/>
      <c r="CF536" s="1874"/>
      <c r="CG536" s="1874"/>
      <c r="CH536" s="1874"/>
      <c r="CI536" s="1886"/>
      <c r="CJ536" s="1886"/>
      <c r="CK536" s="1886"/>
      <c r="CL536" s="1864"/>
      <c r="CM536" s="1864"/>
      <c r="CN536" s="1864"/>
      <c r="CO536" s="1864"/>
      <c r="CP536" s="1864"/>
      <c r="CQ536" s="1864"/>
      <c r="CR536" s="1864"/>
      <c r="CS536" s="1864"/>
      <c r="CT536" s="1864"/>
      <c r="CU536" s="1864"/>
      <c r="CV536" s="1864"/>
      <c r="CW536" s="1864"/>
      <c r="CX536" s="1864"/>
      <c r="CY536" s="1864"/>
      <c r="CZ536" s="1864"/>
      <c r="DA536" s="1864"/>
      <c r="DB536" s="1864"/>
      <c r="DC536" s="1864"/>
      <c r="DD536" s="1864"/>
      <c r="DE536" s="1864"/>
      <c r="DF536" s="1864"/>
      <c r="DG536" s="1864"/>
      <c r="DH536" s="1864"/>
      <c r="DI536" s="1864"/>
      <c r="DJ536" s="1864"/>
      <c r="DK536" s="1864"/>
      <c r="DL536" s="1864"/>
      <c r="DM536" s="1864"/>
      <c r="DN536" s="1864"/>
      <c r="DO536" s="1864"/>
      <c r="DP536" s="1864"/>
      <c r="DQ536" s="1864"/>
      <c r="DR536" s="1864"/>
      <c r="DS536" s="1864"/>
      <c r="DT536" s="1864"/>
      <c r="DU536" s="1864"/>
      <c r="DV536" s="1864"/>
      <c r="DW536" s="1864"/>
      <c r="DX536" s="1864"/>
      <c r="DY536" s="1864"/>
      <c r="DZ536" s="1864"/>
      <c r="EA536" s="1864"/>
      <c r="EB536" s="1864"/>
      <c r="EC536" s="1864"/>
      <c r="ED536" s="1864"/>
      <c r="EE536" s="1864"/>
      <c r="EF536" s="1864"/>
      <c r="EG536" s="1864"/>
      <c r="EH536" s="1864"/>
      <c r="EI536" s="1864"/>
      <c r="EJ536" s="1864"/>
      <c r="EK536" s="1864"/>
      <c r="EL536" s="1864"/>
      <c r="EM536" s="1864"/>
      <c r="EN536" s="1864"/>
      <c r="EO536" s="1864"/>
      <c r="EP536" s="1864"/>
      <c r="EQ536" s="1864"/>
      <c r="ER536" s="1864"/>
      <c r="ES536" s="1864"/>
      <c r="ET536" s="1864"/>
      <c r="EU536" s="1864"/>
      <c r="EV536" s="1864"/>
      <c r="EW536" s="1864"/>
      <c r="EX536" s="1864"/>
      <c r="EY536" s="1864"/>
      <c r="EZ536" s="1864"/>
      <c r="FF536" s="2116"/>
      <c r="FG536" s="2024"/>
      <c r="FH536" s="2025"/>
      <c r="FI536" s="2116"/>
      <c r="FJ536" s="2024"/>
      <c r="FK536" s="2116"/>
      <c r="FL536" s="2024"/>
      <c r="FN536" s="2274"/>
      <c r="FO536" s="2282"/>
    </row>
    <row r="537" spans="1:171" customFormat="1" ht="15">
      <c r="A537" s="1864"/>
      <c r="B537" s="1944" t="s">
        <v>2402</v>
      </c>
      <c r="C537" s="1873"/>
      <c r="D537" s="1873"/>
      <c r="E537" s="1873"/>
      <c r="F537" s="1873"/>
      <c r="G537" s="1873"/>
      <c r="H537" s="1873"/>
      <c r="I537" s="1873"/>
      <c r="J537" s="1873"/>
      <c r="K537" s="1873"/>
      <c r="L537" s="1873"/>
      <c r="M537" s="1955"/>
      <c r="N537" s="1955"/>
      <c r="O537" s="1955"/>
      <c r="P537" s="1873"/>
      <c r="Q537" s="1873"/>
      <c r="R537" s="1891"/>
      <c r="S537" s="1891"/>
      <c r="T537" s="1891"/>
      <c r="U537" s="1891"/>
      <c r="V537" s="1886"/>
      <c r="W537" s="1891"/>
      <c r="X537" s="1891"/>
      <c r="Y537" s="1891"/>
      <c r="Z537" s="1891"/>
      <c r="AA537" s="1886"/>
      <c r="AB537" s="1886">
        <f>AB535-AB536</f>
        <v>9.9153818200695631E-2</v>
      </c>
      <c r="AC537" s="1886">
        <f>AC535-AC536</f>
        <v>2038.4615384615386</v>
      </c>
      <c r="AD537" s="1886">
        <f>AD535-AD536</f>
        <v>2583.5472620842575</v>
      </c>
      <c r="AE537" s="1886">
        <f>AE535-AE536</f>
        <v>4517.7600791936648</v>
      </c>
      <c r="AF537" s="1886"/>
      <c r="AG537" s="1886">
        <f>AG535-AG536</f>
        <v>1803.067663222658</v>
      </c>
      <c r="AH537" s="1886">
        <f>AH535-AH536</f>
        <v>2564.9706721016164</v>
      </c>
      <c r="AI537" s="1886">
        <f>AI535-AI536</f>
        <v>1925.0575908785586</v>
      </c>
      <c r="AJ537" s="1886"/>
      <c r="AK537" s="1886"/>
      <c r="AL537" s="1886"/>
      <c r="AM537" s="1886"/>
      <c r="AN537" s="1886"/>
      <c r="AO537" s="1886"/>
      <c r="AP537" s="1886"/>
      <c r="AQ537" s="1886"/>
      <c r="AR537" s="1886"/>
      <c r="AS537" s="1886"/>
      <c r="AT537" s="1886"/>
      <c r="AU537" s="1886"/>
      <c r="AV537" s="1886"/>
      <c r="AW537" s="1886"/>
      <c r="AX537" s="1886"/>
      <c r="AY537" s="1886"/>
      <c r="AZ537" s="1886"/>
      <c r="BA537" s="1886"/>
      <c r="BB537" s="1886"/>
      <c r="BC537" s="1886"/>
      <c r="BD537" s="1886"/>
      <c r="BE537" s="1886"/>
      <c r="BF537" s="1886"/>
      <c r="BG537" s="1886"/>
      <c r="BH537" s="1886"/>
      <c r="BI537" s="1886"/>
      <c r="BJ537" s="1886"/>
      <c r="BK537" s="1886"/>
      <c r="BL537" s="1886"/>
      <c r="BM537" s="1886"/>
      <c r="BN537" s="1886"/>
      <c r="BO537" s="1886"/>
      <c r="BP537" s="1886"/>
      <c r="BQ537" s="1886"/>
      <c r="BR537" s="1886"/>
      <c r="BS537" s="1886"/>
      <c r="BT537" s="1886"/>
      <c r="BU537" s="1886"/>
      <c r="BV537" s="1886"/>
      <c r="BW537" s="1886"/>
      <c r="BX537" s="1886"/>
      <c r="BY537" s="1886"/>
      <c r="BZ537" s="1886"/>
      <c r="CA537" s="1886"/>
      <c r="CB537" s="1886"/>
      <c r="CC537" s="1886"/>
      <c r="CD537" s="1886"/>
      <c r="CE537" s="1886"/>
      <c r="CF537" s="1886"/>
      <c r="CG537" s="1886"/>
      <c r="CH537" s="1886"/>
      <c r="CI537" s="1886"/>
      <c r="CJ537" s="1886"/>
      <c r="CK537" s="1886"/>
      <c r="CL537" s="1864"/>
      <c r="CM537" s="1864"/>
      <c r="CN537" s="1864"/>
      <c r="CO537" s="1864"/>
      <c r="CP537" s="1864"/>
      <c r="CQ537" s="1864"/>
      <c r="CR537" s="1864"/>
      <c r="CS537" s="1864"/>
      <c r="CT537" s="1864"/>
      <c r="CU537" s="1864"/>
      <c r="CV537" s="1864"/>
      <c r="CW537" s="1864"/>
      <c r="CX537" s="1864"/>
      <c r="CY537" s="1864"/>
      <c r="CZ537" s="1864"/>
      <c r="DA537" s="1864"/>
      <c r="DB537" s="1864"/>
      <c r="DC537" s="1864"/>
      <c r="DD537" s="1864"/>
      <c r="DE537" s="1864"/>
      <c r="DF537" s="1864"/>
      <c r="DG537" s="1864"/>
      <c r="DH537" s="1864"/>
      <c r="DI537" s="1864"/>
      <c r="DJ537" s="1864"/>
      <c r="DK537" s="1864"/>
      <c r="DL537" s="1864"/>
      <c r="DM537" s="1864"/>
      <c r="DN537" s="1864"/>
      <c r="DO537" s="1864"/>
      <c r="DP537" s="1864"/>
      <c r="DQ537" s="1864"/>
      <c r="DR537" s="1864"/>
      <c r="DS537" s="1864"/>
      <c r="DT537" s="1864"/>
      <c r="DU537" s="1864"/>
      <c r="DV537" s="1864"/>
      <c r="DW537" s="1864"/>
      <c r="DX537" s="1864"/>
      <c r="DY537" s="1864"/>
      <c r="DZ537" s="1864"/>
      <c r="EA537" s="1864"/>
      <c r="EB537" s="1864"/>
      <c r="EC537" s="1864"/>
      <c r="ED537" s="1864"/>
      <c r="EE537" s="1864"/>
      <c r="EF537" s="1864"/>
      <c r="EG537" s="1864"/>
      <c r="EH537" s="1864"/>
      <c r="EI537" s="1864"/>
      <c r="EJ537" s="1864"/>
      <c r="EK537" s="1864"/>
      <c r="EL537" s="1864"/>
      <c r="EM537" s="1864"/>
      <c r="EN537" s="1864"/>
      <c r="EO537" s="1864"/>
      <c r="EP537" s="1864"/>
      <c r="EQ537" s="1864"/>
      <c r="ER537" s="1864"/>
      <c r="ES537" s="1864"/>
      <c r="ET537" s="1864"/>
      <c r="EU537" s="1864"/>
      <c r="EV537" s="1864"/>
      <c r="EW537" s="1864"/>
      <c r="EX537" s="1864"/>
      <c r="EY537" s="1864"/>
      <c r="EZ537" s="1864"/>
      <c r="FF537" s="2116"/>
      <c r="FG537" s="2024"/>
      <c r="FH537" s="2025"/>
      <c r="FI537" s="2116"/>
      <c r="FJ537" s="2024"/>
      <c r="FK537" s="2116"/>
      <c r="FL537" s="2024"/>
      <c r="FN537" s="2274"/>
      <c r="FO537" s="2282"/>
    </row>
    <row r="538" spans="1:171" customFormat="1" ht="15">
      <c r="A538" s="1864"/>
      <c r="B538" s="1944" t="s">
        <v>4490</v>
      </c>
      <c r="C538" s="1873"/>
      <c r="D538" s="1873"/>
      <c r="E538" s="1873"/>
      <c r="F538" s="1873"/>
      <c r="G538" s="1873"/>
      <c r="H538" s="1873"/>
      <c r="I538" s="1873"/>
      <c r="J538" s="1873"/>
      <c r="K538" s="1873"/>
      <c r="L538" s="1873"/>
      <c r="M538" s="1955"/>
      <c r="N538" s="1955"/>
      <c r="O538" s="1955"/>
      <c r="P538" s="1873"/>
      <c r="Q538" s="1873"/>
      <c r="R538" s="1891"/>
      <c r="S538" s="1891"/>
      <c r="T538" s="1891"/>
      <c r="U538" s="1891"/>
      <c r="V538" s="1886"/>
      <c r="W538" s="1891"/>
      <c r="X538" s="1891"/>
      <c r="Y538" s="1891"/>
      <c r="Z538" s="1891"/>
      <c r="AA538" s="1886"/>
      <c r="AB538" s="1886"/>
      <c r="AC538" s="1886"/>
      <c r="AD538" s="1886"/>
      <c r="AE538" s="1886"/>
      <c r="AF538" s="1886"/>
      <c r="AG538" s="1886">
        <f>AG530/AG$337</f>
        <v>634.82558197249682</v>
      </c>
      <c r="AH538" s="1886">
        <f>AH530/AH$337</f>
        <v>2734.3202521016165</v>
      </c>
      <c r="AI538" s="1886">
        <f>AI530/AI$337</f>
        <v>2116.4013363331042</v>
      </c>
      <c r="AJ538" s="1886">
        <f>AJ530/AJ$337</f>
        <v>3476.9439435635913</v>
      </c>
      <c r="AK538" s="1886"/>
      <c r="AL538" s="1886"/>
      <c r="AM538" s="1886"/>
      <c r="AN538" s="1886"/>
      <c r="AO538" s="1886"/>
      <c r="AP538" s="1886"/>
      <c r="AQ538" s="1886"/>
      <c r="AR538" s="1886"/>
      <c r="AS538" s="1886"/>
      <c r="AT538" s="1886"/>
      <c r="AU538" s="1886"/>
      <c r="AV538" s="1886"/>
      <c r="AW538" s="1886"/>
      <c r="AX538" s="1886"/>
      <c r="AY538" s="1886"/>
      <c r="AZ538" s="1886"/>
      <c r="BA538" s="1886"/>
      <c r="BB538" s="1886"/>
      <c r="BC538" s="1886"/>
      <c r="BD538" s="1886"/>
      <c r="BE538" s="1886"/>
      <c r="BF538" s="1886"/>
      <c r="BG538" s="1886"/>
      <c r="BH538" s="1886"/>
      <c r="BI538" s="1886"/>
      <c r="BJ538" s="1886"/>
      <c r="BK538" s="1886"/>
      <c r="BL538" s="1886"/>
      <c r="BM538" s="1886"/>
      <c r="BN538" s="1886"/>
      <c r="BO538" s="1886"/>
      <c r="BP538" s="1886"/>
      <c r="BQ538" s="1886"/>
      <c r="BR538" s="1886"/>
      <c r="BS538" s="1886"/>
      <c r="BT538" s="1886"/>
      <c r="BU538" s="1886"/>
      <c r="BV538" s="1886"/>
      <c r="BW538" s="1886"/>
      <c r="BX538" s="1886"/>
      <c r="BY538" s="1886"/>
      <c r="BZ538" s="1886"/>
      <c r="CA538" s="1886"/>
      <c r="CB538" s="1886"/>
      <c r="CC538" s="1886"/>
      <c r="CD538" s="1886"/>
      <c r="CE538" s="1886"/>
      <c r="CF538" s="1886"/>
      <c r="CG538" s="1886"/>
      <c r="CH538" s="1886"/>
      <c r="CI538" s="1886"/>
      <c r="CJ538" s="1886"/>
      <c r="CK538" s="1886"/>
      <c r="CL538" s="1864"/>
      <c r="CM538" s="1864"/>
      <c r="CN538" s="1864"/>
      <c r="CO538" s="1864"/>
      <c r="CP538" s="1864"/>
      <c r="CQ538" s="1864"/>
      <c r="CR538" s="1864"/>
      <c r="CS538" s="1864"/>
      <c r="CT538" s="1864"/>
      <c r="CU538" s="1864"/>
      <c r="CV538" s="1864"/>
      <c r="CW538" s="1864"/>
      <c r="CX538" s="1864"/>
      <c r="CY538" s="1864"/>
      <c r="CZ538" s="1864"/>
      <c r="DA538" s="1864"/>
      <c r="DB538" s="1864"/>
      <c r="DC538" s="1864"/>
      <c r="DD538" s="1864"/>
      <c r="DE538" s="1864"/>
      <c r="DF538" s="1864"/>
      <c r="DG538" s="1864"/>
      <c r="DH538" s="1864"/>
      <c r="DI538" s="1864"/>
      <c r="DJ538" s="1864"/>
      <c r="DK538" s="1864"/>
      <c r="DL538" s="1864"/>
      <c r="DM538" s="1864"/>
      <c r="DN538" s="1864"/>
      <c r="DO538" s="1864"/>
      <c r="DP538" s="1864"/>
      <c r="DQ538" s="1864"/>
      <c r="DR538" s="1864"/>
      <c r="DS538" s="1864"/>
      <c r="DT538" s="1864"/>
      <c r="DU538" s="1864"/>
      <c r="DV538" s="1864"/>
      <c r="DW538" s="1864"/>
      <c r="DX538" s="1864"/>
      <c r="DY538" s="1864"/>
      <c r="DZ538" s="1864"/>
      <c r="EA538" s="1864"/>
      <c r="EB538" s="1864"/>
      <c r="EC538" s="1864"/>
      <c r="ED538" s="1864"/>
      <c r="EE538" s="1864"/>
      <c r="EF538" s="1864"/>
      <c r="EG538" s="1864"/>
      <c r="EH538" s="1864"/>
      <c r="EI538" s="1864"/>
      <c r="EJ538" s="1864"/>
      <c r="EK538" s="1864"/>
      <c r="EL538" s="1864"/>
      <c r="EM538" s="1864"/>
      <c r="EN538" s="1864"/>
      <c r="EO538" s="1864"/>
      <c r="EP538" s="1864"/>
      <c r="EQ538" s="1864"/>
      <c r="ER538" s="1864"/>
      <c r="ES538" s="1864"/>
      <c r="ET538" s="1864"/>
      <c r="EU538" s="1864"/>
      <c r="EV538" s="1864"/>
      <c r="EW538" s="1864"/>
      <c r="EX538" s="1864"/>
      <c r="EY538" s="1864"/>
      <c r="EZ538" s="1864"/>
      <c r="FF538" s="2116"/>
      <c r="FG538" s="2024"/>
      <c r="FH538" s="2025"/>
      <c r="FI538" s="2116"/>
      <c r="FJ538" s="2024"/>
      <c r="FK538" s="2116"/>
      <c r="FL538" s="2024"/>
      <c r="FN538" s="2274"/>
      <c r="FO538" s="2282"/>
    </row>
    <row r="539" spans="1:171" customFormat="1" ht="15">
      <c r="A539" s="1864"/>
      <c r="B539" s="1864"/>
      <c r="C539" s="1873"/>
      <c r="D539" s="1873"/>
      <c r="E539" s="1873"/>
      <c r="F539" s="1873"/>
      <c r="G539" s="1873"/>
      <c r="H539" s="1873"/>
      <c r="I539" s="1873"/>
      <c r="J539" s="1873"/>
      <c r="K539" s="1873"/>
      <c r="L539" s="1873"/>
      <c r="M539" s="1955"/>
      <c r="N539" s="1955"/>
      <c r="O539" s="1955"/>
      <c r="P539" s="1873"/>
      <c r="Q539" s="1873"/>
      <c r="R539" s="1891"/>
      <c r="S539" s="1891"/>
      <c r="T539" s="1891"/>
      <c r="U539" s="1891"/>
      <c r="V539" s="1886"/>
      <c r="W539" s="1891"/>
      <c r="X539" s="1891"/>
      <c r="Y539" s="1891"/>
      <c r="Z539" s="1891"/>
      <c r="AA539" s="1886"/>
      <c r="AB539" s="1886"/>
      <c r="AC539" s="1886"/>
      <c r="AD539" s="1886"/>
      <c r="AE539" s="1886"/>
      <c r="AF539" s="1886"/>
      <c r="AG539" s="1886"/>
      <c r="AH539" s="1886"/>
      <c r="AI539" s="1886"/>
      <c r="AJ539" s="1886"/>
      <c r="AK539" s="1886"/>
      <c r="AL539" s="1886"/>
      <c r="AM539" s="1886"/>
      <c r="AN539" s="1886"/>
      <c r="AO539" s="1886"/>
      <c r="AP539" s="1886"/>
      <c r="AQ539" s="1886"/>
      <c r="AR539" s="1886"/>
      <c r="AS539" s="1886"/>
      <c r="AT539" s="1886"/>
      <c r="AU539" s="1886"/>
      <c r="AV539" s="1886"/>
      <c r="AW539" s="1886"/>
      <c r="AX539" s="1886"/>
      <c r="AY539" s="1886"/>
      <c r="AZ539" s="1886"/>
      <c r="BA539" s="1886"/>
      <c r="BB539" s="1886"/>
      <c r="BC539" s="1886"/>
      <c r="BD539" s="1886"/>
      <c r="BE539" s="1886"/>
      <c r="BF539" s="1886"/>
      <c r="BG539" s="1886"/>
      <c r="BH539" s="1886"/>
      <c r="BI539" s="1886"/>
      <c r="BJ539" s="1886"/>
      <c r="BK539" s="1886"/>
      <c r="BL539" s="1886"/>
      <c r="BM539" s="1886"/>
      <c r="BN539" s="1886"/>
      <c r="BO539" s="1886"/>
      <c r="BP539" s="1886"/>
      <c r="BQ539" s="1886"/>
      <c r="BR539" s="1886"/>
      <c r="BS539" s="1886"/>
      <c r="BT539" s="1886"/>
      <c r="BU539" s="1886"/>
      <c r="BV539" s="1886"/>
      <c r="BW539" s="1886"/>
      <c r="BX539" s="1886"/>
      <c r="BY539" s="1886"/>
      <c r="BZ539" s="1886"/>
      <c r="CA539" s="1886"/>
      <c r="CB539" s="1886"/>
      <c r="CC539" s="1886"/>
      <c r="CD539" s="1886"/>
      <c r="CE539" s="1886"/>
      <c r="CF539" s="1886"/>
      <c r="CG539" s="1886"/>
      <c r="CH539" s="1886"/>
      <c r="CI539" s="1886"/>
      <c r="CJ539" s="1886"/>
      <c r="CK539" s="1886"/>
      <c r="CL539" s="1864"/>
      <c r="CM539" s="1864"/>
      <c r="CN539" s="1864"/>
      <c r="CO539" s="1864"/>
      <c r="CP539" s="1864"/>
      <c r="CQ539" s="1864"/>
      <c r="CR539" s="1864"/>
      <c r="CS539" s="1864"/>
      <c r="CT539" s="1864"/>
      <c r="CU539" s="1864"/>
      <c r="CV539" s="1864"/>
      <c r="CW539" s="1864"/>
      <c r="CX539" s="1864"/>
      <c r="CY539" s="1864"/>
      <c r="CZ539" s="1864"/>
      <c r="DA539" s="1864"/>
      <c r="DB539" s="1864"/>
      <c r="DC539" s="1864"/>
      <c r="DD539" s="1864"/>
      <c r="DE539" s="1864"/>
      <c r="DF539" s="1864"/>
      <c r="DG539" s="1864"/>
      <c r="DH539" s="1864"/>
      <c r="DI539" s="1864"/>
      <c r="DJ539" s="1864"/>
      <c r="DK539" s="1864"/>
      <c r="DL539" s="1864"/>
      <c r="DM539" s="1864"/>
      <c r="DN539" s="1864"/>
      <c r="DO539" s="1864"/>
      <c r="DP539" s="1864"/>
      <c r="DQ539" s="1864"/>
      <c r="DR539" s="1864"/>
      <c r="DS539" s="1864"/>
      <c r="DT539" s="1864"/>
      <c r="DU539" s="1864"/>
      <c r="DV539" s="1864"/>
      <c r="DW539" s="1864"/>
      <c r="DX539" s="1864"/>
      <c r="DY539" s="1864"/>
      <c r="DZ539" s="1864"/>
      <c r="EA539" s="1864"/>
      <c r="EB539" s="1864"/>
      <c r="EC539" s="1864"/>
      <c r="ED539" s="1864"/>
      <c r="EE539" s="1864"/>
      <c r="EF539" s="1864"/>
      <c r="EG539" s="1864"/>
      <c r="EH539" s="1864"/>
      <c r="EI539" s="1864"/>
      <c r="EJ539" s="1864"/>
      <c r="EK539" s="1864"/>
      <c r="EL539" s="1864"/>
      <c r="EM539" s="1864"/>
      <c r="EN539" s="1864"/>
      <c r="EO539" s="1864"/>
      <c r="EP539" s="1864"/>
      <c r="EQ539" s="1864"/>
      <c r="ER539" s="1864"/>
      <c r="ES539" s="1864"/>
      <c r="ET539" s="1864"/>
      <c r="EU539" s="1864"/>
      <c r="EV539" s="1864"/>
      <c r="EW539" s="1864"/>
      <c r="EX539" s="1864"/>
      <c r="EY539" s="1864"/>
      <c r="EZ539" s="1864"/>
      <c r="FF539" s="2116"/>
      <c r="FG539" s="2024"/>
      <c r="FH539" s="2025"/>
      <c r="FI539" s="2116"/>
      <c r="FJ539" s="2024"/>
      <c r="FK539" s="2116"/>
      <c r="FL539" s="2024"/>
      <c r="FN539" s="2274"/>
      <c r="FO539" s="2282"/>
    </row>
    <row r="540" spans="1:171" customFormat="1" ht="15">
      <c r="A540" s="1864"/>
      <c r="B540" s="1864" t="s">
        <v>588</v>
      </c>
      <c r="C540" s="1873"/>
      <c r="D540" s="1873"/>
      <c r="E540" s="1873"/>
      <c r="F540" s="1873"/>
      <c r="G540" s="1873"/>
      <c r="H540" s="1873"/>
      <c r="I540" s="1873"/>
      <c r="J540" s="1873"/>
      <c r="K540" s="1873"/>
      <c r="L540" s="1873"/>
      <c r="M540" s="1955"/>
      <c r="N540" s="1955"/>
      <c r="O540" s="1955"/>
      <c r="P540" s="1873"/>
      <c r="Q540" s="1873"/>
      <c r="R540" s="1864">
        <f>R593+R594</f>
        <v>-13460</v>
      </c>
      <c r="S540" s="1864">
        <f>S593+S594</f>
        <v>-1130</v>
      </c>
      <c r="T540" s="1864">
        <f>T593+T594</f>
        <v>-6644</v>
      </c>
      <c r="U540" s="1864">
        <f>U593+U594</f>
        <v>-5716</v>
      </c>
      <c r="V540" s="1886"/>
      <c r="W540" s="1864">
        <f>W593+W594</f>
        <v>-15961</v>
      </c>
      <c r="X540" s="1864">
        <f>X593+X594</f>
        <v>3048</v>
      </c>
      <c r="Y540" s="1864">
        <f>Y593+Y594</f>
        <v>-7914</v>
      </c>
      <c r="Z540" s="1864">
        <f>Z593+Z594</f>
        <v>-7634</v>
      </c>
      <c r="AA540" s="1886"/>
      <c r="AB540" s="1864">
        <f>AB593+AB594</f>
        <v>-8435</v>
      </c>
      <c r="AC540" s="1864">
        <f>AC593+AC594</f>
        <v>-16753</v>
      </c>
      <c r="AD540" s="1864">
        <f>AD593+AD594</f>
        <v>-1330</v>
      </c>
      <c r="AE540" s="1864">
        <f>AE593+AE594</f>
        <v>-4971</v>
      </c>
      <c r="AF540" s="1886"/>
      <c r="AG540" s="1864">
        <f>AG593+AG594</f>
        <v>-6383</v>
      </c>
      <c r="AH540" s="1864">
        <f>AH593+AH594</f>
        <v>1927</v>
      </c>
      <c r="AI540" s="1864">
        <f>AI593+AI594</f>
        <v>6224</v>
      </c>
      <c r="AJ540" s="1864">
        <f>AJ593+AJ594</f>
        <v>-6656</v>
      </c>
      <c r="AK540" s="1886"/>
      <c r="AL540" s="1886">
        <f>AL593+AL594</f>
        <v>-18859</v>
      </c>
      <c r="AM540" s="1886">
        <f>AM593+AM594</f>
        <v>-13637</v>
      </c>
      <c r="AN540" s="1886">
        <f>AN593+AN594</f>
        <v>-14387</v>
      </c>
      <c r="AO540" s="1886">
        <f>AO593+AO594</f>
        <v>-11805</v>
      </c>
      <c r="AP540" s="1886"/>
      <c r="AQ540" s="1886">
        <f>AQ593+AQ594</f>
        <v>-6762</v>
      </c>
      <c r="AR540" s="1886">
        <f>AR593+AR594</f>
        <v>-11385</v>
      </c>
      <c r="AS540" s="1886">
        <f>AS593+AS594</f>
        <v>-11087</v>
      </c>
      <c r="AT540" s="1886">
        <f>AT593+AT594</f>
        <v>-85</v>
      </c>
      <c r="AU540" s="1886"/>
      <c r="AV540" s="1886">
        <f>AV593+AV594</f>
        <v>-21990</v>
      </c>
      <c r="AW540" s="1886">
        <f>AW593+AW594</f>
        <v>-2018</v>
      </c>
      <c r="AX540" s="1886">
        <f>AX593+AX594</f>
        <v>-15474</v>
      </c>
      <c r="AY540" s="1886">
        <f>AY593+AY594</f>
        <v>3911</v>
      </c>
      <c r="AZ540" s="1886"/>
      <c r="BA540" s="1886">
        <f t="shared" ref="BA540:BH540" si="638">BA593+BA594</f>
        <v>-9438</v>
      </c>
      <c r="BB540" s="1886">
        <f t="shared" si="638"/>
        <v>-7376</v>
      </c>
      <c r="BC540" s="1886">
        <f t="shared" si="638"/>
        <v>-14052</v>
      </c>
      <c r="BD540" s="1886">
        <f t="shared" si="638"/>
        <v>-12021</v>
      </c>
      <c r="BE540" s="1886">
        <f t="shared" si="638"/>
        <v>-5480</v>
      </c>
      <c r="BF540" s="1886">
        <f t="shared" si="638"/>
        <v>-3414</v>
      </c>
      <c r="BG540" s="1886">
        <f t="shared" si="638"/>
        <v>-9732</v>
      </c>
      <c r="BH540" s="1886">
        <f t="shared" si="638"/>
        <v>-7951</v>
      </c>
      <c r="BI540" s="1886"/>
      <c r="BJ540" s="1886"/>
      <c r="BK540" s="1886">
        <v>-6205</v>
      </c>
      <c r="BL540" s="1886">
        <v>-8972</v>
      </c>
      <c r="BM540" s="1886">
        <v>-8298</v>
      </c>
      <c r="BN540" s="1886">
        <f>-28421-BK540-BL540-BM540</f>
        <v>-4946</v>
      </c>
      <c r="BO540" s="1886"/>
      <c r="BP540" s="1886">
        <v>-8742</v>
      </c>
      <c r="BQ540" s="1886">
        <f>-10956-BP540</f>
        <v>-2214</v>
      </c>
      <c r="BR540" s="1886">
        <f>-10956-BQ540</f>
        <v>-8742</v>
      </c>
      <c r="BS540" s="1886">
        <f>-23844-BP540-BQ540-BR540</f>
        <v>-4146</v>
      </c>
      <c r="BT540" s="1886"/>
      <c r="BU540" s="1889">
        <v>-5624</v>
      </c>
      <c r="BV540" s="1889">
        <f>-11990-BU540</f>
        <v>-6366</v>
      </c>
      <c r="BW540" s="1889">
        <f>-21332-BV540-BU540</f>
        <v>-9342</v>
      </c>
      <c r="BX540" s="1889">
        <f>-26882-BU540-BV540-BW540</f>
        <v>-5550</v>
      </c>
      <c r="BY540" s="1890"/>
      <c r="BZ540" s="1889">
        <v>-6769</v>
      </c>
      <c r="CA540" s="1889">
        <f>-13478.559-BZ540</f>
        <v>-6709.5589999999993</v>
      </c>
      <c r="CB540" s="1889">
        <f>-22015.1-CA540-BZ540</f>
        <v>-8536.5409999999993</v>
      </c>
      <c r="CC540" s="1889">
        <f>-29031.855-BZ540-CA540-CB540</f>
        <v>-7016.755000000001</v>
      </c>
      <c r="CD540" s="1890"/>
      <c r="CE540" s="1889">
        <v>-7836.6819999999998</v>
      </c>
      <c r="CF540" s="1899">
        <v>-8000</v>
      </c>
      <c r="CG540" s="1899">
        <v>-10000</v>
      </c>
      <c r="CH540" s="1890">
        <f>AMXmaster!T52-CG540-CE540-CF540</f>
        <v>-9896.8420000000042</v>
      </c>
      <c r="CI540" s="1886">
        <f>SUM(CE540:CH540)</f>
        <v>-35733.524000000005</v>
      </c>
      <c r="CJ540" s="1890"/>
      <c r="CK540" s="1886"/>
      <c r="CL540" s="1864"/>
      <c r="CM540" s="1864"/>
      <c r="CN540" s="1864"/>
      <c r="CO540" s="1864"/>
      <c r="CP540" s="1864"/>
      <c r="CQ540" s="1864"/>
      <c r="CR540" s="1864"/>
      <c r="CS540" s="1864"/>
      <c r="CT540" s="1864"/>
      <c r="CU540" s="1864"/>
      <c r="CV540" s="1864"/>
      <c r="CW540" s="1864"/>
      <c r="CX540" s="1864"/>
      <c r="CY540" s="1864"/>
      <c r="CZ540" s="1864"/>
      <c r="DA540" s="1864"/>
      <c r="DB540" s="1864"/>
      <c r="DC540" s="1864"/>
      <c r="DD540" s="1864"/>
      <c r="DE540" s="1864"/>
      <c r="DF540" s="1864"/>
      <c r="DG540" s="1864"/>
      <c r="DH540" s="1864"/>
      <c r="DI540" s="1864"/>
      <c r="DJ540" s="1864"/>
      <c r="DK540" s="1864"/>
      <c r="DL540" s="1864"/>
      <c r="DM540" s="1864"/>
      <c r="DN540" s="1864"/>
      <c r="DO540" s="1864"/>
      <c r="DP540" s="1864"/>
      <c r="DQ540" s="1864"/>
      <c r="DR540" s="1864"/>
      <c r="DS540" s="1864"/>
      <c r="DT540" s="1864"/>
      <c r="DU540" s="1864"/>
      <c r="DV540" s="1864"/>
      <c r="DW540" s="1864"/>
      <c r="DX540" s="1864"/>
      <c r="DY540" s="1864"/>
      <c r="DZ540" s="1864"/>
      <c r="EA540" s="1864"/>
      <c r="EB540" s="1864"/>
      <c r="EC540" s="1864"/>
      <c r="ED540" s="1864"/>
      <c r="EE540" s="1864"/>
      <c r="EF540" s="1864"/>
      <c r="EG540" s="1864"/>
      <c r="EH540" s="1864"/>
      <c r="EI540" s="1864"/>
      <c r="EJ540" s="1864"/>
      <c r="EK540" s="1864"/>
      <c r="EL540" s="1864"/>
      <c r="EM540" s="1864"/>
      <c r="EN540" s="1864"/>
      <c r="EO540" s="1864"/>
      <c r="EP540" s="1864"/>
      <c r="EQ540" s="1864"/>
      <c r="ER540" s="1864"/>
      <c r="ES540" s="1864"/>
      <c r="ET540" s="1864"/>
      <c r="EU540" s="1864"/>
      <c r="EV540" s="1864"/>
      <c r="EW540" s="1864"/>
      <c r="EX540" s="1864"/>
      <c r="EY540" s="1864"/>
      <c r="EZ540" s="1864"/>
      <c r="FF540" s="2128">
        <v>-6800</v>
      </c>
      <c r="FG540" s="2024"/>
      <c r="FH540" s="2025"/>
      <c r="FI540" s="2128">
        <v>-9000</v>
      </c>
      <c r="FJ540" s="2024"/>
      <c r="FK540" s="2116">
        <v>-12477.094000000003</v>
      </c>
      <c r="FL540" s="2024"/>
      <c r="FN540" s="2270">
        <v>-9000</v>
      </c>
      <c r="FO540" s="2282"/>
    </row>
    <row r="541" spans="1:171" customFormat="1" ht="15">
      <c r="A541" s="1864"/>
      <c r="B541" s="1901" t="s">
        <v>2146</v>
      </c>
      <c r="C541" s="1969"/>
      <c r="D541" s="1969"/>
      <c r="E541" s="1969"/>
      <c r="F541" s="1969"/>
      <c r="G541" s="1969"/>
      <c r="H541" s="1969"/>
      <c r="I541" s="1969"/>
      <c r="J541" s="1969"/>
      <c r="K541" s="1969"/>
      <c r="L541" s="1969"/>
      <c r="M541" s="1971"/>
      <c r="N541" s="1971"/>
      <c r="O541" s="1971"/>
      <c r="P541" s="1969"/>
      <c r="Q541" s="1969"/>
      <c r="R541" s="1901">
        <f>R598</f>
        <v>-14911</v>
      </c>
      <c r="S541" s="1901">
        <f>S598</f>
        <v>-8475</v>
      </c>
      <c r="T541" s="1901">
        <f>T598</f>
        <v>-13517</v>
      </c>
      <c r="U541" s="1901">
        <f>U598</f>
        <v>-9375</v>
      </c>
      <c r="V541" s="1902"/>
      <c r="W541" s="1901">
        <f>W598</f>
        <v>-12840</v>
      </c>
      <c r="X541" s="1901">
        <f>X598</f>
        <v>-6489</v>
      </c>
      <c r="Y541" s="1901">
        <f>Y598</f>
        <v>-9671</v>
      </c>
      <c r="Z541" s="1901">
        <f>Z598</f>
        <v>-2488</v>
      </c>
      <c r="AA541" s="1886"/>
      <c r="AB541" s="1901">
        <f>AB598</f>
        <v>-16367</v>
      </c>
      <c r="AC541" s="1901">
        <f>AC598</f>
        <v>-6825</v>
      </c>
      <c r="AD541" s="1901">
        <f>AD598</f>
        <v>-14101</v>
      </c>
      <c r="AE541" s="1901">
        <f>AE598</f>
        <v>-593</v>
      </c>
      <c r="AF541" s="1886"/>
      <c r="AG541" s="1901">
        <f>AG598</f>
        <v>-4397</v>
      </c>
      <c r="AH541" s="1901">
        <f>AH598</f>
        <v>-10108</v>
      </c>
      <c r="AI541" s="1901">
        <f>AI598</f>
        <v>1618</v>
      </c>
      <c r="AJ541" s="1901">
        <f>AJ598</f>
        <v>-6293</v>
      </c>
      <c r="AK541" s="1886"/>
      <c r="AL541" s="1901">
        <f>AL598</f>
        <v>-2223</v>
      </c>
      <c r="AM541" s="1901">
        <f>AM598</f>
        <v>-4547</v>
      </c>
      <c r="AN541" s="1901">
        <f>AN598</f>
        <v>-1975</v>
      </c>
      <c r="AO541" s="1901">
        <f>AO598</f>
        <v>-2654</v>
      </c>
      <c r="AP541" s="1886"/>
      <c r="AQ541" s="1901">
        <f>AQ598</f>
        <v>-24008</v>
      </c>
      <c r="AR541" s="1901">
        <f>AR598</f>
        <v>-2645</v>
      </c>
      <c r="AS541" s="1901">
        <f>AS598</f>
        <v>-1908</v>
      </c>
      <c r="AT541" s="1901">
        <f>AT598</f>
        <v>-1485</v>
      </c>
      <c r="AU541" s="1886"/>
      <c r="AV541" s="1902">
        <f>AV598</f>
        <v>-12820</v>
      </c>
      <c r="AW541" s="1902">
        <f>AW598</f>
        <v>-156</v>
      </c>
      <c r="AX541" s="1902">
        <f>AX598</f>
        <v>-18921</v>
      </c>
      <c r="AY541" s="1902">
        <f>AY598</f>
        <v>-13998</v>
      </c>
      <c r="AZ541" s="1886"/>
      <c r="BA541" s="1902">
        <f t="shared" ref="BA541:BH541" si="639">BA598</f>
        <v>-14006</v>
      </c>
      <c r="BB541" s="1902">
        <f t="shared" si="639"/>
        <v>-14088</v>
      </c>
      <c r="BC541" s="1902">
        <f t="shared" si="639"/>
        <v>-10280</v>
      </c>
      <c r="BD541" s="1902">
        <f t="shared" si="639"/>
        <v>-10280</v>
      </c>
      <c r="BE541" s="1902">
        <f t="shared" si="639"/>
        <v>-11431</v>
      </c>
      <c r="BF541" s="1902">
        <f t="shared" si="639"/>
        <v>-11468</v>
      </c>
      <c r="BG541" s="1902">
        <f t="shared" si="639"/>
        <v>-15317</v>
      </c>
      <c r="BH541" s="1902">
        <f t="shared" si="639"/>
        <v>-15342</v>
      </c>
      <c r="BI541" s="1886"/>
      <c r="BJ541" s="1886"/>
      <c r="BK541" s="1902">
        <v>-22067</v>
      </c>
      <c r="BL541" s="1902">
        <v>-8172</v>
      </c>
      <c r="BM541" s="1902">
        <v>-2169</v>
      </c>
      <c r="BN541" s="1902">
        <f>BN599</f>
        <v>-456</v>
      </c>
      <c r="BO541" s="1886"/>
      <c r="BP541" s="1902">
        <v>-2558</v>
      </c>
      <c r="BQ541" s="1902">
        <f>(BP598+BQ598)+20320-16395-BP541</f>
        <v>-13837</v>
      </c>
      <c r="BR541" s="1902">
        <f>-26544-BP541-BQ541</f>
        <v>-10149</v>
      </c>
      <c r="BS541" s="1902">
        <f>BS599</f>
        <v>102</v>
      </c>
      <c r="BT541" s="1886"/>
      <c r="BU541" s="2218">
        <v>-15337</v>
      </c>
      <c r="BV541" s="2218">
        <f>-31029-BU541</f>
        <v>-15692</v>
      </c>
      <c r="BW541" s="2218">
        <f>-39490-BV541-BU541</f>
        <v>-8461</v>
      </c>
      <c r="BX541" s="2218">
        <f>-62015-BU541-BV541-BW541</f>
        <v>-22525</v>
      </c>
      <c r="BY541" s="1890"/>
      <c r="BZ541" s="2218">
        <v>-19670</v>
      </c>
      <c r="CA541" s="2218">
        <f>-43084.636-BZ541</f>
        <v>-23414.635999999999</v>
      </c>
      <c r="CB541" s="2218">
        <f>-40667.647-CA541-BZ541</f>
        <v>2416.9890000000014</v>
      </c>
      <c r="CC541" s="2218">
        <f>-49466.056-BZ541-CA541-CB541</f>
        <v>-8798.4089999999997</v>
      </c>
      <c r="CD541" s="1890"/>
      <c r="CE541" s="2218">
        <v>-9733</v>
      </c>
      <c r="CF541" s="1904">
        <v>-15000</v>
      </c>
      <c r="CG541" s="1904">
        <v>-5000</v>
      </c>
      <c r="CH541" s="2104">
        <f ca="1">AMXmaster!T53-CG541-CE541-CF541</f>
        <v>-22682.788500960109</v>
      </c>
      <c r="CI541" s="1886">
        <f ca="1">SUM(CE541:CH541)</f>
        <v>-52415.788500960109</v>
      </c>
      <c r="CJ541" s="1890"/>
      <c r="CK541" s="1886"/>
      <c r="CL541" s="1864"/>
      <c r="CM541" s="1864"/>
      <c r="CN541" s="1864"/>
      <c r="CO541" s="1864"/>
      <c r="CP541" s="1864"/>
      <c r="CQ541" s="1864"/>
      <c r="CR541" s="1864"/>
      <c r="CS541" s="1864"/>
      <c r="CT541" s="1864"/>
      <c r="CU541" s="1864"/>
      <c r="CV541" s="1864"/>
      <c r="CW541" s="1864"/>
      <c r="CX541" s="1864"/>
      <c r="CY541" s="1864"/>
      <c r="CZ541" s="1864"/>
      <c r="DA541" s="1864"/>
      <c r="DB541" s="1864"/>
      <c r="DC541" s="1864"/>
      <c r="DD541" s="1864"/>
      <c r="DE541" s="1864"/>
      <c r="DF541" s="1864"/>
      <c r="DG541" s="1864"/>
      <c r="DH541" s="1864"/>
      <c r="DI541" s="1864"/>
      <c r="DJ541" s="1864"/>
      <c r="DK541" s="1864"/>
      <c r="DL541" s="1864"/>
      <c r="DM541" s="1864"/>
      <c r="DN541" s="1864"/>
      <c r="DO541" s="1864"/>
      <c r="DP541" s="1864"/>
      <c r="DQ541" s="1864"/>
      <c r="DR541" s="1864"/>
      <c r="DS541" s="1864"/>
      <c r="DT541" s="1864"/>
      <c r="DU541" s="1864"/>
      <c r="DV541" s="1864"/>
      <c r="DW541" s="1864"/>
      <c r="DX541" s="1864"/>
      <c r="DY541" s="1864"/>
      <c r="DZ541" s="1864"/>
      <c r="EA541" s="1864"/>
      <c r="EB541" s="1864"/>
      <c r="EC541" s="1864"/>
      <c r="ED541" s="1864"/>
      <c r="EE541" s="1864"/>
      <c r="EF541" s="1864"/>
      <c r="EG541" s="1864"/>
      <c r="EH541" s="1864"/>
      <c r="EI541" s="1864"/>
      <c r="EJ541" s="1864"/>
      <c r="EK541" s="1864"/>
      <c r="EL541" s="1864"/>
      <c r="EM541" s="1864"/>
      <c r="EN541" s="1864"/>
      <c r="EO541" s="1864"/>
      <c r="EP541" s="1864"/>
      <c r="EQ541" s="1864"/>
      <c r="ER541" s="1864"/>
      <c r="ES541" s="1864"/>
      <c r="ET541" s="1864"/>
      <c r="EU541" s="1864"/>
      <c r="EV541" s="1864"/>
      <c r="EW541" s="1864"/>
      <c r="EX541" s="1864"/>
      <c r="EY541" s="1864"/>
      <c r="EZ541" s="1864"/>
      <c r="FF541" s="2200">
        <v>-13500</v>
      </c>
      <c r="FG541" s="2024"/>
      <c r="FH541" s="2025"/>
      <c r="FI541" s="2200">
        <v>-13500</v>
      </c>
      <c r="FJ541" s="2024"/>
      <c r="FK541" s="2125">
        <v>-16711.970551732353</v>
      </c>
      <c r="FL541" s="2024"/>
      <c r="FN541" s="2275">
        <v>-10000</v>
      </c>
      <c r="FO541" s="2282"/>
    </row>
    <row r="542" spans="1:171" customFormat="1" ht="15">
      <c r="A542" s="1864"/>
      <c r="B542" s="1873" t="s">
        <v>1931</v>
      </c>
      <c r="C542" s="1873"/>
      <c r="D542" s="1873"/>
      <c r="E542" s="1873"/>
      <c r="F542" s="1873"/>
      <c r="G542" s="1873"/>
      <c r="H542" s="1873"/>
      <c r="I542" s="1873"/>
      <c r="J542" s="1873"/>
      <c r="K542" s="1873"/>
      <c r="L542" s="1873"/>
      <c r="M542" s="1955"/>
      <c r="N542" s="1955"/>
      <c r="O542" s="1955"/>
      <c r="P542" s="1873"/>
      <c r="Q542" s="1873"/>
      <c r="R542" s="1873">
        <f>R489-R526+R540+R541</f>
        <v>15933</v>
      </c>
      <c r="S542" s="1873">
        <f>S489-S526+S540+S541</f>
        <v>26860</v>
      </c>
      <c r="T542" s="1873">
        <f>T489-T526+T540+T541</f>
        <v>18527</v>
      </c>
      <c r="U542" s="1873">
        <f>U489-U526+U540+U541</f>
        <v>-2632</v>
      </c>
      <c r="V542" s="1952"/>
      <c r="W542" s="1952">
        <f>W489-W526+W540+W541</f>
        <v>15160.390794783263</v>
      </c>
      <c r="X542" s="1952">
        <f>X489-X526+X540+X541</f>
        <v>32901</v>
      </c>
      <c r="Y542" s="1952">
        <f>Y489-Y526+Y540+Y541</f>
        <v>16133</v>
      </c>
      <c r="Z542" s="1952">
        <f>Z489-Z526+Z540+Z541</f>
        <v>1355.1894421425459</v>
      </c>
      <c r="AA542" s="1952"/>
      <c r="AB542" s="1952">
        <f>AB489-AB526+AB540+AB541</f>
        <v>20986</v>
      </c>
      <c r="AC542" s="1952">
        <f>AC489-AC526+AC540+AC541</f>
        <v>16553</v>
      </c>
      <c r="AD542" s="1952">
        <f>AD489-AD526+AD540+AD541</f>
        <v>20458</v>
      </c>
      <c r="AE542" s="1952">
        <f>AE489-AE526+AE540+AE541</f>
        <v>-3183.6124999999884</v>
      </c>
      <c r="AF542" s="1952"/>
      <c r="AG542" s="1952">
        <f>AG500-AG526+AG540+AG541</f>
        <v>28468</v>
      </c>
      <c r="AH542" s="1952">
        <f>AH500-AH526+AH540+AH541</f>
        <v>18252</v>
      </c>
      <c r="AI542" s="1952">
        <f>AI500-AI526+AI540+AI541</f>
        <v>39776</v>
      </c>
      <c r="AJ542" s="1952">
        <f>AJ500-AJ526+AJ540+AJ541</f>
        <v>-7374</v>
      </c>
      <c r="AK542" s="1952">
        <f>AMXmaster!K50+AMXmaster!K51+AMXmaster!K52+AMXmaster!K53</f>
        <v>74891</v>
      </c>
      <c r="AL542" s="1952">
        <f>AL500-AL526+AL540+AL541</f>
        <v>14653</v>
      </c>
      <c r="AM542" s="1952">
        <f>AM500-AM526+AM540+AM541</f>
        <v>11599</v>
      </c>
      <c r="AN542" s="1952">
        <f>AN500-AN526+AN540+AN541</f>
        <v>7567</v>
      </c>
      <c r="AO542" s="1952">
        <f>AO500-AO526+AO540+AO541</f>
        <v>-1783</v>
      </c>
      <c r="AP542" s="1952">
        <f>AMXmaster!L50+AMXmaster!L51+AMXmaster!L52+AMXmaster!L53</f>
        <v>44829</v>
      </c>
      <c r="AQ542" s="1952">
        <f>AQ500-AQ526+AQ540+AQ541</f>
        <v>12255.800000000003</v>
      </c>
      <c r="AR542" s="1952">
        <f>AR500-AR526+AR540+AR541</f>
        <v>32933</v>
      </c>
      <c r="AS542" s="1952">
        <f>AS500-AS526+AS540+AS541</f>
        <v>19989</v>
      </c>
      <c r="AT542" s="1952">
        <f>AT500-AT526+AT540+AT541</f>
        <v>16183</v>
      </c>
      <c r="AU542" s="1952">
        <f>AMXmaster!M50+AMXmaster!M51+AMXmaster!M52+AMXmaster!M53</f>
        <v>80592</v>
      </c>
      <c r="AV542" s="1952">
        <f>AV500-AV526+AV540+AV541</f>
        <v>13198</v>
      </c>
      <c r="AW542" s="1952">
        <f>AW500-AW526+AW540+AW541</f>
        <v>36747</v>
      </c>
      <c r="AX542" s="1952" t="e">
        <f>AX500-AX526+AX540+AX541</f>
        <v>#REF!</v>
      </c>
      <c r="AY542" s="1952" t="e">
        <f>AY500-AY526+AY540+AY541</f>
        <v>#REF!</v>
      </c>
      <c r="AZ542" s="1952">
        <f>AMXmaster!N50+AMXmaster!N51+AMXmaster!N52+AMXmaster!N53</f>
        <v>78888</v>
      </c>
      <c r="BA542" s="1952">
        <f t="shared" ref="BA542:BH542" si="640">BA500-BA526+BA540+BA541</f>
        <v>23604</v>
      </c>
      <c r="BB542" s="1952">
        <f t="shared" si="640"/>
        <v>18524</v>
      </c>
      <c r="BC542" s="1952">
        <f t="shared" si="640"/>
        <v>15521</v>
      </c>
      <c r="BD542" s="1952">
        <f t="shared" si="640"/>
        <v>10815</v>
      </c>
      <c r="BE542" s="1952">
        <f t="shared" si="640"/>
        <v>28295.053679999997</v>
      </c>
      <c r="BF542" s="1952">
        <f t="shared" si="640"/>
        <v>22490.053680000012</v>
      </c>
      <c r="BG542" s="1952">
        <f t="shared" si="640"/>
        <v>4752</v>
      </c>
      <c r="BH542" s="1952">
        <f t="shared" si="640"/>
        <v>661.94631999995909</v>
      </c>
      <c r="BI542" s="1952">
        <f>AMXmaster!O50+AMXmaster!O51+AMXmaster!O52+AMXmaster!O53</f>
        <v>91567</v>
      </c>
      <c r="BJ542" s="1952"/>
      <c r="BK542" s="1952">
        <f>BK500-BK526+BK540+BK541</f>
        <v>22555</v>
      </c>
      <c r="BL542" s="1952">
        <f>BL500-BL526+BL540+BL541</f>
        <v>28305</v>
      </c>
      <c r="BM542" s="1952">
        <f>BM500-BM526+BM540+BM541</f>
        <v>48993</v>
      </c>
      <c r="BN542" s="1952">
        <f>BN500-BN526+BN540+BN541</f>
        <v>38860</v>
      </c>
      <c r="BO542" s="1952"/>
      <c r="BP542" s="1952">
        <f>BP500-BP526+BP540+BP541</f>
        <v>45456</v>
      </c>
      <c r="BQ542" s="1952">
        <f>BQ500-BQ526+BQ540+BQ541</f>
        <v>36396</v>
      </c>
      <c r="BR542" s="1952">
        <f>BR500-BR526+BR540+BR541</f>
        <v>34599</v>
      </c>
      <c r="BS542" s="1952">
        <f>BS500-BS526+BS540+BS541</f>
        <v>7266</v>
      </c>
      <c r="BT542" s="1952"/>
      <c r="BU542" s="1994">
        <f ca="1">BU500-BU526+BU540+BU541</f>
        <v>31583</v>
      </c>
      <c r="BV542" s="1994">
        <f ca="1">BV500-BV526+BV540+BV541</f>
        <v>23619</v>
      </c>
      <c r="BW542" s="1994">
        <f ca="1">BW500-BW526+BW540+BW541</f>
        <v>25709</v>
      </c>
      <c r="BX542" s="1994">
        <f>BX500-BX526+BX540+BX541</f>
        <v>2200</v>
      </c>
      <c r="BY542" s="1994"/>
      <c r="BZ542" s="1994">
        <f>BZ500-BZ526+BZ540+BZ541</f>
        <v>27069</v>
      </c>
      <c r="CA542" s="1994">
        <f>CA500-CA526+CA540+CA541</f>
        <v>13326.593999999997</v>
      </c>
      <c r="CB542" s="1994">
        <f>CB500-CB526+CB540+CB541</f>
        <v>38020.45900000001</v>
      </c>
      <c r="CC542" s="1994">
        <f>CC500-CC526+CC540+CC541</f>
        <v>6317.2300000000214</v>
      </c>
      <c r="CD542" s="1994"/>
      <c r="CE542" s="1994">
        <f>CE500-CE526+CE540+CE541</f>
        <v>41312.907999999996</v>
      </c>
      <c r="CF542" s="1994">
        <f>CF500-CF526+CF540+CF541</f>
        <v>30647.606130096625</v>
      </c>
      <c r="CG542" s="1994">
        <f>CG500-CG526+CG540+CG541</f>
        <v>36208.817359766355</v>
      </c>
      <c r="CH542" s="1994">
        <f ca="1">CH500-CH526+CH540+CH541</f>
        <v>8386.2904703073946</v>
      </c>
      <c r="CI542" s="1952">
        <f ca="1">SUM(CE542:CH542)</f>
        <v>116555.62196017036</v>
      </c>
      <c r="CJ542" s="1890"/>
      <c r="CK542" s="1886"/>
      <c r="CL542" s="1864"/>
      <c r="CM542" s="1864"/>
      <c r="CN542" s="1864"/>
      <c r="CO542" s="1864"/>
      <c r="CP542" s="1864"/>
      <c r="CQ542" s="1864"/>
      <c r="CR542" s="1864"/>
      <c r="CS542" s="1864"/>
      <c r="CT542" s="1864"/>
      <c r="CU542" s="1864"/>
      <c r="CV542" s="1864"/>
      <c r="CW542" s="1864"/>
      <c r="CX542" s="1864"/>
      <c r="CY542" s="1864"/>
      <c r="CZ542" s="1864"/>
      <c r="DA542" s="1864"/>
      <c r="DB542" s="1864"/>
      <c r="DC542" s="1864"/>
      <c r="DD542" s="1864"/>
      <c r="DE542" s="1864"/>
      <c r="DF542" s="1864"/>
      <c r="DG542" s="1864"/>
      <c r="DH542" s="1864"/>
      <c r="DI542" s="1864"/>
      <c r="DJ542" s="1864"/>
      <c r="DK542" s="1864"/>
      <c r="DL542" s="1864"/>
      <c r="DM542" s="1864"/>
      <c r="DN542" s="1864"/>
      <c r="DO542" s="1864"/>
      <c r="DP542" s="1864"/>
      <c r="DQ542" s="1864"/>
      <c r="DR542" s="1864"/>
      <c r="DS542" s="1864"/>
      <c r="DT542" s="1864"/>
      <c r="DU542" s="1864"/>
      <c r="DV542" s="1864"/>
      <c r="DW542" s="1864"/>
      <c r="DX542" s="1864"/>
      <c r="DY542" s="1864"/>
      <c r="DZ542" s="1864"/>
      <c r="EA542" s="1864"/>
      <c r="EB542" s="1864"/>
      <c r="EC542" s="1864"/>
      <c r="ED542" s="1864"/>
      <c r="EE542" s="1864"/>
      <c r="EF542" s="1864"/>
      <c r="EG542" s="1864"/>
      <c r="EH542" s="1864"/>
      <c r="EI542" s="1864"/>
      <c r="EJ542" s="1864"/>
      <c r="EK542" s="1864"/>
      <c r="EL542" s="1864"/>
      <c r="EM542" s="1864"/>
      <c r="EN542" s="1864"/>
      <c r="EO542" s="1864"/>
      <c r="EP542" s="1864"/>
      <c r="EQ542" s="1864"/>
      <c r="ER542" s="1864"/>
      <c r="ES542" s="1864"/>
      <c r="ET542" s="1864"/>
      <c r="EU542" s="1864"/>
      <c r="EV542" s="1864"/>
      <c r="EW542" s="1864"/>
      <c r="EX542" s="1864"/>
      <c r="EY542" s="1864"/>
      <c r="EZ542" s="1864"/>
      <c r="FF542" s="2116">
        <v>19642.737878416359</v>
      </c>
      <c r="FG542" s="2024"/>
      <c r="FH542" s="2025"/>
      <c r="FI542" s="2116">
        <v>17083.191159795053</v>
      </c>
      <c r="FJ542" s="2024"/>
      <c r="FK542" s="2124">
        <v>-1253.2509698371778</v>
      </c>
      <c r="FL542" s="2024"/>
      <c r="FN542" s="2266">
        <v>28612.203184452257</v>
      </c>
      <c r="FO542" s="2282"/>
    </row>
    <row r="543" spans="1:171" customFormat="1" ht="15">
      <c r="A543" s="1864"/>
      <c r="B543" s="1864"/>
      <c r="C543" s="1873"/>
      <c r="D543" s="1873"/>
      <c r="E543" s="1873"/>
      <c r="F543" s="1873"/>
      <c r="G543" s="1873"/>
      <c r="H543" s="1873"/>
      <c r="I543" s="1873"/>
      <c r="J543" s="1873"/>
      <c r="K543" s="1873"/>
      <c r="L543" s="1873"/>
      <c r="M543" s="1955"/>
      <c r="N543" s="1955"/>
      <c r="O543" s="1955"/>
      <c r="P543" s="1873"/>
      <c r="Q543" s="1873"/>
      <c r="R543" s="1891"/>
      <c r="S543" s="1891"/>
      <c r="T543" s="1891"/>
      <c r="U543" s="1891"/>
      <c r="V543" s="1886"/>
      <c r="W543" s="1886"/>
      <c r="X543" s="1886"/>
      <c r="Y543" s="1886"/>
      <c r="Z543" s="1886"/>
      <c r="AA543" s="1886"/>
      <c r="AB543" s="1886"/>
      <c r="AC543" s="1886"/>
      <c r="AD543" s="1886"/>
      <c r="AE543" s="1886"/>
      <c r="AF543" s="1886"/>
      <c r="AG543" s="1886"/>
      <c r="AH543" s="1886"/>
      <c r="AI543" s="1886"/>
      <c r="AJ543" s="1886"/>
      <c r="AK543" s="1886"/>
      <c r="AL543" s="1886"/>
      <c r="AM543" s="1886"/>
      <c r="AN543" s="1886"/>
      <c r="AO543" s="1886"/>
      <c r="AP543" s="1886"/>
      <c r="AQ543" s="1886"/>
      <c r="AR543" s="1886"/>
      <c r="AS543" s="1886"/>
      <c r="AT543" s="1886"/>
      <c r="AU543" s="1886"/>
      <c r="AV543" s="1886"/>
      <c r="AW543" s="1886"/>
      <c r="AX543" s="1886"/>
      <c r="AY543" s="1886"/>
      <c r="AZ543" s="1886"/>
      <c r="BA543" s="1886"/>
      <c r="BB543" s="1886"/>
      <c r="BC543" s="1886"/>
      <c r="BD543" s="1886"/>
      <c r="BE543" s="1886"/>
      <c r="BF543" s="1886"/>
      <c r="BG543" s="1886"/>
      <c r="BH543" s="1886"/>
      <c r="BI543" s="1886"/>
      <c r="BJ543" s="1886"/>
      <c r="BK543" s="1886"/>
      <c r="BL543" s="1886"/>
      <c r="BM543" s="1886"/>
      <c r="BN543" s="1886"/>
      <c r="BO543" s="1886"/>
      <c r="BP543" s="1886"/>
      <c r="BQ543" s="1886"/>
      <c r="BR543" s="1886"/>
      <c r="BS543" s="1886"/>
      <c r="BT543" s="1886"/>
      <c r="BU543" s="1890"/>
      <c r="BV543" s="1890"/>
      <c r="BW543" s="1890"/>
      <c r="BX543" s="1890"/>
      <c r="BY543" s="1890"/>
      <c r="BZ543" s="1890"/>
      <c r="CA543" s="1890"/>
      <c r="CB543" s="1890"/>
      <c r="CC543" s="1890"/>
      <c r="CD543" s="1890"/>
      <c r="CE543" s="1890"/>
      <c r="CF543" s="1890"/>
      <c r="CG543" s="1890"/>
      <c r="CH543" s="1890"/>
      <c r="CI543" s="1890"/>
      <c r="CJ543" s="1890"/>
      <c r="CK543" s="1886"/>
      <c r="CL543" s="1864"/>
      <c r="CM543" s="1864"/>
      <c r="CN543" s="1864"/>
      <c r="CO543" s="1864"/>
      <c r="CP543" s="1864"/>
      <c r="CQ543" s="1864"/>
      <c r="CR543" s="1864"/>
      <c r="CS543" s="1864"/>
      <c r="CT543" s="1864"/>
      <c r="CU543" s="1864"/>
      <c r="CV543" s="1864"/>
      <c r="CW543" s="1864"/>
      <c r="CX543" s="1864"/>
      <c r="CY543" s="1864"/>
      <c r="CZ543" s="1864"/>
      <c r="DA543" s="1864"/>
      <c r="DB543" s="1864"/>
      <c r="DC543" s="1864"/>
      <c r="DD543" s="1864"/>
      <c r="DE543" s="1864"/>
      <c r="DF543" s="1864"/>
      <c r="DG543" s="1864"/>
      <c r="DH543" s="1864"/>
      <c r="DI543" s="1864"/>
      <c r="DJ543" s="1864"/>
      <c r="DK543" s="1864"/>
      <c r="DL543" s="1864"/>
      <c r="DM543" s="1864"/>
      <c r="DN543" s="1864"/>
      <c r="DO543" s="1864"/>
      <c r="DP543" s="1864"/>
      <c r="DQ543" s="1864"/>
      <c r="DR543" s="1864"/>
      <c r="DS543" s="1864"/>
      <c r="DT543" s="1864"/>
      <c r="DU543" s="1864"/>
      <c r="DV543" s="1864"/>
      <c r="DW543" s="1864"/>
      <c r="DX543" s="1864"/>
      <c r="DY543" s="1864"/>
      <c r="DZ543" s="1864"/>
      <c r="EA543" s="1864"/>
      <c r="EB543" s="1864"/>
      <c r="EC543" s="1864"/>
      <c r="ED543" s="1864"/>
      <c r="EE543" s="1864"/>
      <c r="EF543" s="1864"/>
      <c r="EG543" s="1864"/>
      <c r="EH543" s="1864"/>
      <c r="EI543" s="1864"/>
      <c r="EJ543" s="1864"/>
      <c r="EK543" s="1864"/>
      <c r="EL543" s="1864"/>
      <c r="EM543" s="1864"/>
      <c r="EN543" s="1864"/>
      <c r="EO543" s="1864"/>
      <c r="EP543" s="1864"/>
      <c r="EQ543" s="1864"/>
      <c r="ER543" s="1864"/>
      <c r="ES543" s="1864"/>
      <c r="ET543" s="1864"/>
      <c r="EU543" s="1864"/>
      <c r="EV543" s="1864"/>
      <c r="EW543" s="1864"/>
      <c r="EX543" s="1864"/>
      <c r="EY543" s="1864"/>
      <c r="EZ543" s="1864"/>
      <c r="FF543" s="2116"/>
      <c r="FG543" s="2024"/>
      <c r="FH543" s="2025"/>
      <c r="FI543" s="2116"/>
      <c r="FJ543" s="2024"/>
      <c r="FK543" s="2116"/>
      <c r="FL543" s="2024"/>
      <c r="FN543" s="2265"/>
      <c r="FO543" s="2282"/>
    </row>
    <row r="544" spans="1:171" customFormat="1" ht="15">
      <c r="A544" s="1864"/>
      <c r="B544" s="1864" t="s">
        <v>4388</v>
      </c>
      <c r="C544" s="1873"/>
      <c r="D544" s="1873"/>
      <c r="E544" s="1873"/>
      <c r="F544" s="1873"/>
      <c r="G544" s="1873"/>
      <c r="H544" s="1873"/>
      <c r="I544" s="1873"/>
      <c r="J544" s="1873"/>
      <c r="K544" s="1873"/>
      <c r="L544" s="1873"/>
      <c r="M544" s="1955"/>
      <c r="N544" s="1955"/>
      <c r="O544" s="1955"/>
      <c r="P544" s="1873"/>
      <c r="Q544" s="1873"/>
      <c r="R544" s="1891"/>
      <c r="S544" s="1891"/>
      <c r="T544" s="1891"/>
      <c r="U544" s="1891"/>
      <c r="V544" s="1886"/>
      <c r="W544" s="1886"/>
      <c r="X544" s="1886"/>
      <c r="Y544" s="1886"/>
      <c r="Z544" s="1886"/>
      <c r="AA544" s="1886"/>
      <c r="AB544" s="1886"/>
      <c r="AC544" s="1886"/>
      <c r="AD544" s="1886"/>
      <c r="AE544" s="1886"/>
      <c r="AF544" s="1886"/>
      <c r="AG544" s="1888"/>
      <c r="AH544" s="1888"/>
      <c r="AI544" s="1888"/>
      <c r="AJ544" s="1888">
        <v>21000</v>
      </c>
      <c r="AK544" s="1886"/>
      <c r="AL544" s="1886"/>
      <c r="AM544" s="1886"/>
      <c r="AN544" s="1886"/>
      <c r="AO544" s="1886"/>
      <c r="AP544" s="1886"/>
      <c r="AQ544" s="1886"/>
      <c r="AR544" s="1886"/>
      <c r="AS544" s="1886"/>
      <c r="AT544" s="1886"/>
      <c r="AU544" s="1886"/>
      <c r="AV544" s="1886"/>
      <c r="AW544" s="1886"/>
      <c r="AX544" s="1886"/>
      <c r="AY544" s="1886"/>
      <c r="AZ544" s="1886"/>
      <c r="BA544" s="1886"/>
      <c r="BB544" s="1886"/>
      <c r="BC544" s="1886"/>
      <c r="BD544" s="1886"/>
      <c r="BE544" s="1886"/>
      <c r="BF544" s="1886"/>
      <c r="BG544" s="1886"/>
      <c r="BH544" s="1886"/>
      <c r="BI544" s="1886"/>
      <c r="BJ544" s="1886"/>
      <c r="BK544" s="1886"/>
      <c r="BL544" s="1886"/>
      <c r="BM544" s="1886"/>
      <c r="BN544" s="1886"/>
      <c r="BO544" s="1886"/>
      <c r="BP544" s="1886"/>
      <c r="BQ544" s="1886"/>
      <c r="BR544" s="1886"/>
      <c r="BS544" s="1886"/>
      <c r="BT544" s="1886"/>
      <c r="BU544" s="1890"/>
      <c r="BV544" s="1890"/>
      <c r="BW544" s="1890"/>
      <c r="BX544" s="1890"/>
      <c r="BY544" s="1890"/>
      <c r="BZ544" s="1890"/>
      <c r="CA544" s="1890"/>
      <c r="CB544" s="1890"/>
      <c r="CC544" s="1890"/>
      <c r="CD544" s="1890"/>
      <c r="CE544" s="1890"/>
      <c r="CF544" s="1890"/>
      <c r="CG544" s="1890"/>
      <c r="CH544" s="1890"/>
      <c r="CI544" s="1890"/>
      <c r="CJ544" s="1890"/>
      <c r="CK544" s="1886"/>
      <c r="CL544" s="1864"/>
      <c r="CM544" s="1864"/>
      <c r="CN544" s="1864"/>
      <c r="CO544" s="1864"/>
      <c r="CP544" s="1864"/>
      <c r="CQ544" s="1864"/>
      <c r="CR544" s="1864"/>
      <c r="CS544" s="1864"/>
      <c r="CT544" s="1864"/>
      <c r="CU544" s="1864"/>
      <c r="CV544" s="1864"/>
      <c r="CW544" s="1864"/>
      <c r="CX544" s="1864"/>
      <c r="CY544" s="1864"/>
      <c r="CZ544" s="1864"/>
      <c r="DA544" s="1864"/>
      <c r="DB544" s="1864"/>
      <c r="DC544" s="1864"/>
      <c r="DD544" s="1864"/>
      <c r="DE544" s="1864"/>
      <c r="DF544" s="1864"/>
      <c r="DG544" s="1864"/>
      <c r="DH544" s="1864"/>
      <c r="DI544" s="1864"/>
      <c r="DJ544" s="1864"/>
      <c r="DK544" s="1864"/>
      <c r="DL544" s="1864"/>
      <c r="DM544" s="1864"/>
      <c r="DN544" s="1864"/>
      <c r="DO544" s="1864"/>
      <c r="DP544" s="1864"/>
      <c r="DQ544" s="1864"/>
      <c r="DR544" s="1864"/>
      <c r="DS544" s="1864"/>
      <c r="DT544" s="1864"/>
      <c r="DU544" s="1864"/>
      <c r="DV544" s="1864"/>
      <c r="DW544" s="1864"/>
      <c r="DX544" s="1864"/>
      <c r="DY544" s="1864"/>
      <c r="DZ544" s="1864"/>
      <c r="EA544" s="1864"/>
      <c r="EB544" s="1864"/>
      <c r="EC544" s="1864"/>
      <c r="ED544" s="1864"/>
      <c r="EE544" s="1864"/>
      <c r="EF544" s="1864"/>
      <c r="EG544" s="1864"/>
      <c r="EH544" s="1864"/>
      <c r="EI544" s="1864"/>
      <c r="EJ544" s="1864"/>
      <c r="EK544" s="1864"/>
      <c r="EL544" s="1864"/>
      <c r="EM544" s="1864"/>
      <c r="EN544" s="1864"/>
      <c r="EO544" s="1864"/>
      <c r="EP544" s="1864"/>
      <c r="EQ544" s="1864"/>
      <c r="ER544" s="1864"/>
      <c r="ES544" s="1864"/>
      <c r="ET544" s="1864"/>
      <c r="EU544" s="1864"/>
      <c r="EV544" s="1864"/>
      <c r="EW544" s="1864"/>
      <c r="EX544" s="1864"/>
      <c r="EY544" s="1864"/>
      <c r="EZ544" s="1864"/>
      <c r="FF544" s="2116"/>
      <c r="FG544" s="2024"/>
      <c r="FH544" s="2025"/>
      <c r="FI544" s="2116"/>
      <c r="FJ544" s="2024"/>
      <c r="FK544" s="2116"/>
      <c r="FL544" s="2024"/>
      <c r="FN544" s="2265"/>
      <c r="FO544" s="2282"/>
    </row>
    <row r="545" spans="1:171" customFormat="1" ht="15">
      <c r="A545" s="1864"/>
      <c r="B545" s="1864" t="s">
        <v>7845</v>
      </c>
      <c r="C545" s="1873"/>
      <c r="D545" s="1873"/>
      <c r="E545" s="1873"/>
      <c r="F545" s="1873"/>
      <c r="G545" s="1873"/>
      <c r="H545" s="1873"/>
      <c r="I545" s="1873"/>
      <c r="J545" s="1873"/>
      <c r="K545" s="1873"/>
      <c r="L545" s="1873"/>
      <c r="M545" s="1955"/>
      <c r="N545" s="1955"/>
      <c r="O545" s="1955"/>
      <c r="P545" s="1873"/>
      <c r="Q545" s="1873"/>
      <c r="R545" s="1888">
        <f>-7300-6900</f>
        <v>-14200</v>
      </c>
      <c r="S545" s="1888">
        <f>-67000-R545</f>
        <v>-52800</v>
      </c>
      <c r="T545" s="1888">
        <f>-79000-R545-S545</f>
        <v>-12000</v>
      </c>
      <c r="U545" s="1888">
        <f>-84900-R545-S545-T545</f>
        <v>-5900</v>
      </c>
      <c r="V545" s="1886"/>
      <c r="W545" s="1886"/>
      <c r="X545" s="1888">
        <v>-16500</v>
      </c>
      <c r="Y545" s="1888">
        <f>-16500-W545-X545</f>
        <v>0</v>
      </c>
      <c r="Z545" s="1888">
        <f>-15400-W545-X545-Y545</f>
        <v>1100</v>
      </c>
      <c r="AA545" s="1886"/>
      <c r="AB545" s="1888">
        <v>-1400</v>
      </c>
      <c r="AC545" s="1888">
        <f>5700-AB545</f>
        <v>7100</v>
      </c>
      <c r="AD545" s="1888">
        <f>-3531*17.4-'SOP, multiples'!AF16</f>
        <v>-61439.399999999994</v>
      </c>
      <c r="AE545" s="1888">
        <f>-'SOP, multiples'!AF25+(1-0.59)*1000*17</f>
        <v>6970.0000000000009</v>
      </c>
      <c r="AF545" s="1886"/>
      <c r="AG545" s="1888">
        <v>-4500</v>
      </c>
      <c r="AH545" s="1888">
        <v>0</v>
      </c>
      <c r="AI545" s="1888">
        <v>0</v>
      </c>
      <c r="AJ545" s="1888">
        <v>0</v>
      </c>
      <c r="AK545" s="1886">
        <f>AMXmaster!K60</f>
        <v>-19507.462000000003</v>
      </c>
      <c r="AL545" s="1888">
        <v>0</v>
      </c>
      <c r="AM545" s="1888">
        <v>-3400</v>
      </c>
      <c r="AN545" s="1888">
        <f>0.0875*665*5*21</f>
        <v>6109.6874999999991</v>
      </c>
      <c r="AO545" s="1888">
        <v>500</v>
      </c>
      <c r="AP545" s="1886">
        <f>AMXmaster!L60+AMXmaster!L66</f>
        <v>2675.0810810810808</v>
      </c>
      <c r="AQ545" s="1888">
        <v>-3700</v>
      </c>
      <c r="AR545" s="1888">
        <v>0</v>
      </c>
      <c r="AS545" s="1888">
        <f>-6200-4000-AQ545-AR545-1000*'FX inputs'!T3</f>
        <v>-25730</v>
      </c>
      <c r="AT545" s="1888">
        <f>-6700-14800-AQ545-AR545-AS545-1000*'FX inputs'!T3</f>
        <v>-11300</v>
      </c>
      <c r="AU545" s="1886">
        <f>AMXmaster!M60+AMXmaster!M66</f>
        <v>-28998.493887087694</v>
      </c>
      <c r="AV545" s="1888">
        <v>-13600</v>
      </c>
      <c r="AW545" s="1888">
        <v>-11600</v>
      </c>
      <c r="AX545" s="1888">
        <f>-15600-AW545</f>
        <v>-4000</v>
      </c>
      <c r="AY545" s="1888">
        <f>-14300-AX545-AW545</f>
        <v>1300</v>
      </c>
      <c r="AZ545" s="1886">
        <f>AMXmaster!N60+AMXmaster!N66</f>
        <v>-29200</v>
      </c>
      <c r="BA545" s="1921">
        <f>-5900-6300</f>
        <v>-12200</v>
      </c>
      <c r="BB545" s="1886">
        <f>BA545</f>
        <v>-12200</v>
      </c>
      <c r="BC545" s="1921">
        <f>-12000-6300-BA545</f>
        <v>-6100</v>
      </c>
      <c r="BD545" s="1886">
        <f>BC545</f>
        <v>-6100</v>
      </c>
      <c r="BE545" s="1921">
        <f>-17100-6300-BC545-BA545</f>
        <v>-5100</v>
      </c>
      <c r="BF545" s="1886">
        <f>BE545</f>
        <v>-5100</v>
      </c>
      <c r="BG545" s="1921">
        <f>-22000-24900-BE545-BC545-BA545</f>
        <v>-23500</v>
      </c>
      <c r="BH545" s="1886">
        <f>BG545</f>
        <v>-23500</v>
      </c>
      <c r="BI545" s="1886">
        <f>AMXmaster!O60+AMXmaster!O66</f>
        <v>-46775.199999999997</v>
      </c>
      <c r="BJ545" s="1886"/>
      <c r="BK545" s="1886"/>
      <c r="BL545" s="1886"/>
      <c r="BM545" s="1886"/>
      <c r="BN545" s="1886"/>
      <c r="BO545" s="1886"/>
      <c r="BP545" s="1886"/>
      <c r="BQ545" s="1886"/>
      <c r="BR545" s="1886"/>
      <c r="BS545" s="1886"/>
      <c r="BT545" s="1886"/>
      <c r="BU545" s="1889">
        <v>-6000</v>
      </c>
      <c r="BV545" s="1889">
        <f>-11600-BU545</f>
        <v>-5600</v>
      </c>
      <c r="BW545" s="1889">
        <f>-20000-BU545-BV545</f>
        <v>-8400</v>
      </c>
      <c r="BX545" s="1889">
        <f>-24400-BU545-BV545-BW545</f>
        <v>-4400</v>
      </c>
      <c r="BY545" s="1890"/>
      <c r="BZ545" s="1889">
        <v>5900</v>
      </c>
      <c r="CA545" s="1890"/>
      <c r="CB545" s="1890"/>
      <c r="CC545" s="1890"/>
      <c r="CD545" s="1890"/>
      <c r="CE545" s="1889">
        <v>-6500</v>
      </c>
      <c r="CF545" s="1899">
        <v>0</v>
      </c>
      <c r="CG545" s="1899">
        <v>0</v>
      </c>
      <c r="CH545" s="1899">
        <v>0</v>
      </c>
      <c r="CI545" s="1899">
        <v>0</v>
      </c>
      <c r="CJ545" s="1890"/>
      <c r="CK545" s="1886"/>
      <c r="CL545" s="1864">
        <f>-200*13</f>
        <v>-2600</v>
      </c>
      <c r="CM545" s="1864"/>
      <c r="CN545" s="1864"/>
      <c r="CO545" s="1864"/>
      <c r="CP545" s="1864"/>
      <c r="CQ545" s="1864"/>
      <c r="CR545" s="1864"/>
      <c r="CS545" s="1864"/>
      <c r="CT545" s="1864"/>
      <c r="CU545" s="1864"/>
      <c r="CV545" s="1864"/>
      <c r="CW545" s="1864"/>
      <c r="CX545" s="1864"/>
      <c r="CY545" s="1864"/>
      <c r="CZ545" s="1864"/>
      <c r="DA545" s="1864"/>
      <c r="DB545" s="1864"/>
      <c r="DC545" s="1864"/>
      <c r="DD545" s="1864"/>
      <c r="DE545" s="1864"/>
      <c r="DF545" s="1864"/>
      <c r="DG545" s="1864"/>
      <c r="DH545" s="1864"/>
      <c r="DI545" s="1864"/>
      <c r="DJ545" s="1864"/>
      <c r="DK545" s="1864"/>
      <c r="DL545" s="1864"/>
      <c r="DM545" s="1864"/>
      <c r="DN545" s="1864"/>
      <c r="DO545" s="1864"/>
      <c r="DP545" s="1864"/>
      <c r="DQ545" s="1864"/>
      <c r="DR545" s="1864"/>
      <c r="DS545" s="1864"/>
      <c r="DT545" s="1864"/>
      <c r="DU545" s="1864"/>
      <c r="DV545" s="1864"/>
      <c r="DW545" s="1864"/>
      <c r="DX545" s="1864"/>
      <c r="DY545" s="1864"/>
      <c r="DZ545" s="1864"/>
      <c r="EA545" s="1864"/>
      <c r="EB545" s="1864"/>
      <c r="EC545" s="1864"/>
      <c r="ED545" s="1864"/>
      <c r="EE545" s="1864"/>
      <c r="EF545" s="1864"/>
      <c r="EG545" s="1864"/>
      <c r="EH545" s="1864"/>
      <c r="EI545" s="1864"/>
      <c r="EJ545" s="1864"/>
      <c r="EK545" s="1864"/>
      <c r="EL545" s="1864"/>
      <c r="EM545" s="1864"/>
      <c r="EN545" s="1864"/>
      <c r="EO545" s="1864"/>
      <c r="EP545" s="1864"/>
      <c r="EQ545" s="1864"/>
      <c r="ER545" s="1864"/>
      <c r="ES545" s="1864"/>
      <c r="ET545" s="1864"/>
      <c r="EU545" s="1864"/>
      <c r="EV545" s="1864"/>
      <c r="EW545" s="1864"/>
      <c r="EX545" s="1864"/>
      <c r="EY545" s="1864"/>
      <c r="EZ545" s="1864"/>
      <c r="FF545" s="2116"/>
      <c r="FG545" s="2024"/>
      <c r="FH545" s="2025"/>
      <c r="FI545" s="2116"/>
      <c r="FJ545" s="2024"/>
      <c r="FK545" s="2116"/>
      <c r="FL545" s="2024"/>
      <c r="FN545" s="2265"/>
      <c r="FO545" s="2282"/>
    </row>
    <row r="546" spans="1:171" customFormat="1" ht="15">
      <c r="A546" s="1864"/>
      <c r="B546" s="1864" t="s">
        <v>2989</v>
      </c>
      <c r="C546" s="1864"/>
      <c r="D546" s="1864"/>
      <c r="E546" s="1864"/>
      <c r="F546" s="1864"/>
      <c r="G546" s="1864"/>
      <c r="H546" s="1864"/>
      <c r="I546" s="1864"/>
      <c r="J546" s="1864"/>
      <c r="K546" s="1864"/>
      <c r="L546" s="1864"/>
      <c r="M546" s="1864"/>
      <c r="N546" s="1864"/>
      <c r="O546" s="1864"/>
      <c r="P546" s="1864"/>
      <c r="Q546" s="1864"/>
      <c r="R546" s="1864"/>
      <c r="S546" s="1888">
        <f>-12700-R546</f>
        <v>-12700</v>
      </c>
      <c r="T546" s="1888">
        <f>-22300-R546-S546</f>
        <v>-9600</v>
      </c>
      <c r="U546" s="1888"/>
      <c r="V546" s="1886"/>
      <c r="W546" s="1888">
        <v>-16000</v>
      </c>
      <c r="X546" s="1888">
        <f>-46200-W546</f>
        <v>-30200</v>
      </c>
      <c r="Y546" s="1888">
        <f>-58300-W546-X546</f>
        <v>-12100</v>
      </c>
      <c r="Z546" s="1888">
        <f>-70700-W546-X546-Y546</f>
        <v>-12400</v>
      </c>
      <c r="AA546" s="1886">
        <f>AMXmaster!I57</f>
        <v>-68444.639999999999</v>
      </c>
      <c r="AB546" s="1888">
        <v>-12600</v>
      </c>
      <c r="AC546" s="1888">
        <f>-15900-AB546</f>
        <v>-3300</v>
      </c>
      <c r="AD546" s="1888">
        <f>-34000-AD547-AC546-AB546</f>
        <v>-9625.3812499999985</v>
      </c>
      <c r="AE546" s="1888">
        <f>-52100-AB546-AC546-AD546-AD547-AE547</f>
        <v>-9100</v>
      </c>
      <c r="AF546" s="1886">
        <f>AMXmaster!J57</f>
        <v>-34625.381249999999</v>
      </c>
      <c r="AG546" s="1888">
        <v>-11000</v>
      </c>
      <c r="AH546" s="1888">
        <f>-23100-AG546</f>
        <v>-12100</v>
      </c>
      <c r="AI546" s="1888">
        <f>-59500-AG546-AH546-AG547-AH547-AI547</f>
        <v>-7606</v>
      </c>
      <c r="AJ546" s="1888">
        <f>-71000-AG546-AH546-AI546-AG547-AH547-AI547-AJ547</f>
        <v>-2128.3199999999997</v>
      </c>
      <c r="AK546" s="1886">
        <f>AMXmaster!K57</f>
        <v>-32834.32</v>
      </c>
      <c r="AL546" s="1888">
        <v>-2800</v>
      </c>
      <c r="AM546" s="1888">
        <f>-5200-AL546</f>
        <v>-2400</v>
      </c>
      <c r="AN546" s="1888">
        <f>-9600-AL546-AM546-AL547-AM547-AN547</f>
        <v>-2181.5382850820461</v>
      </c>
      <c r="AO546" s="1888">
        <f>-14800-AL546-AM546-AN546-AL547-AM547-AN547-AO547</f>
        <v>-601.71803941384405</v>
      </c>
      <c r="AP546" s="1886">
        <f>AMXmaster!L57</f>
        <v>-7021</v>
      </c>
      <c r="AQ546" s="1888">
        <v>-444</v>
      </c>
      <c r="AR546" s="1888">
        <f>-734-AQ546</f>
        <v>-290</v>
      </c>
      <c r="AS546" s="1888"/>
      <c r="AT546" s="1888"/>
      <c r="AU546" s="1886">
        <f>AMXmaster!M57</f>
        <v>-1233</v>
      </c>
      <c r="AV546" s="1888">
        <v>-102</v>
      </c>
      <c r="AW546" s="1888">
        <v>0</v>
      </c>
      <c r="AX546" s="1888">
        <v>0</v>
      </c>
      <c r="AY546" s="1888">
        <v>0</v>
      </c>
      <c r="AZ546" s="1886">
        <f>AMXmaster!N57</f>
        <v>-511</v>
      </c>
      <c r="BA546" s="1888">
        <v>-100</v>
      </c>
      <c r="BB546" s="1886">
        <f>BA546</f>
        <v>-100</v>
      </c>
      <c r="BC546" s="1888">
        <v>-100</v>
      </c>
      <c r="BD546" s="1886">
        <f>BC546</f>
        <v>-100</v>
      </c>
      <c r="BE546" s="1886">
        <f>-392.3-BA546-BC546</f>
        <v>-192.3</v>
      </c>
      <c r="BF546" s="1886">
        <f>BE546</f>
        <v>-192.3</v>
      </c>
      <c r="BG546" s="1886">
        <f>-435-BE546-BC546-BA546</f>
        <v>-42.699999999999989</v>
      </c>
      <c r="BH546" s="1886">
        <f>BG546</f>
        <v>-42.699999999999989</v>
      </c>
      <c r="BI546" s="1886">
        <f>AMXmaster!O57</f>
        <v>-375.17999999999995</v>
      </c>
      <c r="BJ546" s="1886"/>
      <c r="BK546" s="1886">
        <v>-131</v>
      </c>
      <c r="BL546" s="1886">
        <v>-350</v>
      </c>
      <c r="BM546" s="1886">
        <f>-1908-BK546-BL546</f>
        <v>-1427</v>
      </c>
      <c r="BN546" s="1886">
        <f>-5076-BK546-BL546-BM546</f>
        <v>-3168</v>
      </c>
      <c r="BO546" s="1886">
        <f>AMXmaster!P57</f>
        <v>12048.678425556589</v>
      </c>
      <c r="BP546" s="1886">
        <v>-4400</v>
      </c>
      <c r="BQ546" s="1886">
        <f>-11012-BP546</f>
        <v>-6612</v>
      </c>
      <c r="BR546" s="1886">
        <f>-22419-BP546-BQ546</f>
        <v>-11407</v>
      </c>
      <c r="BS546" s="1886">
        <f>-36746-BP546-BQ546-BR546</f>
        <v>-14327</v>
      </c>
      <c r="BT546" s="1886">
        <f>AMXmaster!Q57</f>
        <v>-36736.888713700457</v>
      </c>
      <c r="BU546" s="1889">
        <v>-9236</v>
      </c>
      <c r="BV546" s="1889">
        <f>-16318-BU546</f>
        <v>-7082</v>
      </c>
      <c r="BW546" s="1889">
        <f>-20900-BU546-BV546</f>
        <v>-4582</v>
      </c>
      <c r="BX546" s="1889">
        <f>-26143.162-BU546-BV546-BW546</f>
        <v>-5243.1620000000003</v>
      </c>
      <c r="BY546" s="1890">
        <f>AMXmaster!R57</f>
        <v>-27047.95</v>
      </c>
      <c r="BZ546" s="1889">
        <v>-1928</v>
      </c>
      <c r="CA546" s="1889">
        <f>-3056.884-BZ546</f>
        <v>-1128.884</v>
      </c>
      <c r="CB546" s="1889">
        <f>-7688.3-BZ546-CA546</f>
        <v>-4631.4160000000002</v>
      </c>
      <c r="CC546" s="1889">
        <f>-14331.361-BZ546-CA546-CB546</f>
        <v>-6643.0610000000006</v>
      </c>
      <c r="CD546" s="1890">
        <f>AMXmaster!S57</f>
        <v>-12474.768</v>
      </c>
      <c r="CE546" s="1889">
        <v>-4782.567</v>
      </c>
      <c r="CF546" s="1899">
        <v>-7000</v>
      </c>
      <c r="CG546" s="1899">
        <v>-7000</v>
      </c>
      <c r="CH546" s="1890">
        <f>CI546-CG546-CE546-CF546</f>
        <v>-10287.433000000001</v>
      </c>
      <c r="CI546" s="1890">
        <f>AMXmaster!T57</f>
        <v>-29070</v>
      </c>
      <c r="CJ546" s="1890"/>
      <c r="CK546" s="1886"/>
      <c r="CL546" s="1886">
        <f>-(CL545-AB545)</f>
        <v>1200</v>
      </c>
      <c r="CM546" s="1864"/>
      <c r="CN546" s="1864"/>
      <c r="CO546" s="1864"/>
      <c r="CP546" s="1864"/>
      <c r="CQ546" s="1864"/>
      <c r="CR546" s="1864"/>
      <c r="CS546" s="1864"/>
      <c r="CT546" s="1864"/>
      <c r="CU546" s="1864"/>
      <c r="CV546" s="1864"/>
      <c r="CW546" s="1864"/>
      <c r="CX546" s="1864"/>
      <c r="CY546" s="1864"/>
      <c r="CZ546" s="1864"/>
      <c r="DA546" s="1864"/>
      <c r="DB546" s="1864"/>
      <c r="DC546" s="1864"/>
      <c r="DD546" s="1864"/>
      <c r="DE546" s="1864"/>
      <c r="DF546" s="1864"/>
      <c r="DG546" s="1864"/>
      <c r="DH546" s="1864"/>
      <c r="DI546" s="1864"/>
      <c r="DJ546" s="1864"/>
      <c r="DK546" s="1864"/>
      <c r="DL546" s="1864"/>
      <c r="DM546" s="1864"/>
      <c r="DN546" s="1864"/>
      <c r="DO546" s="1864"/>
      <c r="DP546" s="1864"/>
      <c r="DQ546" s="1864"/>
      <c r="DR546" s="1864"/>
      <c r="DS546" s="1864"/>
      <c r="DT546" s="1864"/>
      <c r="DU546" s="1864"/>
      <c r="DV546" s="1864"/>
      <c r="DW546" s="1864"/>
      <c r="DX546" s="1864"/>
      <c r="DY546" s="1864"/>
      <c r="DZ546" s="1864"/>
      <c r="EA546" s="1864"/>
      <c r="EB546" s="1864"/>
      <c r="EC546" s="1864"/>
      <c r="ED546" s="1864"/>
      <c r="EE546" s="1864"/>
      <c r="EF546" s="1864"/>
      <c r="EG546" s="1864"/>
      <c r="EH546" s="1864"/>
      <c r="EI546" s="1864"/>
      <c r="EJ546" s="1864"/>
      <c r="EK546" s="1864"/>
      <c r="EL546" s="1864"/>
      <c r="EM546" s="1864"/>
      <c r="EN546" s="1864"/>
      <c r="EO546" s="1864"/>
      <c r="EP546" s="1864"/>
      <c r="EQ546" s="1864"/>
      <c r="ER546" s="1864"/>
      <c r="ES546" s="1864"/>
      <c r="ET546" s="1864"/>
      <c r="EU546" s="1864"/>
      <c r="EV546" s="1864"/>
      <c r="EW546" s="1864"/>
      <c r="EX546" s="1864"/>
      <c r="EY546" s="1864"/>
      <c r="EZ546" s="1864"/>
      <c r="FF546" s="2116">
        <v>-3049</v>
      </c>
      <c r="FG546" s="2024"/>
      <c r="FH546" s="2025"/>
      <c r="FI546" s="2116">
        <v>-6297.5</v>
      </c>
      <c r="FJ546" s="2024"/>
      <c r="FK546" s="2116">
        <v>-7780.9799999999987</v>
      </c>
      <c r="FL546" s="2024"/>
      <c r="FN546" s="2270">
        <v>-7000</v>
      </c>
      <c r="FO546" s="2282"/>
    </row>
    <row r="547" spans="1:171" customFormat="1" ht="15">
      <c r="A547" s="1864"/>
      <c r="B547" s="1864" t="s">
        <v>5274</v>
      </c>
      <c r="C547" s="1864"/>
      <c r="D547" s="1864"/>
      <c r="E547" s="1864"/>
      <c r="F547" s="1864"/>
      <c r="G547" s="1864"/>
      <c r="H547" s="1864"/>
      <c r="I547" s="1864"/>
      <c r="J547" s="1864"/>
      <c r="K547" s="1864"/>
      <c r="L547" s="1864"/>
      <c r="M547" s="1864"/>
      <c r="N547" s="1864"/>
      <c r="O547" s="1864"/>
      <c r="P547" s="1864"/>
      <c r="Q547" s="1864"/>
      <c r="R547" s="1864"/>
      <c r="S547" s="1888"/>
      <c r="T547" s="1888"/>
      <c r="U547" s="1888"/>
      <c r="V547" s="1886"/>
      <c r="W547" s="1886"/>
      <c r="X547" s="1886"/>
      <c r="Y547" s="1888">
        <f>AMXmaster!I54/2</f>
        <v>-8342.2900000000009</v>
      </c>
      <c r="Z547" s="1888">
        <f>-(86500-70700)-Y547</f>
        <v>-7457.7099999999991</v>
      </c>
      <c r="AA547" s="1886"/>
      <c r="AB547" s="1886"/>
      <c r="AC547" s="1886"/>
      <c r="AD547" s="1888">
        <f>-0.185*AMXmaster!I142*13</f>
        <v>-8474.6187499999996</v>
      </c>
      <c r="AE547" s="1888">
        <v>-9000</v>
      </c>
      <c r="AF547" s="1886">
        <f>AMXmaster!J54</f>
        <v>-16914</v>
      </c>
      <c r="AG547" s="1888">
        <v>0</v>
      </c>
      <c r="AH547" s="1888">
        <v>0</v>
      </c>
      <c r="AI547" s="1888">
        <v>-28794</v>
      </c>
      <c r="AJ547" s="1888">
        <f>AK547-AI547</f>
        <v>-9371.68</v>
      </c>
      <c r="AK547" s="1886">
        <f>AMXmaster!K54</f>
        <v>-38165.68</v>
      </c>
      <c r="AL547" s="1888">
        <v>0</v>
      </c>
      <c r="AM547" s="1888">
        <f>(0.05*'SOP, multiples'!E16*AM337*0.51)+((0.05+0.025+0.28)*4270*AM351*0.21)</f>
        <v>6795.6091675499993</v>
      </c>
      <c r="AN547" s="1888">
        <f>-(0.14*20/AN337)*65000+(0.033*4770*AN351)*0.211</f>
        <v>-9014.0708824679532</v>
      </c>
      <c r="AO547" s="1888">
        <f>-(0.14*0.5*20/AO337)*65000</f>
        <v>-4598.2819605861559</v>
      </c>
      <c r="AP547" s="1886">
        <f>AMXmaster!L54</f>
        <v>-18479.72</v>
      </c>
      <c r="AQ547" s="1888">
        <v>0</v>
      </c>
      <c r="AR547" s="1888">
        <v>0</v>
      </c>
      <c r="AS547" s="1888">
        <v>-4300</v>
      </c>
      <c r="AT547" s="1888">
        <f>-15000-AQ547-AR547-AS547-AQ546-AR546-AS546-AT546</f>
        <v>-9966</v>
      </c>
      <c r="AU547" s="1886">
        <f>AMXmaster!M54</f>
        <v>-19739.399999999998</v>
      </c>
      <c r="AV547" s="1888">
        <v>0</v>
      </c>
      <c r="AW547" s="1888">
        <v>0</v>
      </c>
      <c r="AX547" s="1888">
        <v>-10100</v>
      </c>
      <c r="AY547" s="1888">
        <f>-21000-AV547-AW547-AX547-AV546-AW546-AX546-AY546</f>
        <v>-10798</v>
      </c>
      <c r="AZ547" s="1886">
        <f>AMXmaster!N54</f>
        <v>-21142.400000000001</v>
      </c>
      <c r="BA547" s="1921">
        <v>0</v>
      </c>
      <c r="BB547" s="1886">
        <f>BA547</f>
        <v>0</v>
      </c>
      <c r="BC547" s="1921">
        <v>0</v>
      </c>
      <c r="BD547" s="1886">
        <f>BC547</f>
        <v>0</v>
      </c>
      <c r="BE547" s="1886">
        <v>-13207</v>
      </c>
      <c r="BF547" s="1886">
        <f>BE547</f>
        <v>-13207</v>
      </c>
      <c r="BG547" s="1886">
        <f>-22900-BA547-BC547-BE547-BA546-BC546-BE546-BG546</f>
        <v>-9258</v>
      </c>
      <c r="BH547" s="1886">
        <f>BG547</f>
        <v>-9258</v>
      </c>
      <c r="BI547" s="1886">
        <f>AMXmaster!O54</f>
        <v>-23112.25</v>
      </c>
      <c r="BJ547" s="1886"/>
      <c r="BK547" s="1886">
        <v>0</v>
      </c>
      <c r="BL547" s="1886">
        <v>0</v>
      </c>
      <c r="BM547" s="1886">
        <f>-4060-BK547-BL547</f>
        <v>-4060</v>
      </c>
      <c r="BN547" s="1886">
        <f>-14700-BK546-BL546-BM546-BN546-BK547-BL547-BM547</f>
        <v>-5564</v>
      </c>
      <c r="BO547" s="1886">
        <f>AMXmaster!P54</f>
        <v>-7717.5076923076922</v>
      </c>
      <c r="BP547" s="1886"/>
      <c r="BQ547" s="1886"/>
      <c r="BR547" s="1886">
        <f>-15000-BP547-BQ547</f>
        <v>-15000</v>
      </c>
      <c r="BS547" s="1886">
        <f>-27829-BR547-BQ547-BP547</f>
        <v>-12829</v>
      </c>
      <c r="BT547" s="1886">
        <f>AMXmaster!Q54</f>
        <v>-26747.024259600003</v>
      </c>
      <c r="BU547" s="1889">
        <v>0</v>
      </c>
      <c r="BV547" s="1889">
        <v>0</v>
      </c>
      <c r="BW547" s="1889">
        <f>-29523-BU547-BV547</f>
        <v>-29523</v>
      </c>
      <c r="BX547" s="1889">
        <f>-29534-BU547-BV547-BW547</f>
        <v>-11</v>
      </c>
      <c r="BY547" s="1890">
        <f>AMXmaster!R54</f>
        <v>-28528.486207955997</v>
      </c>
      <c r="BZ547" s="1889">
        <v>0</v>
      </c>
      <c r="CA547" s="1889">
        <v>0</v>
      </c>
      <c r="CB547" s="1889">
        <f>-16274.7-BZ547-CA547</f>
        <v>-16274.7</v>
      </c>
      <c r="CC547" s="1889">
        <f>-30466.636-BZ547-CA547-CB547</f>
        <v>-14191.935999999998</v>
      </c>
      <c r="CD547" s="1890">
        <f>AMXmaster!S54</f>
        <v>-29131.339080000002</v>
      </c>
      <c r="CE547" s="1889">
        <v>-5.9480000000000004</v>
      </c>
      <c r="CF547" s="1899">
        <v>0</v>
      </c>
      <c r="CG547" s="1899">
        <f>CI547/2</f>
        <v>-15616.75</v>
      </c>
      <c r="CH547" s="1890">
        <f>CI547-CG547-CE547-CF547</f>
        <v>-15610.802</v>
      </c>
      <c r="CI547" s="1890">
        <f>AMXmaster!T54</f>
        <v>-31233.5</v>
      </c>
      <c r="CJ547" s="1890"/>
      <c r="CK547" s="1886"/>
      <c r="CL547" s="1864">
        <f>CL546/13</f>
        <v>92.307692307692307</v>
      </c>
      <c r="CM547" s="1864"/>
      <c r="CN547" s="1864"/>
      <c r="CO547" s="1864"/>
      <c r="CP547" s="1864"/>
      <c r="CQ547" s="1864"/>
      <c r="CR547" s="1864"/>
      <c r="CS547" s="1864"/>
      <c r="CT547" s="1864"/>
      <c r="CU547" s="1864"/>
      <c r="CV547" s="1864"/>
      <c r="CW547" s="1864"/>
      <c r="CX547" s="1864"/>
      <c r="CY547" s="1864"/>
      <c r="CZ547" s="1864"/>
      <c r="DA547" s="1864"/>
      <c r="DB547" s="1864"/>
      <c r="DC547" s="1864"/>
      <c r="DD547" s="1864"/>
      <c r="DE547" s="1864"/>
      <c r="DF547" s="1864"/>
      <c r="DG547" s="1864"/>
      <c r="DH547" s="1864"/>
      <c r="DI547" s="1864"/>
      <c r="DJ547" s="1864"/>
      <c r="DK547" s="1864"/>
      <c r="DL547" s="1864"/>
      <c r="DM547" s="1864"/>
      <c r="DN547" s="1864"/>
      <c r="DO547" s="1864"/>
      <c r="DP547" s="1864"/>
      <c r="DQ547" s="1864"/>
      <c r="DR547" s="1864"/>
      <c r="DS547" s="1864"/>
      <c r="DT547" s="1864"/>
      <c r="DU547" s="1864"/>
      <c r="DV547" s="1864"/>
      <c r="DW547" s="1864"/>
      <c r="DX547" s="1864"/>
      <c r="DY547" s="1864"/>
      <c r="DZ547" s="1864"/>
      <c r="EA547" s="1864"/>
      <c r="EB547" s="1864"/>
      <c r="EC547" s="1864"/>
      <c r="ED547" s="1864"/>
      <c r="EE547" s="1864"/>
      <c r="EF547" s="1864"/>
      <c r="EG547" s="1864"/>
      <c r="EH547" s="1864"/>
      <c r="EI547" s="1864"/>
      <c r="EJ547" s="1864"/>
      <c r="EK547" s="1864"/>
      <c r="EL547" s="1864"/>
      <c r="EM547" s="1864"/>
      <c r="EN547" s="1864"/>
      <c r="EO547" s="1864"/>
      <c r="EP547" s="1864"/>
      <c r="EQ547" s="1864"/>
      <c r="ER547" s="1864"/>
      <c r="ES547" s="1864"/>
      <c r="ET547" s="1864"/>
      <c r="EU547" s="1864"/>
      <c r="EV547" s="1864"/>
      <c r="EW547" s="1864"/>
      <c r="EX547" s="1864"/>
      <c r="EY547" s="1864"/>
      <c r="EZ547" s="1864"/>
      <c r="FF547" s="2128">
        <v>0</v>
      </c>
      <c r="FG547" s="2024"/>
      <c r="FH547" s="2025"/>
      <c r="FI547" s="2128">
        <v>-14565.669540000001</v>
      </c>
      <c r="FJ547" s="2024"/>
      <c r="FK547" s="2116">
        <v>-12856.639080000001</v>
      </c>
      <c r="FL547" s="2024"/>
      <c r="FN547" s="2270">
        <v>0</v>
      </c>
      <c r="FO547" s="2282"/>
    </row>
    <row r="548" spans="1:171" customFormat="1" ht="15">
      <c r="A548" s="1864"/>
      <c r="B548" s="1864" t="s">
        <v>4407</v>
      </c>
      <c r="C548" s="1864"/>
      <c r="D548" s="1864"/>
      <c r="E548" s="1864"/>
      <c r="F548" s="1864"/>
      <c r="G548" s="1864"/>
      <c r="H548" s="1864"/>
      <c r="I548" s="1864"/>
      <c r="J548" s="1864"/>
      <c r="K548" s="1864"/>
      <c r="L548" s="1864"/>
      <c r="M548" s="1864"/>
      <c r="N548" s="1864"/>
      <c r="O548" s="1864"/>
      <c r="P548" s="1864"/>
      <c r="Q548" s="1864"/>
      <c r="R548" s="1864"/>
      <c r="S548" s="1888"/>
      <c r="T548" s="1888"/>
      <c r="U548" s="1888"/>
      <c r="V548" s="1886"/>
      <c r="W548" s="1886"/>
      <c r="X548" s="1886"/>
      <c r="Y548" s="1888"/>
      <c r="Z548" s="1888"/>
      <c r="AA548" s="1886"/>
      <c r="AB548" s="1886"/>
      <c r="AC548" s="1886"/>
      <c r="AD548" s="1888"/>
      <c r="AE548" s="1888"/>
      <c r="AF548" s="1886"/>
      <c r="AG548" s="1888"/>
      <c r="AH548" s="1886">
        <f>AH554-AG554</f>
        <v>39500</v>
      </c>
      <c r="AI548" s="1886">
        <f>AI554-AH554</f>
        <v>14470</v>
      </c>
      <c r="AJ548" s="1886">
        <f>AJ554-AI554</f>
        <v>1713.3333333333358</v>
      </c>
      <c r="AK548" s="1886">
        <f>AMXmaster!K66</f>
        <v>56000</v>
      </c>
      <c r="AL548" s="1886"/>
      <c r="AM548" s="1886"/>
      <c r="AN548" s="1886"/>
      <c r="AO548" s="1886"/>
      <c r="AP548" s="1886">
        <f>AMXmaster!L66</f>
        <v>6110</v>
      </c>
      <c r="AQ548" s="1886"/>
      <c r="AR548" s="1886"/>
      <c r="AS548" s="1886"/>
      <c r="AT548" s="1886"/>
      <c r="AU548" s="1886">
        <f>AMXmaster!M66</f>
        <v>0</v>
      </c>
      <c r="AV548" s="1886"/>
      <c r="AW548" s="1886"/>
      <c r="AX548" s="1886"/>
      <c r="AY548" s="1886"/>
      <c r="AZ548" s="1886">
        <f>AMXmaster!N66</f>
        <v>0</v>
      </c>
      <c r="BA548" s="1886"/>
      <c r="BB548" s="1886"/>
      <c r="BC548" s="1886"/>
      <c r="BD548" s="1886"/>
      <c r="BE548" s="1886"/>
      <c r="BF548" s="1886"/>
      <c r="BG548" s="1886"/>
      <c r="BH548" s="1886"/>
      <c r="BI548" s="1886">
        <f>AMXmaster!O66</f>
        <v>-29675.199999999997</v>
      </c>
      <c r="BJ548" s="1886"/>
      <c r="BK548" s="1886"/>
      <c r="BL548" s="1886"/>
      <c r="BM548" s="1886"/>
      <c r="BN548" s="1886"/>
      <c r="BO548" s="1886"/>
      <c r="BP548" s="1886"/>
      <c r="BQ548" s="1886"/>
      <c r="BR548" s="1886"/>
      <c r="BS548" s="1886"/>
      <c r="BT548" s="1886"/>
      <c r="BU548" s="1890"/>
      <c r="BV548" s="1890"/>
      <c r="BW548" s="1890"/>
      <c r="BX548" s="1890"/>
      <c r="BY548" s="1890"/>
      <c r="BZ548" s="1890"/>
      <c r="CA548" s="1890"/>
      <c r="CB548" s="1890"/>
      <c r="CC548" s="1890"/>
      <c r="CD548" s="1890"/>
      <c r="CE548" s="1890"/>
      <c r="CF548" s="1890"/>
      <c r="CG548" s="1890"/>
      <c r="CH548" s="1890"/>
      <c r="CI548" s="1890"/>
      <c r="CJ548" s="1890"/>
      <c r="CK548" s="1886"/>
      <c r="CL548" s="1864"/>
      <c r="CM548" s="1864"/>
      <c r="CN548" s="1864"/>
      <c r="CO548" s="1864"/>
      <c r="CP548" s="1864"/>
      <c r="CQ548" s="1864"/>
      <c r="CR548" s="1864"/>
      <c r="CS548" s="1864"/>
      <c r="CT548" s="1864"/>
      <c r="CU548" s="1864"/>
      <c r="CV548" s="1864"/>
      <c r="CW548" s="1864"/>
      <c r="CX548" s="1864"/>
      <c r="CY548" s="1864"/>
      <c r="CZ548" s="1864"/>
      <c r="DA548" s="1864"/>
      <c r="DB548" s="1864"/>
      <c r="DC548" s="1864"/>
      <c r="DD548" s="1864"/>
      <c r="DE548" s="1864"/>
      <c r="DF548" s="1864"/>
      <c r="DG548" s="1864"/>
      <c r="DH548" s="1864"/>
      <c r="DI548" s="1864"/>
      <c r="DJ548" s="1864"/>
      <c r="DK548" s="1864"/>
      <c r="DL548" s="1864"/>
      <c r="DM548" s="1864"/>
      <c r="DN548" s="1864"/>
      <c r="DO548" s="1864"/>
      <c r="DP548" s="1864"/>
      <c r="DQ548" s="1864"/>
      <c r="DR548" s="1864"/>
      <c r="DS548" s="1864"/>
      <c r="DT548" s="1864"/>
      <c r="DU548" s="1864"/>
      <c r="DV548" s="1864"/>
      <c r="DW548" s="1864"/>
      <c r="DX548" s="1864"/>
      <c r="DY548" s="1864"/>
      <c r="DZ548" s="1864"/>
      <c r="EA548" s="1864"/>
      <c r="EB548" s="1864"/>
      <c r="EC548" s="1864"/>
      <c r="ED548" s="1864"/>
      <c r="EE548" s="1864"/>
      <c r="EF548" s="1864"/>
      <c r="EG548" s="1864"/>
      <c r="EH548" s="1864"/>
      <c r="EI548" s="1864"/>
      <c r="EJ548" s="1864"/>
      <c r="EK548" s="1864"/>
      <c r="EL548" s="1864"/>
      <c r="EM548" s="1864"/>
      <c r="EN548" s="1864"/>
      <c r="EO548" s="1864"/>
      <c r="EP548" s="1864"/>
      <c r="EQ548" s="1864"/>
      <c r="ER548" s="1864"/>
      <c r="ES548" s="1864"/>
      <c r="ET548" s="1864"/>
      <c r="EU548" s="1864"/>
      <c r="EV548" s="1864"/>
      <c r="EW548" s="1864"/>
      <c r="EX548" s="1864"/>
      <c r="EY548" s="1864"/>
      <c r="EZ548" s="1864"/>
      <c r="FF548" s="2116"/>
      <c r="FG548" s="2024"/>
      <c r="FH548" s="2025"/>
      <c r="FI548" s="2116"/>
      <c r="FJ548" s="2024"/>
      <c r="FK548" s="2116"/>
      <c r="FL548" s="2024"/>
      <c r="FN548" s="2265"/>
      <c r="FO548" s="2282"/>
    </row>
    <row r="549" spans="1:171" customFormat="1" ht="15">
      <c r="A549" s="1864"/>
      <c r="B549" s="1864" t="s">
        <v>6681</v>
      </c>
      <c r="C549" s="1864"/>
      <c r="D549" s="1864"/>
      <c r="E549" s="1864"/>
      <c r="F549" s="1864"/>
      <c r="G549" s="1864"/>
      <c r="H549" s="1864"/>
      <c r="I549" s="1864"/>
      <c r="J549" s="1864"/>
      <c r="K549" s="1864"/>
      <c r="L549" s="1864"/>
      <c r="M549" s="1864"/>
      <c r="N549" s="1864"/>
      <c r="O549" s="1864"/>
      <c r="P549" s="1864"/>
      <c r="Q549" s="1864"/>
      <c r="R549" s="1864"/>
      <c r="S549" s="1888"/>
      <c r="T549" s="1888"/>
      <c r="U549" s="1888"/>
      <c r="V549" s="1886"/>
      <c r="W549" s="1886"/>
      <c r="X549" s="1886"/>
      <c r="Y549" s="1888"/>
      <c r="Z549" s="1888"/>
      <c r="AA549" s="1886"/>
      <c r="AB549" s="1886"/>
      <c r="AC549" s="1886"/>
      <c r="AD549" s="1888"/>
      <c r="AE549" s="1888"/>
      <c r="AF549" s="1886"/>
      <c r="AG549" s="1888"/>
      <c r="AH549" s="1886"/>
      <c r="AI549" s="1886"/>
      <c r="AJ549" s="1886"/>
      <c r="AK549" s="1886"/>
      <c r="AL549" s="1886"/>
      <c r="AM549" s="1886"/>
      <c r="AN549" s="1886"/>
      <c r="AO549" s="1886"/>
      <c r="AP549" s="1886"/>
      <c r="AQ549" s="1886"/>
      <c r="AR549" s="1886"/>
      <c r="AS549" s="1886"/>
      <c r="AT549" s="1886"/>
      <c r="AU549" s="1886"/>
      <c r="AV549" s="1886"/>
      <c r="AW549" s="1886"/>
      <c r="AX549" s="1886"/>
      <c r="AY549" s="1886"/>
      <c r="AZ549" s="1886"/>
      <c r="BA549" s="1886"/>
      <c r="BB549" s="1886"/>
      <c r="BC549" s="1886"/>
      <c r="BD549" s="1886"/>
      <c r="BE549" s="1886"/>
      <c r="BF549" s="1886"/>
      <c r="BG549" s="1886"/>
      <c r="BH549" s="1886"/>
      <c r="BI549" s="1886"/>
      <c r="BJ549" s="1886"/>
      <c r="BK549" s="1886">
        <v>-9326</v>
      </c>
      <c r="BL549" s="1886">
        <f>BK549</f>
        <v>-9326</v>
      </c>
      <c r="BM549" s="1886">
        <f>BL549</f>
        <v>-9326</v>
      </c>
      <c r="BN549" s="1886">
        <f>BM549</f>
        <v>-9326</v>
      </c>
      <c r="BO549" s="1886">
        <f>AMXmaster!P69</f>
        <v>-29623</v>
      </c>
      <c r="BP549" s="1886">
        <v>-7500</v>
      </c>
      <c r="BQ549" s="1886">
        <f>-15116-BP549</f>
        <v>-7616</v>
      </c>
      <c r="BR549" s="1886">
        <f>-23590-BP549-BQ549</f>
        <v>-8474</v>
      </c>
      <c r="BS549" s="1886">
        <f>-30545-BR549-BQ549-BP549</f>
        <v>-6955</v>
      </c>
      <c r="BT549" s="1886">
        <f>AMXmaster!Q69</f>
        <v>-30545</v>
      </c>
      <c r="BU549" s="1889">
        <v>-8839</v>
      </c>
      <c r="BV549" s="1889">
        <f>-15685-BU549</f>
        <v>-6846</v>
      </c>
      <c r="BW549" s="1889">
        <f>-25349-BU549-BV549</f>
        <v>-9664</v>
      </c>
      <c r="BX549" s="1889">
        <f>-33794.343-BU549-BV549-BW549</f>
        <v>-8445.3430000000008</v>
      </c>
      <c r="BY549" s="1890">
        <f>AMXmaster!R69</f>
        <v>-33794</v>
      </c>
      <c r="BZ549" s="1889">
        <v>-10112</v>
      </c>
      <c r="CA549" s="1889">
        <f>-19956.591-BZ549</f>
        <v>-9844.5910000000003</v>
      </c>
      <c r="CB549" s="1889">
        <f>-29629.9-BZ549-CA549</f>
        <v>-9673.3090000000011</v>
      </c>
      <c r="CC549" s="1889">
        <f>-39498.197-BZ549-CA549-CB549</f>
        <v>-9868.2969999999987</v>
      </c>
      <c r="CD549" s="1890">
        <f>AMXmaster!S69</f>
        <v>-39498</v>
      </c>
      <c r="CE549" s="1889">
        <v>-10754</v>
      </c>
      <c r="CF549" s="1899">
        <v>-10000</v>
      </c>
      <c r="CG549" s="1899">
        <v>-10500</v>
      </c>
      <c r="CH549" s="1890">
        <f>CI549-CG549-CE549-CF549</f>
        <v>-10218.900000000001</v>
      </c>
      <c r="CI549" s="1890">
        <f>AMXmaster!T69</f>
        <v>-41472.9</v>
      </c>
      <c r="CJ549" s="1890"/>
      <c r="CK549" s="1886"/>
      <c r="CL549" s="1864"/>
      <c r="CM549" s="1864"/>
      <c r="CN549" s="1864"/>
      <c r="CO549" s="1864"/>
      <c r="CP549" s="1864"/>
      <c r="CQ549" s="1864"/>
      <c r="CR549" s="1864"/>
      <c r="CS549" s="1864"/>
      <c r="CT549" s="1864"/>
      <c r="CU549" s="1864"/>
      <c r="CV549" s="1864"/>
      <c r="CW549" s="1864"/>
      <c r="CX549" s="1864"/>
      <c r="CY549" s="1864"/>
      <c r="CZ549" s="1864"/>
      <c r="DA549" s="1864"/>
      <c r="DB549" s="1864"/>
      <c r="DC549" s="1864"/>
      <c r="DD549" s="1864"/>
      <c r="DE549" s="1864"/>
      <c r="DF549" s="1864"/>
      <c r="DG549" s="1864"/>
      <c r="DH549" s="1864"/>
      <c r="DI549" s="1864"/>
      <c r="DJ549" s="1864"/>
      <c r="DK549" s="1864"/>
      <c r="DL549" s="1864"/>
      <c r="DM549" s="1864"/>
      <c r="DN549" s="1864"/>
      <c r="DO549" s="1864"/>
      <c r="DP549" s="1864"/>
      <c r="DQ549" s="1864"/>
      <c r="DR549" s="1864"/>
      <c r="DS549" s="1864"/>
      <c r="DT549" s="1864"/>
      <c r="DU549" s="1864"/>
      <c r="DV549" s="1864"/>
      <c r="DW549" s="1864"/>
      <c r="DX549" s="1864"/>
      <c r="DY549" s="1864"/>
      <c r="DZ549" s="1864"/>
      <c r="EA549" s="1864"/>
      <c r="EB549" s="1864"/>
      <c r="EC549" s="1864"/>
      <c r="ED549" s="1864"/>
      <c r="EE549" s="1874">
        <f>BZ549/BU549-1</f>
        <v>0.14402081683448364</v>
      </c>
      <c r="EF549" s="1874">
        <f>CA549/BV549-1</f>
        <v>0.43800628104002337</v>
      </c>
      <c r="EG549" s="1874">
        <f>CB549/BW549-1</f>
        <v>9.6326572847682534E-4</v>
      </c>
      <c r="EH549" s="1874">
        <f>CC549/BX549-1</f>
        <v>0.16848978188334063</v>
      </c>
      <c r="EI549" s="1874">
        <f>CE549/BZ549-1</f>
        <v>6.3488924050632889E-2</v>
      </c>
      <c r="EJ549" s="1864"/>
      <c r="EK549" s="1864"/>
      <c r="EL549" s="1864"/>
      <c r="EM549" s="1864"/>
      <c r="EN549" s="1864"/>
      <c r="EO549" s="1864"/>
      <c r="EP549" s="1864"/>
      <c r="EQ549" s="1864"/>
      <c r="ER549" s="1864"/>
      <c r="ES549" s="1864"/>
      <c r="ET549" s="1864"/>
      <c r="EU549" s="1864"/>
      <c r="EV549" s="1864"/>
      <c r="EW549" s="1864"/>
      <c r="EX549" s="1864"/>
      <c r="EY549" s="1864"/>
      <c r="EZ549" s="1864"/>
      <c r="FF549" s="2128">
        <v>-10250</v>
      </c>
      <c r="FG549" s="2024"/>
      <c r="FH549" s="2025"/>
      <c r="FI549" s="2128">
        <v>-10350</v>
      </c>
      <c r="FJ549" s="2024"/>
      <c r="FK549" s="2116">
        <v>-11870.099999999999</v>
      </c>
      <c r="FL549" s="2024"/>
      <c r="FN549" s="2270">
        <v>-10000</v>
      </c>
      <c r="FO549" s="2282"/>
    </row>
    <row r="550" spans="1:171" customFormat="1" ht="15">
      <c r="A550" s="1864"/>
      <c r="B550" s="1864" t="s">
        <v>6858</v>
      </c>
      <c r="C550" s="1864"/>
      <c r="D550" s="1864"/>
      <c r="E550" s="1864"/>
      <c r="F550" s="1864"/>
      <c r="G550" s="1864"/>
      <c r="H550" s="1864"/>
      <c r="I550" s="1864"/>
      <c r="J550" s="1864"/>
      <c r="K550" s="1864"/>
      <c r="L550" s="1864"/>
      <c r="M550" s="1864"/>
      <c r="N550" s="1864"/>
      <c r="O550" s="1864"/>
      <c r="P550" s="1864"/>
      <c r="Q550" s="1864"/>
      <c r="R550" s="1864"/>
      <c r="S550" s="1888"/>
      <c r="T550" s="1888"/>
      <c r="U550" s="1888"/>
      <c r="V550" s="1886"/>
      <c r="W550" s="1886"/>
      <c r="X550" s="1886"/>
      <c r="Y550" s="1888"/>
      <c r="Z550" s="1888"/>
      <c r="AA550" s="1886"/>
      <c r="AB550" s="1886"/>
      <c r="AC550" s="1886"/>
      <c r="AD550" s="1888"/>
      <c r="AE550" s="1888"/>
      <c r="AF550" s="1886"/>
      <c r="AG550" s="1888"/>
      <c r="AH550" s="1886"/>
      <c r="AI550" s="1886"/>
      <c r="AJ550" s="1886"/>
      <c r="AK550" s="1886"/>
      <c r="AL550" s="1886"/>
      <c r="AM550" s="1886"/>
      <c r="AN550" s="1886"/>
      <c r="AO550" s="1886"/>
      <c r="AP550" s="1886"/>
      <c r="AQ550" s="1886"/>
      <c r="AR550" s="1886"/>
      <c r="AS550" s="1886"/>
      <c r="AT550" s="1886"/>
      <c r="AU550" s="1886"/>
      <c r="AV550" s="1886"/>
      <c r="AW550" s="1886"/>
      <c r="AX550" s="1886"/>
      <c r="AY550" s="1886"/>
      <c r="AZ550" s="1886"/>
      <c r="BA550" s="1886"/>
      <c r="BB550" s="1886"/>
      <c r="BC550" s="1886"/>
      <c r="BD550" s="1886"/>
      <c r="BE550" s="1886"/>
      <c r="BF550" s="1886"/>
      <c r="BG550" s="1886"/>
      <c r="BH550" s="1886"/>
      <c r="BI550" s="1886"/>
      <c r="BJ550" s="1886"/>
      <c r="BK550" s="1886">
        <f>BK610</f>
        <v>-16466</v>
      </c>
      <c r="BL550" s="1886"/>
      <c r="BM550" s="1886"/>
      <c r="BN550" s="1886"/>
      <c r="BO550" s="1886"/>
      <c r="BP550" s="1886"/>
      <c r="BQ550" s="1886"/>
      <c r="BR550" s="1886"/>
      <c r="BS550" s="1886"/>
      <c r="BT550" s="1886"/>
      <c r="BU550" s="1890"/>
      <c r="BV550" s="1890"/>
      <c r="BW550" s="1890"/>
      <c r="BX550" s="1890"/>
      <c r="BY550" s="1890"/>
      <c r="BZ550" s="1890"/>
      <c r="CA550" s="1890"/>
      <c r="CB550" s="1890"/>
      <c r="CC550" s="1890"/>
      <c r="CD550" s="1890"/>
      <c r="CE550" s="1890"/>
      <c r="CF550" s="1890"/>
      <c r="CG550" s="1890"/>
      <c r="CH550" s="1890"/>
      <c r="CI550" s="1890"/>
      <c r="CJ550" s="1890"/>
      <c r="CK550" s="1886"/>
      <c r="CL550" s="1864"/>
      <c r="CM550" s="1864"/>
      <c r="CN550" s="1864"/>
      <c r="CO550" s="1864"/>
      <c r="CP550" s="1864"/>
      <c r="CQ550" s="1864"/>
      <c r="CR550" s="1864"/>
      <c r="CS550" s="1864"/>
      <c r="CT550" s="1864"/>
      <c r="CU550" s="1864"/>
      <c r="CV550" s="1864"/>
      <c r="CW550" s="1864"/>
      <c r="CX550" s="1864"/>
      <c r="CY550" s="1864"/>
      <c r="CZ550" s="1864"/>
      <c r="DA550" s="1864"/>
      <c r="DB550" s="1864"/>
      <c r="DC550" s="1864"/>
      <c r="DD550" s="1864"/>
      <c r="DE550" s="1864"/>
      <c r="DF550" s="1864"/>
      <c r="DG550" s="1864"/>
      <c r="DH550" s="1864"/>
      <c r="DI550" s="1864"/>
      <c r="DJ550" s="1864"/>
      <c r="DK550" s="1864"/>
      <c r="DL550" s="1864"/>
      <c r="DM550" s="1864"/>
      <c r="DN550" s="1864"/>
      <c r="DO550" s="1864"/>
      <c r="DP550" s="1864"/>
      <c r="DQ550" s="1864"/>
      <c r="DR550" s="1864"/>
      <c r="DS550" s="1864"/>
      <c r="DT550" s="1864"/>
      <c r="DU550" s="1864"/>
      <c r="DV550" s="1864"/>
      <c r="DW550" s="1864"/>
      <c r="DX550" s="1864"/>
      <c r="DY550" s="1864"/>
      <c r="DZ550" s="1864"/>
      <c r="EA550" s="1864"/>
      <c r="EB550" s="1864"/>
      <c r="EC550" s="1864"/>
      <c r="ED550" s="1864"/>
      <c r="EE550" s="1864"/>
      <c r="EF550" s="1864"/>
      <c r="EG550" s="1864"/>
      <c r="EH550" s="1864"/>
      <c r="EI550" s="1864"/>
      <c r="EJ550" s="1864"/>
      <c r="EK550" s="1864"/>
      <c r="EL550" s="1864"/>
      <c r="EM550" s="1864"/>
      <c r="EN550" s="1864"/>
      <c r="EO550" s="1864"/>
      <c r="EP550" s="1864"/>
      <c r="EQ550" s="1864"/>
      <c r="ER550" s="1864"/>
      <c r="ES550" s="1864"/>
      <c r="ET550" s="1864"/>
      <c r="EU550" s="1864"/>
      <c r="EV550" s="1864"/>
      <c r="EW550" s="1864"/>
      <c r="EX550" s="1864"/>
      <c r="EY550" s="1864"/>
      <c r="EZ550" s="1864"/>
      <c r="FF550" s="2116"/>
      <c r="FG550" s="2024"/>
      <c r="FH550" s="2025"/>
      <c r="FI550" s="2116"/>
      <c r="FJ550" s="2024"/>
      <c r="FK550" s="2116"/>
      <c r="FL550" s="2024"/>
      <c r="FN550" s="2265"/>
      <c r="FO550" s="2282"/>
    </row>
    <row r="551" spans="1:171" customFormat="1" ht="15">
      <c r="A551" s="1864"/>
      <c r="B551" s="1901" t="s">
        <v>3225</v>
      </c>
      <c r="C551" s="1901"/>
      <c r="D551" s="1901"/>
      <c r="E551" s="1901"/>
      <c r="F551" s="1901"/>
      <c r="G551" s="1901"/>
      <c r="H551" s="1901"/>
      <c r="I551" s="1901"/>
      <c r="J551" s="1901"/>
      <c r="K551" s="1901"/>
      <c r="L551" s="1901"/>
      <c r="M551" s="1901"/>
      <c r="N551" s="1901"/>
      <c r="O551" s="1901"/>
      <c r="P551" s="1901"/>
      <c r="Q551" s="1901"/>
      <c r="R551" s="1901"/>
      <c r="S551" s="1901"/>
      <c r="T551" s="1901"/>
      <c r="U551" s="1901"/>
      <c r="V551" s="1902"/>
      <c r="W551" s="1902" t="e">
        <f>W552-(W542+W545+W546+W547)</f>
        <v>#REF!</v>
      </c>
      <c r="X551" s="1902" t="e">
        <f>X552-(X542+X545+X546+X547)</f>
        <v>#REF!</v>
      </c>
      <c r="Y551" s="1902" t="e">
        <f>Y552-(Y542+Y545+Y546+Y547)</f>
        <v>#REF!</v>
      </c>
      <c r="Z551" s="1902" t="e">
        <f>Z552-(Z542+Z545+Z546+Z547)</f>
        <v>#REF!</v>
      </c>
      <c r="AA551" s="1902">
        <f>AMXmaster!I56+AMXmaster!I70</f>
        <v>-29867.644578254753</v>
      </c>
      <c r="AB551" s="1902" t="e">
        <f>AB552-(AB542+AB545+AB546+AB547)</f>
        <v>#REF!</v>
      </c>
      <c r="AC551" s="1902" t="e">
        <f>AC552-(AC542+AC545+AC546+AC547)</f>
        <v>#REF!</v>
      </c>
      <c r="AD551" s="1902" t="e">
        <f>AD552-(AD542+AD545+AD546+AD547)</f>
        <v>#REF!</v>
      </c>
      <c r="AE551" s="1902" t="e">
        <f>AE552-(AE542+AE545+AE546+AE547)</f>
        <v>#REF!</v>
      </c>
      <c r="AF551" s="1902">
        <f>AMXmaster!J56+AMXmaster!J70</f>
        <v>-15099.088775875793</v>
      </c>
      <c r="AG551" s="1902">
        <f>AG552-(AG542+AG545+AG546+AG547)</f>
        <v>-14668</v>
      </c>
      <c r="AH551" s="1902">
        <f>AH552-(AH542+AH545+AH546+AH547+AH548)</f>
        <v>-53567</v>
      </c>
      <c r="AI551" s="1902">
        <f>AI552-(AI542+AI545+AI546+AI547+AI548)</f>
        <v>-72337</v>
      </c>
      <c r="AJ551" s="1902">
        <f>AJ552-(AJ542+AJ545+AJ546+AJ547+AJ548)-AJ544</f>
        <v>12633.666666666664</v>
      </c>
      <c r="AK551" s="1902">
        <f>AMXmaster!K56+AMXmaster!K70+AMXmaster!K61+AMXmaster!K71</f>
        <v>-145247.06873208715</v>
      </c>
      <c r="AL551" s="1902">
        <f>AL552-(AL542+AL545+AL546+AL547+AL548)-AL544</f>
        <v>-7034</v>
      </c>
      <c r="AM551" s="1902">
        <f>AM552-(AM542+AM545+AM546+AM547+AM548)-AM544</f>
        <v>-43624.609167549999</v>
      </c>
      <c r="AN551" s="1902">
        <f>AN552-(AN542+AN545+AN546+AN547+AN548)-AN544</f>
        <v>-24260.078332450001</v>
      </c>
      <c r="AO551" s="1902">
        <f>AO552-(AO542+AO545+AO546+AO547+AO548)-AO544</f>
        <v>6817</v>
      </c>
      <c r="AP551" s="1902">
        <f>AMXmaster!L56+AMXmaster!L70+AMXmaster!L61+AMXmaster!L71</f>
        <v>-99517.95168278426</v>
      </c>
      <c r="AQ551" s="1902">
        <f>AQ552-(AQ542+AQ545+AQ546+AQ547+AQ548)-AQ544</f>
        <v>37199.199999999997</v>
      </c>
      <c r="AR551" s="1902">
        <f>AR552-(AR542+AR545+AR546+AR547+AR548)-AR544</f>
        <v>1012</v>
      </c>
      <c r="AS551" s="1902">
        <f>AS552-(AS542+AS545+AS546+AS547+AS548)-AS544</f>
        <v>-14266</v>
      </c>
      <c r="AT551" s="1902">
        <f>AT552-(AT542+AT545+AT546+AT547+AT548)-AT544</f>
        <v>-34345</v>
      </c>
      <c r="AU551" s="1902">
        <f>AMXmaster!M56+AMXmaster!M70+AMXmaster!M61+AMXmaster!M71</f>
        <v>18257.534399859396</v>
      </c>
      <c r="AV551" s="1902">
        <f>AV552-(AV542+AV545+AV546+AV547+AV548)-AV544</f>
        <v>926</v>
      </c>
      <c r="AW551" s="1902">
        <f>AW552-(AW542+AW545+AW546+AW547+AW548)-AW544</f>
        <v>-28679</v>
      </c>
      <c r="AX551" s="1902" t="e">
        <f>AX552-(AX542+AX545+AX546+AX547+AX548)-AX544</f>
        <v>#REF!</v>
      </c>
      <c r="AY551" s="1902" t="e">
        <f>AY552-(AY542+AY545+AY546+AY547+AY548)-AY544</f>
        <v>#REF!</v>
      </c>
      <c r="AZ551" s="1902">
        <f>AMXmaster!N56+AMXmaster!N70+AMXmaster!N61+AMXmaster!N71</f>
        <v>19122.756522449377</v>
      </c>
      <c r="BA551" s="1902">
        <f t="shared" ref="BA551:BH551" si="641">BA552-SUM(BA545:BA548)-BA542</f>
        <v>-146057</v>
      </c>
      <c r="BB551" s="1902">
        <f t="shared" si="641"/>
        <v>-24977</v>
      </c>
      <c r="BC551" s="1902">
        <f t="shared" si="641"/>
        <v>9079</v>
      </c>
      <c r="BD551" s="1902">
        <f t="shared" si="641"/>
        <v>11985</v>
      </c>
      <c r="BE551" s="1902">
        <f t="shared" si="641"/>
        <v>2004.246320000002</v>
      </c>
      <c r="BF551" s="1902">
        <f t="shared" si="641"/>
        <v>6009.2463199999875</v>
      </c>
      <c r="BG551" s="1902">
        <f t="shared" si="641"/>
        <v>23848.699999999997</v>
      </c>
      <c r="BH551" s="1902">
        <f t="shared" si="641"/>
        <v>36135.753680000038</v>
      </c>
      <c r="BI551" s="1902">
        <f>AMXmaster!O56+AMXmaster!O70+AMXmaster!O61+AMXmaster!O71+AMXmaster!O68+AMXmaster!O69</f>
        <v>-136387.38232347491</v>
      </c>
      <c r="BJ551" s="1902"/>
      <c r="BK551" s="1902">
        <f>BK552-SUM(BK545:BK550)-BK542</f>
        <v>-137717</v>
      </c>
      <c r="BL551" s="1902">
        <f>BL552-SUM(BL545:BL550)-BL542</f>
        <v>34290</v>
      </c>
      <c r="BM551" s="1902">
        <f>BM552-SUM(BM545:BM550)-BM542</f>
        <v>4224</v>
      </c>
      <c r="BN551" s="1902">
        <f>BN552-SUM(BN545:BN550)-BN542</f>
        <v>58191</v>
      </c>
      <c r="BO551" s="1902">
        <f>AMXmaster!P56+AMXmaster!P70+AMXmaster!P61+AMXmaster!P71+AMXmaster!P68</f>
        <v>-81836.931880429605</v>
      </c>
      <c r="BP551" s="1902">
        <f>BP552-SUM(BP545:BP550)-BP542</f>
        <v>-13392</v>
      </c>
      <c r="BQ551" s="1902">
        <f>BQ552-SUM(BQ545:BQ550)-BQ542</f>
        <v>13513</v>
      </c>
      <c r="BR551" s="1902">
        <f>BR552-SUM(BR545:BR550)-BR542</f>
        <v>3643</v>
      </c>
      <c r="BS551" s="1902">
        <f>BS552-SUM(BS545:BS550)-BS542</f>
        <v>108575</v>
      </c>
      <c r="BT551" s="1902">
        <f ca="1">AMXmaster!Q56+AMXmaster!Q70+AMXmaster!Q61+AMXmaster!Q71+AMXmaster!Q68+AMXmaster!Q62+AMXmaster!Q60</f>
        <v>117437.90383461287</v>
      </c>
      <c r="BU551" s="1903">
        <f ca="1">BU552-SUM(BU545:BU550)-BU542</f>
        <v>-29125</v>
      </c>
      <c r="BV551" s="1903">
        <f ca="1">BV552-SUM(BV545:BV550)-BV542</f>
        <v>5760</v>
      </c>
      <c r="BW551" s="1903">
        <f ca="1">BW552-SUM(BW545:BW550)-BW542</f>
        <v>-1395</v>
      </c>
      <c r="BX551" s="1903">
        <f>BX552-SUM(BX545:BX550)-BX542</f>
        <v>39131.505000000005</v>
      </c>
      <c r="BY551" s="1903">
        <f ca="1">AMXmaster!R56+AMXmaster!R70+AMXmaster!R61+AMXmaster!R71+AMXmaster!R68+AMXmaster!R62+AMXmaster!R66</f>
        <v>-15203.765253725678</v>
      </c>
      <c r="BZ551" s="1903">
        <f>BZ552-SUM(BZ545:BZ550)-BZ542</f>
        <v>-5587</v>
      </c>
      <c r="CA551" s="1903">
        <f>CA552-SUM(CA545:CA550)-CA542</f>
        <v>7573.8810000000012</v>
      </c>
      <c r="CB551" s="1903">
        <f>CB552-SUM(CB545:CB550)-CB542</f>
        <v>-45825.034000000007</v>
      </c>
      <c r="CC551" s="1903">
        <f>CC552-SUM(CC545:CC550)-CC542</f>
        <v>34617.063999999969</v>
      </c>
      <c r="CD551" s="1903"/>
      <c r="CE551" s="1903">
        <f>CE552-SUM(CE545:CE550)-CE542</f>
        <v>-96015.392999999996</v>
      </c>
      <c r="CF551" s="1904">
        <v>10000</v>
      </c>
      <c r="CG551" s="1904">
        <v>-10000</v>
      </c>
      <c r="CH551" s="1903">
        <f>CI551-CG551-CE551-CF551-CE545-CF545-CG545-CH545</f>
        <v>28404.16427980749</v>
      </c>
      <c r="CI551" s="1903">
        <f>AMXmaster!T56+AMXmaster!T70+AMXmaster!T61+AMXmaster!T71+AMXmaster!T68+AMXmaster!T62+AMXmaster!T63</f>
        <v>-74111.228720192506</v>
      </c>
      <c r="CJ551" s="1890"/>
      <c r="CK551" s="1886"/>
      <c r="CL551" s="1864"/>
      <c r="CM551" s="1864"/>
      <c r="CN551" s="1864"/>
      <c r="CO551" s="1864"/>
      <c r="CP551" s="1864"/>
      <c r="CQ551" s="1864"/>
      <c r="CR551" s="1864"/>
      <c r="CS551" s="1864"/>
      <c r="CT551" s="1864"/>
      <c r="CU551" s="1864"/>
      <c r="CV551" s="1864"/>
      <c r="CW551" s="1864"/>
      <c r="CX551" s="1864"/>
      <c r="CY551" s="1864"/>
      <c r="CZ551" s="1864"/>
      <c r="DA551" s="1864"/>
      <c r="DB551" s="1864"/>
      <c r="DC551" s="1864"/>
      <c r="DD551" s="1864"/>
      <c r="DE551" s="1864"/>
      <c r="DF551" s="1864"/>
      <c r="DG551" s="1864"/>
      <c r="DH551" s="1864"/>
      <c r="DI551" s="1864"/>
      <c r="DJ551" s="1864"/>
      <c r="DK551" s="1864"/>
      <c r="DL551" s="1864"/>
      <c r="DM551" s="1864"/>
      <c r="DN551" s="1864"/>
      <c r="DO551" s="1864"/>
      <c r="DP551" s="1864"/>
      <c r="DQ551" s="1864"/>
      <c r="DR551" s="1864"/>
      <c r="DS551" s="1864"/>
      <c r="DT551" s="1864"/>
      <c r="DU551" s="1864"/>
      <c r="DV551" s="1864"/>
      <c r="DW551" s="1864"/>
      <c r="DX551" s="1864"/>
      <c r="DY551" s="1864"/>
      <c r="DZ551" s="1864"/>
      <c r="EA551" s="1864"/>
      <c r="EB551" s="1864"/>
      <c r="EC551" s="1864"/>
      <c r="ED551" s="1864"/>
      <c r="EE551" s="1864"/>
      <c r="EF551" s="1864"/>
      <c r="EG551" s="1864"/>
      <c r="EH551" s="1864"/>
      <c r="EI551" s="1864"/>
      <c r="EJ551" s="1864"/>
      <c r="EK551" s="1864"/>
      <c r="EL551" s="1864"/>
      <c r="EM551" s="1864"/>
      <c r="EN551" s="1864"/>
      <c r="EO551" s="1864"/>
      <c r="EP551" s="1864"/>
      <c r="EQ551" s="1864"/>
      <c r="ER551" s="1864"/>
      <c r="ES551" s="1864"/>
      <c r="ET551" s="1864"/>
      <c r="EU551" s="1864"/>
      <c r="EV551" s="1864"/>
      <c r="EW551" s="1864"/>
      <c r="EX551" s="1864"/>
      <c r="EY551" s="1864"/>
      <c r="EZ551" s="1864"/>
      <c r="FF551" s="2200">
        <v>0</v>
      </c>
      <c r="FG551" s="2024"/>
      <c r="FH551" s="2025"/>
      <c r="FI551" s="2200">
        <v>0</v>
      </c>
      <c r="FJ551" s="2024"/>
      <c r="FK551" s="2125">
        <v>34105.596330049833</v>
      </c>
      <c r="FL551" s="2024"/>
      <c r="FN551" s="2275">
        <v>-10000</v>
      </c>
      <c r="FO551" s="2282"/>
    </row>
    <row r="552" spans="1:171" customFormat="1" ht="15">
      <c r="A552" s="1864"/>
      <c r="B552" s="1873" t="s">
        <v>3313</v>
      </c>
      <c r="C552" s="1873"/>
      <c r="D552" s="1873"/>
      <c r="E552" s="1873"/>
      <c r="F552" s="1873"/>
      <c r="G552" s="1873"/>
      <c r="H552" s="1873"/>
      <c r="I552" s="1873"/>
      <c r="J552" s="1873"/>
      <c r="K552" s="1873"/>
      <c r="L552" s="1873"/>
      <c r="M552" s="1873"/>
      <c r="N552" s="1873"/>
      <c r="O552" s="1873"/>
      <c r="P552" s="1873"/>
      <c r="Q552" s="1873"/>
      <c r="R552" s="1873"/>
      <c r="S552" s="1873"/>
      <c r="T552" s="1873"/>
      <c r="U552" s="1873"/>
      <c r="V552" s="1952"/>
      <c r="W552" s="1952" t="e">
        <f>#REF!-#REF!</f>
        <v>#REF!</v>
      </c>
      <c r="X552" s="1952" t="e">
        <f>#REF!-#REF!</f>
        <v>#REF!</v>
      </c>
      <c r="Y552" s="1952" t="e">
        <f>#REF!-#REF!</f>
        <v>#REF!</v>
      </c>
      <c r="Z552" s="1952" t="e">
        <f>#REF!-#REF!</f>
        <v>#REF!</v>
      </c>
      <c r="AA552" s="1952"/>
      <c r="AB552" s="1952" t="e">
        <f>#REF!-#REF!</f>
        <v>#REF!</v>
      </c>
      <c r="AC552" s="1952" t="e">
        <f>#REF!-#REF!</f>
        <v>#REF!</v>
      </c>
      <c r="AD552" s="1952" t="e">
        <f>#REF!-#REF!</f>
        <v>#REF!</v>
      </c>
      <c r="AE552" s="1952" t="e">
        <f>#REF!-#REF!</f>
        <v>#REF!</v>
      </c>
      <c r="AF552" s="1952"/>
      <c r="AG552" s="1952">
        <f>AE560-AG560</f>
        <v>-1700</v>
      </c>
      <c r="AH552" s="1952">
        <f>AG560-AH560</f>
        <v>-7915</v>
      </c>
      <c r="AI552" s="1952">
        <f>AH560-AI560</f>
        <v>-54491</v>
      </c>
      <c r="AJ552" s="1952">
        <f>AI560-AJ560</f>
        <v>16473</v>
      </c>
      <c r="AK552" s="1952"/>
      <c r="AL552" s="1952">
        <f>AJ560-AL560</f>
        <v>4819</v>
      </c>
      <c r="AM552" s="1952">
        <f>AL560-AM560</f>
        <v>-31030</v>
      </c>
      <c r="AN552" s="1952">
        <f>AM560-AN560</f>
        <v>-21779</v>
      </c>
      <c r="AO552" s="1952">
        <f>AN560-AO560</f>
        <v>334</v>
      </c>
      <c r="AP552" s="1952"/>
      <c r="AQ552" s="1952">
        <f>AO560-AQ560</f>
        <v>45311</v>
      </c>
      <c r="AR552" s="1952">
        <f>AQ560-AR560</f>
        <v>33655</v>
      </c>
      <c r="AS552" s="1952">
        <f>AR560-AS560</f>
        <v>-24307</v>
      </c>
      <c r="AT552" s="1952">
        <f>AS560-AT560</f>
        <v>-39428</v>
      </c>
      <c r="AU552" s="1952"/>
      <c r="AV552" s="1952">
        <f>AU560-AV560</f>
        <v>422</v>
      </c>
      <c r="AW552" s="1952">
        <f>AV560-AW560</f>
        <v>-3532</v>
      </c>
      <c r="AX552" s="1952">
        <f>AW560-AX560</f>
        <v>33739</v>
      </c>
      <c r="AY552" s="1952">
        <f>AX560-AY560</f>
        <v>15618</v>
      </c>
      <c r="AZ552" s="1952"/>
      <c r="BA552" s="1952">
        <f>AY560-BA560</f>
        <v>-134753</v>
      </c>
      <c r="BB552" s="1952">
        <f>AY560-BB560</f>
        <v>-18753</v>
      </c>
      <c r="BC552" s="1952">
        <f t="shared" ref="BC552:BH552" si="642">BA560-BC560</f>
        <v>18400</v>
      </c>
      <c r="BD552" s="1952">
        <f t="shared" si="642"/>
        <v>16600</v>
      </c>
      <c r="BE552" s="1952">
        <f t="shared" si="642"/>
        <v>11800</v>
      </c>
      <c r="BF552" s="1952">
        <f t="shared" si="642"/>
        <v>10000</v>
      </c>
      <c r="BG552" s="1952">
        <f t="shared" si="642"/>
        <v>-4200</v>
      </c>
      <c r="BH552" s="1952">
        <f t="shared" si="642"/>
        <v>3997</v>
      </c>
      <c r="BI552" s="1952"/>
      <c r="BJ552" s="1952"/>
      <c r="BK552" s="1952">
        <f>BI560-BK560</f>
        <v>-141085</v>
      </c>
      <c r="BL552" s="1952">
        <f>BK560-BL560</f>
        <v>52919</v>
      </c>
      <c r="BM552" s="1952">
        <f>BL560-BM560</f>
        <v>38404</v>
      </c>
      <c r="BN552" s="1952">
        <f>BM560-BN560</f>
        <v>78993</v>
      </c>
      <c r="BO552" s="1952"/>
      <c r="BP552" s="1952">
        <f>BO560-BP560</f>
        <v>20164</v>
      </c>
      <c r="BQ552" s="1952">
        <f>BP560-BQ560</f>
        <v>35681</v>
      </c>
      <c r="BR552" s="1952">
        <f>BQ560-BR560</f>
        <v>3361</v>
      </c>
      <c r="BS552" s="1952">
        <f>BR560-BS560</f>
        <v>81730</v>
      </c>
      <c r="BT552" s="1952"/>
      <c r="BU552" s="1994">
        <f>BT560-BU560</f>
        <v>-21617</v>
      </c>
      <c r="BV552" s="1994">
        <f>BU560-BV560</f>
        <v>9851</v>
      </c>
      <c r="BW552" s="1994">
        <f>BV560-BW560</f>
        <v>-27855</v>
      </c>
      <c r="BX552" s="1994">
        <f>BW560-BX560</f>
        <v>23232</v>
      </c>
      <c r="BY552" s="1994"/>
      <c r="BZ552" s="1994">
        <f>BY560-BZ560</f>
        <v>15342</v>
      </c>
      <c r="CA552" s="1994">
        <f>BZ560-CA560</f>
        <v>9927</v>
      </c>
      <c r="CB552" s="1994">
        <f>CA560-CB560</f>
        <v>-38384</v>
      </c>
      <c r="CC552" s="1994">
        <f>CB560-CC560</f>
        <v>10231</v>
      </c>
      <c r="CD552" s="1994"/>
      <c r="CE552" s="1994">
        <f>CD560-CE560</f>
        <v>-76745</v>
      </c>
      <c r="CF552" s="1994">
        <f>SUM(CF542:CF551)</f>
        <v>23647.606130096625</v>
      </c>
      <c r="CG552" s="1994">
        <f>SUM(CG542:CG551)</f>
        <v>-6907.9326402336446</v>
      </c>
      <c r="CH552" s="1994">
        <f ca="1">SUM(CH542:CH551)</f>
        <v>673.31975011488248</v>
      </c>
      <c r="CI552" s="1994">
        <f ca="1">SUM(CI542:CI551)</f>
        <v>-59332.006760022145</v>
      </c>
      <c r="CJ552" s="1994"/>
      <c r="CK552" s="1952"/>
      <c r="CL552" s="1864"/>
      <c r="CM552" s="1864"/>
      <c r="CN552" s="1864"/>
      <c r="CO552" s="1864"/>
      <c r="CP552" s="1864"/>
      <c r="CQ552" s="1864"/>
      <c r="CR552" s="1864"/>
      <c r="CS552" s="1864"/>
      <c r="CT552" s="1864"/>
      <c r="CU552" s="1864"/>
      <c r="CV552" s="1864"/>
      <c r="CW552" s="1864"/>
      <c r="CX552" s="1864"/>
      <c r="CY552" s="1864"/>
      <c r="CZ552" s="1864"/>
      <c r="DA552" s="1864"/>
      <c r="DB552" s="1864"/>
      <c r="DC552" s="1864"/>
      <c r="DD552" s="1864"/>
      <c r="DE552" s="1864"/>
      <c r="DF552" s="1864"/>
      <c r="DG552" s="1864"/>
      <c r="DH552" s="1864"/>
      <c r="DI552" s="1864"/>
      <c r="DJ552" s="1864"/>
      <c r="DK552" s="1864"/>
      <c r="DL552" s="1864"/>
      <c r="DM552" s="1864"/>
      <c r="DN552" s="1864"/>
      <c r="DO552" s="1864"/>
      <c r="DP552" s="1864"/>
      <c r="DQ552" s="1864"/>
      <c r="DR552" s="1864"/>
      <c r="DS552" s="1864"/>
      <c r="DT552" s="1864"/>
      <c r="DU552" s="1864"/>
      <c r="DV552" s="1864"/>
      <c r="DW552" s="1864"/>
      <c r="DX552" s="1864"/>
      <c r="DY552" s="1864"/>
      <c r="DZ552" s="1864"/>
      <c r="EA552" s="1864"/>
      <c r="EB552" s="1864"/>
      <c r="EC552" s="1864"/>
      <c r="ED552" s="1864"/>
      <c r="EE552" s="1864"/>
      <c r="EF552" s="1864"/>
      <c r="EG552" s="1864"/>
      <c r="EH552" s="1864"/>
      <c r="EI552" s="1864"/>
      <c r="EJ552" s="1864"/>
      <c r="EK552" s="1864"/>
      <c r="EL552" s="1864"/>
      <c r="EM552" s="1864"/>
      <c r="EN552" s="1864"/>
      <c r="EO552" s="1864"/>
      <c r="EP552" s="1864"/>
      <c r="EQ552" s="1864"/>
      <c r="ER552" s="1864"/>
      <c r="ES552" s="1864"/>
      <c r="ET552" s="1864"/>
      <c r="EU552" s="1864"/>
      <c r="EV552" s="1864"/>
      <c r="EW552" s="1864"/>
      <c r="EX552" s="1864"/>
      <c r="EY552" s="1864"/>
      <c r="EZ552" s="1864"/>
      <c r="FF552" s="2116">
        <v>6343.7378784163593</v>
      </c>
      <c r="FG552" s="2024"/>
      <c r="FH552" s="2025"/>
      <c r="FI552" s="2116">
        <v>-14129.978380204948</v>
      </c>
      <c r="FJ552" s="2024"/>
      <c r="FK552" s="2116">
        <v>344.62628021265846</v>
      </c>
      <c r="FL552" s="2024"/>
      <c r="FN552" s="2266">
        <v>1612.2031844522571</v>
      </c>
      <c r="FO552" s="2282"/>
    </row>
    <row r="553" spans="1:171" customFormat="1" ht="15">
      <c r="A553" s="1864"/>
      <c r="B553" s="1864"/>
      <c r="C553" s="1864"/>
      <c r="D553" s="1864"/>
      <c r="E553" s="1864"/>
      <c r="F553" s="1864"/>
      <c r="G553" s="1864"/>
      <c r="H553" s="1864"/>
      <c r="I553" s="1864"/>
      <c r="J553" s="1864"/>
      <c r="K553" s="1864"/>
      <c r="L553" s="1864"/>
      <c r="M553" s="1864"/>
      <c r="N553" s="1864"/>
      <c r="O553" s="1864"/>
      <c r="P553" s="1864"/>
      <c r="Q553" s="1864"/>
      <c r="R553" s="1864"/>
      <c r="S553" s="1864"/>
      <c r="T553" s="1864"/>
      <c r="U553" s="1864"/>
      <c r="V553" s="1886"/>
      <c r="W553" s="1886"/>
      <c r="X553" s="1886"/>
      <c r="Y553" s="1886"/>
      <c r="Z553" s="1886"/>
      <c r="AA553" s="1886"/>
      <c r="AB553" s="1886"/>
      <c r="AC553" s="1886"/>
      <c r="AD553" s="1886"/>
      <c r="AE553" s="1886"/>
      <c r="AF553" s="1886"/>
      <c r="AG553" s="1886"/>
      <c r="AH553" s="1886"/>
      <c r="AI553" s="1886"/>
      <c r="AJ553" s="1886"/>
      <c r="AK553" s="1886"/>
      <c r="AL553" s="1886"/>
      <c r="AM553" s="1886"/>
      <c r="AN553" s="1886"/>
      <c r="AO553" s="1886"/>
      <c r="AP553" s="1886"/>
      <c r="AQ553" s="1886"/>
      <c r="AR553" s="1886"/>
      <c r="AS553" s="1886"/>
      <c r="AT553" s="1886"/>
      <c r="AU553" s="1886"/>
      <c r="AV553" s="1886"/>
      <c r="AW553" s="1886"/>
      <c r="AX553" s="1886"/>
      <c r="AY553" s="1886"/>
      <c r="AZ553" s="1886"/>
      <c r="BA553" s="1886">
        <f>BA542+SUM(BA545:BA551)</f>
        <v>-134753</v>
      </c>
      <c r="BB553" s="1886">
        <f t="shared" ref="BB553:BH553" si="643">BB542+BB545+BB546+BB547+BB548+BB551</f>
        <v>-18753</v>
      </c>
      <c r="BC553" s="1886">
        <f t="shared" si="643"/>
        <v>18400</v>
      </c>
      <c r="BD553" s="1886">
        <f t="shared" si="643"/>
        <v>16600</v>
      </c>
      <c r="BE553" s="1886">
        <f t="shared" si="643"/>
        <v>11800</v>
      </c>
      <c r="BF553" s="1886">
        <f t="shared" si="643"/>
        <v>10000</v>
      </c>
      <c r="BG553" s="1886">
        <f t="shared" si="643"/>
        <v>-4200.0000000000036</v>
      </c>
      <c r="BH553" s="1886">
        <f t="shared" si="643"/>
        <v>3996.9999999999964</v>
      </c>
      <c r="BI553" s="1886"/>
      <c r="BJ553" s="1886"/>
      <c r="BK553" s="1886"/>
      <c r="BL553" s="1886"/>
      <c r="BM553" s="1886"/>
      <c r="BN553" s="1886"/>
      <c r="BO553" s="1886"/>
      <c r="BP553" s="1886"/>
      <c r="BQ553" s="1886"/>
      <c r="BR553" s="1886"/>
      <c r="BS553" s="1886"/>
      <c r="BT553" s="1886"/>
      <c r="BU553" s="1890"/>
      <c r="BV553" s="1890"/>
      <c r="BW553" s="1890"/>
      <c r="BX553" s="1890"/>
      <c r="BY553" s="1890">
        <f>BY546+BY549</f>
        <v>-60841.95</v>
      </c>
      <c r="BZ553" s="1890"/>
      <c r="CA553" s="1890"/>
      <c r="CB553" s="1890"/>
      <c r="CC553" s="1890"/>
      <c r="CD553" s="1890"/>
      <c r="CE553" s="1890"/>
      <c r="CF553" s="1890"/>
      <c r="CG553" s="1890"/>
      <c r="CH553" s="1890"/>
      <c r="CI553" s="1890"/>
      <c r="CJ553" s="1890"/>
      <c r="CK553" s="1886"/>
      <c r="CL553" s="1864"/>
      <c r="CM553" s="1864"/>
      <c r="CN553" s="1864"/>
      <c r="CO553" s="1864"/>
      <c r="CP553" s="1864"/>
      <c r="CQ553" s="1864"/>
      <c r="CR553" s="1864"/>
      <c r="CS553" s="1864"/>
      <c r="CT553" s="1864"/>
      <c r="CU553" s="1864"/>
      <c r="CV553" s="1864"/>
      <c r="CW553" s="1864"/>
      <c r="CX553" s="1864"/>
      <c r="CY553" s="1864"/>
      <c r="CZ553" s="1864"/>
      <c r="DA553" s="1864"/>
      <c r="DB553" s="1864"/>
      <c r="DC553" s="1864"/>
      <c r="DD553" s="1864"/>
      <c r="DE553" s="1864"/>
      <c r="DF553" s="1864"/>
      <c r="DG553" s="1864"/>
      <c r="DH553" s="1864"/>
      <c r="DI553" s="1864"/>
      <c r="DJ553" s="1864"/>
      <c r="DK553" s="1864"/>
      <c r="DL553" s="1864"/>
      <c r="DM553" s="1864"/>
      <c r="DN553" s="1864"/>
      <c r="DO553" s="1864"/>
      <c r="DP553" s="1864"/>
      <c r="DQ553" s="1864"/>
      <c r="DR553" s="1864"/>
      <c r="DS553" s="1864"/>
      <c r="DT553" s="1864"/>
      <c r="DU553" s="1864"/>
      <c r="DV553" s="1864"/>
      <c r="DW553" s="1864"/>
      <c r="DX553" s="1864"/>
      <c r="DY553" s="1864"/>
      <c r="DZ553" s="1864"/>
      <c r="EA553" s="1864"/>
      <c r="EB553" s="1864"/>
      <c r="EC553" s="1864"/>
      <c r="ED553" s="1864"/>
      <c r="EE553" s="1864"/>
      <c r="EF553" s="1864"/>
      <c r="EG553" s="1864"/>
      <c r="EH553" s="1864"/>
      <c r="EI553" s="1864"/>
      <c r="EJ553" s="1864"/>
      <c r="EK553" s="1864"/>
      <c r="EL553" s="1864"/>
      <c r="EM553" s="1864"/>
      <c r="EN553" s="1864"/>
      <c r="EO553" s="1864"/>
      <c r="EP553" s="1864"/>
      <c r="EQ553" s="1864"/>
      <c r="ER553" s="1864"/>
      <c r="ES553" s="1864"/>
      <c r="ET553" s="1864"/>
      <c r="EU553" s="1864"/>
      <c r="EV553" s="1864"/>
      <c r="EW553" s="1864"/>
      <c r="EX553" s="1864"/>
      <c r="EY553" s="1864"/>
      <c r="EZ553" s="1864"/>
      <c r="FF553" s="2116"/>
      <c r="FG553" s="2024"/>
      <c r="FH553" s="2025"/>
      <c r="FI553" s="2116"/>
      <c r="FJ553" s="2024"/>
      <c r="FK553" s="2116"/>
      <c r="FL553" s="2024"/>
      <c r="FN553" s="2265"/>
      <c r="FO553" s="2282"/>
    </row>
    <row r="554" spans="1:171" customFormat="1" ht="15" outlineLevel="1">
      <c r="A554" s="1864"/>
      <c r="B554" s="1864" t="s">
        <v>4625</v>
      </c>
      <c r="C554" s="1864"/>
      <c r="D554" s="1864"/>
      <c r="E554" s="1864"/>
      <c r="F554" s="1864"/>
      <c r="G554" s="1864"/>
      <c r="H554" s="1864"/>
      <c r="I554" s="1864"/>
      <c r="J554" s="1864"/>
      <c r="K554" s="1864"/>
      <c r="L554" s="1864"/>
      <c r="M554" s="1864"/>
      <c r="N554" s="1864"/>
      <c r="O554" s="1864"/>
      <c r="P554" s="1864"/>
      <c r="Q554" s="1864"/>
      <c r="R554" s="1864"/>
      <c r="S554" s="1864"/>
      <c r="T554" s="1864"/>
      <c r="U554" s="1864"/>
      <c r="V554" s="1886"/>
      <c r="W554" s="1886"/>
      <c r="X554" s="1886"/>
      <c r="Y554" s="1886"/>
      <c r="Z554" s="1886"/>
      <c r="AA554" s="1886"/>
      <c r="AB554" s="1886"/>
      <c r="AC554" s="1886"/>
      <c r="AD554" s="1886"/>
      <c r="AE554" s="1886"/>
      <c r="AF554" s="1886"/>
      <c r="AG554" s="1886"/>
      <c r="AH554" s="1886">
        <v>39500</v>
      </c>
      <c r="AI554" s="1886">
        <f>63/60*51400</f>
        <v>53970</v>
      </c>
      <c r="AJ554" s="1886">
        <f>65/63*AI554</f>
        <v>55683.333333333336</v>
      </c>
      <c r="AK554" s="1886"/>
      <c r="AL554" s="1886"/>
      <c r="AM554" s="1886"/>
      <c r="AN554" s="1886"/>
      <c r="AO554" s="1886"/>
      <c r="AP554" s="1886"/>
      <c r="AQ554" s="1886"/>
      <c r="AR554" s="1886"/>
      <c r="AS554" s="1886"/>
      <c r="AT554" s="1886"/>
      <c r="AU554" s="1886"/>
      <c r="AV554" s="1886"/>
      <c r="AW554" s="1886"/>
      <c r="AX554" s="1886"/>
      <c r="AY554" s="1886"/>
      <c r="AZ554" s="1886"/>
      <c r="BA554" s="1886"/>
      <c r="BB554" s="1886"/>
      <c r="BC554" s="1886"/>
      <c r="BD554" s="1886"/>
      <c r="BE554" s="1886"/>
      <c r="BF554" s="1886"/>
      <c r="BG554" s="1886"/>
      <c r="BH554" s="1886"/>
      <c r="BI554" s="1886"/>
      <c r="BJ554" s="1886"/>
      <c r="BK554" s="1886"/>
      <c r="BL554" s="1886"/>
      <c r="BM554" s="1886"/>
      <c r="BN554" s="1886"/>
      <c r="BO554" s="1886"/>
      <c r="BP554" s="1886"/>
      <c r="BQ554" s="1886"/>
      <c r="BR554" s="1886"/>
      <c r="BS554" s="1886"/>
      <c r="BT554" s="1886"/>
      <c r="BU554" s="1890"/>
      <c r="BV554" s="1890"/>
      <c r="BW554" s="1890"/>
      <c r="BX554" s="1890"/>
      <c r="BY554" s="1890">
        <f>BY553/20</f>
        <v>-3042.0974999999999</v>
      </c>
      <c r="BZ554" s="1890"/>
      <c r="CA554" s="1890"/>
      <c r="CB554" s="1890"/>
      <c r="CC554" s="1890"/>
      <c r="CD554" s="1890"/>
      <c r="CE554" s="1890"/>
      <c r="CF554" s="1890"/>
      <c r="CG554" s="1890"/>
      <c r="CH554" s="1890"/>
      <c r="CI554" s="1890"/>
      <c r="CJ554" s="1890"/>
      <c r="CK554" s="1886"/>
      <c r="CL554" s="1864"/>
      <c r="CM554" s="1864"/>
      <c r="CN554" s="1864"/>
      <c r="CO554" s="1864"/>
      <c r="CP554" s="1864"/>
      <c r="CQ554" s="1864"/>
      <c r="CR554" s="1864"/>
      <c r="CS554" s="1864"/>
      <c r="CT554" s="1864"/>
      <c r="CU554" s="1864"/>
      <c r="CV554" s="1864"/>
      <c r="CW554" s="1864"/>
      <c r="CX554" s="1864"/>
      <c r="CY554" s="1864"/>
      <c r="CZ554" s="1864"/>
      <c r="DA554" s="1864"/>
      <c r="DB554" s="1864"/>
      <c r="DC554" s="1864"/>
      <c r="DD554" s="1864"/>
      <c r="DE554" s="1864"/>
      <c r="DF554" s="1864"/>
      <c r="DG554" s="1864"/>
      <c r="DH554" s="1864"/>
      <c r="DI554" s="1864"/>
      <c r="DJ554" s="1864"/>
      <c r="DK554" s="1864"/>
      <c r="DL554" s="1864"/>
      <c r="DM554" s="1864"/>
      <c r="DN554" s="1864"/>
      <c r="DO554" s="1864"/>
      <c r="DP554" s="1864"/>
      <c r="DQ554" s="1864"/>
      <c r="DR554" s="1864"/>
      <c r="DS554" s="1864"/>
      <c r="DT554" s="1864"/>
      <c r="DU554" s="1864"/>
      <c r="DV554" s="1864"/>
      <c r="DW554" s="1864"/>
      <c r="DX554" s="1864"/>
      <c r="DY554" s="1864"/>
      <c r="DZ554" s="1864"/>
      <c r="EA554" s="1864"/>
      <c r="EB554" s="1864"/>
      <c r="EC554" s="1864"/>
      <c r="ED554" s="1864"/>
      <c r="EE554" s="1864"/>
      <c r="EF554" s="1864"/>
      <c r="EG554" s="1864"/>
      <c r="EH554" s="1864"/>
      <c r="EI554" s="1864"/>
      <c r="EJ554" s="1864"/>
      <c r="EK554" s="1864"/>
      <c r="EL554" s="1864"/>
      <c r="EM554" s="1864"/>
      <c r="EN554" s="1864"/>
      <c r="EO554" s="1864"/>
      <c r="EP554" s="1864"/>
      <c r="EQ554" s="1864"/>
      <c r="ER554" s="1864"/>
      <c r="ES554" s="1864"/>
      <c r="ET554" s="1864"/>
      <c r="EU554" s="1864"/>
      <c r="EV554" s="1864"/>
      <c r="EW554" s="1864"/>
      <c r="EX554" s="1864"/>
      <c r="EY554" s="1864"/>
      <c r="EZ554" s="1864"/>
      <c r="FF554" s="2116"/>
      <c r="FG554" s="2024"/>
      <c r="FH554" s="2025"/>
      <c r="FI554" s="2116"/>
      <c r="FJ554" s="2024"/>
      <c r="FK554" s="2116"/>
      <c r="FL554" s="2024"/>
      <c r="FN554" s="2265"/>
      <c r="FO554" s="2282"/>
    </row>
    <row r="555" spans="1:171" customFormat="1" ht="15" outlineLevel="1">
      <c r="A555" s="1864"/>
      <c r="B555" s="1864" t="s">
        <v>4626</v>
      </c>
      <c r="C555" s="1864"/>
      <c r="D555" s="1864"/>
      <c r="E555" s="1864"/>
      <c r="F555" s="1864"/>
      <c r="G555" s="1864"/>
      <c r="H555" s="1864"/>
      <c r="I555" s="1864"/>
      <c r="J555" s="1864"/>
      <c r="K555" s="1864"/>
      <c r="L555" s="1864"/>
      <c r="M555" s="1864"/>
      <c r="N555" s="1864"/>
      <c r="O555" s="1864"/>
      <c r="P555" s="1864"/>
      <c r="Q555" s="1864"/>
      <c r="R555" s="1864"/>
      <c r="S555" s="1864"/>
      <c r="T555" s="1864"/>
      <c r="U555" s="1864"/>
      <c r="V555" s="1886"/>
      <c r="W555" s="1886"/>
      <c r="X555" s="1886"/>
      <c r="Y555" s="1886"/>
      <c r="Z555" s="1886"/>
      <c r="AA555" s="1886"/>
      <c r="AB555" s="1886"/>
      <c r="AC555" s="1886"/>
      <c r="AD555" s="1886"/>
      <c r="AE555" s="1886"/>
      <c r="AF555" s="1886"/>
      <c r="AG555" s="1886"/>
      <c r="AH555" s="1886"/>
      <c r="AI555" s="1886"/>
      <c r="AJ555" s="1886">
        <v>44100</v>
      </c>
      <c r="AK555" s="1886"/>
      <c r="AL555" s="1886"/>
      <c r="AM555" s="1886"/>
      <c r="AN555" s="1886"/>
      <c r="AO555" s="1886"/>
      <c r="AP555" s="1886"/>
      <c r="AQ555" s="1886"/>
      <c r="AR555" s="1886"/>
      <c r="AS555" s="1886"/>
      <c r="AT555" s="1886"/>
      <c r="AU555" s="1886"/>
      <c r="AV555" s="1886"/>
      <c r="AW555" s="1886"/>
      <c r="AX555" s="1886"/>
      <c r="AY555" s="1886"/>
      <c r="AZ555" s="1886"/>
      <c r="BA555" s="1886"/>
      <c r="BB555" s="1886"/>
      <c r="BC555" s="1886"/>
      <c r="BD555" s="1886"/>
      <c r="BE555" s="1886"/>
      <c r="BF555" s="1886"/>
      <c r="BG555" s="1886"/>
      <c r="BH555" s="1886"/>
      <c r="BI555" s="1886"/>
      <c r="BJ555" s="1886"/>
      <c r="BK555" s="1886"/>
      <c r="BL555" s="1886"/>
      <c r="BM555" s="1886"/>
      <c r="BN555" s="1886"/>
      <c r="BO555" s="1886"/>
      <c r="BP555" s="1886"/>
      <c r="BQ555" s="1886"/>
      <c r="BR555" s="1886"/>
      <c r="BS555" s="1886"/>
      <c r="BT555" s="1886"/>
      <c r="BU555" s="1890"/>
      <c r="BV555" s="1890"/>
      <c r="BW555" s="1890"/>
      <c r="BX555" s="1890"/>
      <c r="BY555" s="1890"/>
      <c r="BZ555" s="1890"/>
      <c r="CA555" s="1890"/>
      <c r="CB555" s="1890"/>
      <c r="CC555" s="1890"/>
      <c r="CD555" s="1890"/>
      <c r="CE555" s="1890"/>
      <c r="CF555" s="1890"/>
      <c r="CG555" s="1890"/>
      <c r="CH555" s="1890"/>
      <c r="CI555" s="1890"/>
      <c r="CJ555" s="1890"/>
      <c r="CK555" s="1886"/>
      <c r="CL555" s="1864"/>
      <c r="CM555" s="1864"/>
      <c r="CN555" s="1864"/>
      <c r="CO555" s="1864"/>
      <c r="CP555" s="1864"/>
      <c r="CQ555" s="1864"/>
      <c r="CR555" s="1864"/>
      <c r="CS555" s="1864"/>
      <c r="CT555" s="1864"/>
      <c r="CU555" s="1864"/>
      <c r="CV555" s="1864"/>
      <c r="CW555" s="1864"/>
      <c r="CX555" s="1864"/>
      <c r="CY555" s="1864"/>
      <c r="CZ555" s="1864"/>
      <c r="DA555" s="1864"/>
      <c r="DB555" s="1864"/>
      <c r="DC555" s="1864"/>
      <c r="DD555" s="1864"/>
      <c r="DE555" s="1864"/>
      <c r="DF555" s="1864"/>
      <c r="DG555" s="1864"/>
      <c r="DH555" s="1864"/>
      <c r="DI555" s="1864"/>
      <c r="DJ555" s="1864"/>
      <c r="DK555" s="1864"/>
      <c r="DL555" s="1864"/>
      <c r="DM555" s="1864"/>
      <c r="DN555" s="1864"/>
      <c r="DO555" s="1864"/>
      <c r="DP555" s="1864"/>
      <c r="DQ555" s="1864"/>
      <c r="DR555" s="1864"/>
      <c r="DS555" s="1864"/>
      <c r="DT555" s="1864"/>
      <c r="DU555" s="1864"/>
      <c r="DV555" s="1864"/>
      <c r="DW555" s="1864"/>
      <c r="DX555" s="1864"/>
      <c r="DY555" s="1864"/>
      <c r="DZ555" s="1864"/>
      <c r="EA555" s="1864"/>
      <c r="EB555" s="1864"/>
      <c r="EC555" s="1864"/>
      <c r="ED555" s="1864"/>
      <c r="EE555" s="1864"/>
      <c r="EF555" s="1864"/>
      <c r="EG555" s="1864"/>
      <c r="EH555" s="1864"/>
      <c r="EI555" s="1864"/>
      <c r="EJ555" s="1864"/>
      <c r="EK555" s="1864"/>
      <c r="EL555" s="1864"/>
      <c r="EM555" s="1864"/>
      <c r="EN555" s="1864"/>
      <c r="EO555" s="1864"/>
      <c r="EP555" s="1864"/>
      <c r="EQ555" s="1864"/>
      <c r="ER555" s="1864"/>
      <c r="ES555" s="1864"/>
      <c r="ET555" s="1864"/>
      <c r="EU555" s="1864"/>
      <c r="EV555" s="1864"/>
      <c r="EW555" s="1864"/>
      <c r="EX555" s="1864"/>
      <c r="EY555" s="1864"/>
      <c r="EZ555" s="1864"/>
      <c r="FF555" s="2116"/>
      <c r="FG555" s="2024"/>
      <c r="FH555" s="2025"/>
      <c r="FI555" s="2116"/>
      <c r="FJ555" s="2024"/>
      <c r="FK555" s="2116"/>
      <c r="FL555" s="2024"/>
      <c r="FN555" s="2265"/>
      <c r="FO555" s="2282"/>
    </row>
    <row r="556" spans="1:171" customFormat="1" ht="15" outlineLevel="1">
      <c r="A556" s="1864"/>
      <c r="B556" s="1864" t="s">
        <v>4627</v>
      </c>
      <c r="C556" s="1864"/>
      <c r="D556" s="1864"/>
      <c r="E556" s="1864"/>
      <c r="F556" s="1864"/>
      <c r="G556" s="1864"/>
      <c r="H556" s="1864"/>
      <c r="I556" s="1864"/>
      <c r="J556" s="1864"/>
      <c r="K556" s="1864"/>
      <c r="L556" s="1864"/>
      <c r="M556" s="1864"/>
      <c r="N556" s="1864"/>
      <c r="O556" s="1864"/>
      <c r="P556" s="1864"/>
      <c r="Q556" s="1864"/>
      <c r="R556" s="1864"/>
      <c r="S556" s="1864"/>
      <c r="T556" s="1864"/>
      <c r="U556" s="1864"/>
      <c r="V556" s="1886"/>
      <c r="W556" s="1886"/>
      <c r="X556" s="1886"/>
      <c r="Y556" s="1886"/>
      <c r="Z556" s="1886"/>
      <c r="AA556" s="1886"/>
      <c r="AB556" s="1886"/>
      <c r="AC556" s="1886"/>
      <c r="AD556" s="1886"/>
      <c r="AE556" s="1886"/>
      <c r="AF556" s="1886"/>
      <c r="AG556" s="1886"/>
      <c r="AH556" s="1886"/>
      <c r="AI556" s="1886"/>
      <c r="AJ556" s="1886">
        <f>AJ554-AJ555</f>
        <v>11583.333333333336</v>
      </c>
      <c r="AK556" s="1886"/>
      <c r="AL556" s="1886"/>
      <c r="AM556" s="1886"/>
      <c r="AN556" s="1886"/>
      <c r="AO556" s="1886"/>
      <c r="AP556" s="1886"/>
      <c r="AQ556" s="1886"/>
      <c r="AR556" s="1886"/>
      <c r="AS556" s="1886"/>
      <c r="AT556" s="1886"/>
      <c r="AU556" s="1886"/>
      <c r="AV556" s="1886"/>
      <c r="AW556" s="1886"/>
      <c r="AX556" s="1886"/>
      <c r="AY556" s="1886"/>
      <c r="AZ556" s="1886"/>
      <c r="BA556" s="1886"/>
      <c r="BB556" s="1886"/>
      <c r="BC556" s="1886"/>
      <c r="BD556" s="1886"/>
      <c r="BE556" s="1886"/>
      <c r="BF556" s="1886"/>
      <c r="BG556" s="1886"/>
      <c r="BH556" s="1886"/>
      <c r="BI556" s="1886"/>
      <c r="BJ556" s="1886"/>
      <c r="BK556" s="1886"/>
      <c r="BL556" s="1886"/>
      <c r="BM556" s="1886"/>
      <c r="BN556" s="1886"/>
      <c r="BO556" s="1886"/>
      <c r="BP556" s="1886"/>
      <c r="BQ556" s="1886"/>
      <c r="BR556" s="1886"/>
      <c r="BS556" s="1886"/>
      <c r="BT556" s="1886"/>
      <c r="BU556" s="1890"/>
      <c r="BV556" s="1890"/>
      <c r="BW556" s="1890"/>
      <c r="BX556" s="1890"/>
      <c r="BY556" s="1890"/>
      <c r="BZ556" s="1890"/>
      <c r="CA556" s="1890"/>
      <c r="CB556" s="1890"/>
      <c r="CC556" s="1890"/>
      <c r="CD556" s="1890"/>
      <c r="CE556" s="1890"/>
      <c r="CF556" s="1890"/>
      <c r="CG556" s="1890"/>
      <c r="CH556" s="1890"/>
      <c r="CI556" s="1890"/>
      <c r="CJ556" s="1890"/>
      <c r="CK556" s="1886"/>
      <c r="CL556" s="1864"/>
      <c r="CM556" s="1864"/>
      <c r="CN556" s="1864"/>
      <c r="CO556" s="1864"/>
      <c r="CP556" s="1864"/>
      <c r="CQ556" s="1864"/>
      <c r="CR556" s="1864"/>
      <c r="CS556" s="1864"/>
      <c r="CT556" s="1864"/>
      <c r="CU556" s="1864"/>
      <c r="CV556" s="1864"/>
      <c r="CW556" s="1864"/>
      <c r="CX556" s="1864"/>
      <c r="CY556" s="1864"/>
      <c r="CZ556" s="1864"/>
      <c r="DA556" s="1864"/>
      <c r="DB556" s="1864"/>
      <c r="DC556" s="1864"/>
      <c r="DD556" s="1864"/>
      <c r="DE556" s="1864"/>
      <c r="DF556" s="1864"/>
      <c r="DG556" s="1864"/>
      <c r="DH556" s="1864"/>
      <c r="DI556" s="1864"/>
      <c r="DJ556" s="1864"/>
      <c r="DK556" s="1864"/>
      <c r="DL556" s="1864"/>
      <c r="DM556" s="1864"/>
      <c r="DN556" s="1864"/>
      <c r="DO556" s="1864"/>
      <c r="DP556" s="1864"/>
      <c r="DQ556" s="1864"/>
      <c r="DR556" s="1864"/>
      <c r="DS556" s="1864"/>
      <c r="DT556" s="1864"/>
      <c r="DU556" s="1864"/>
      <c r="DV556" s="1864"/>
      <c r="DW556" s="1864"/>
      <c r="DX556" s="1864"/>
      <c r="DY556" s="1864"/>
      <c r="DZ556" s="1864"/>
      <c r="EA556" s="1864"/>
      <c r="EB556" s="1864"/>
      <c r="EC556" s="1864"/>
      <c r="ED556" s="1864"/>
      <c r="EE556" s="1864"/>
      <c r="EF556" s="1864"/>
      <c r="EG556" s="1864"/>
      <c r="EH556" s="1864"/>
      <c r="EI556" s="1864"/>
      <c r="EJ556" s="1864"/>
      <c r="EK556" s="1864"/>
      <c r="EL556" s="1864"/>
      <c r="EM556" s="1864"/>
      <c r="EN556" s="1864"/>
      <c r="EO556" s="1864"/>
      <c r="EP556" s="1864"/>
      <c r="EQ556" s="1864"/>
      <c r="ER556" s="1864"/>
      <c r="ES556" s="1864"/>
      <c r="ET556" s="1864"/>
      <c r="EU556" s="1864"/>
      <c r="EV556" s="1864"/>
      <c r="EW556" s="1864"/>
      <c r="EX556" s="1864"/>
      <c r="EY556" s="1864"/>
      <c r="EZ556" s="1864"/>
      <c r="FF556" s="2116"/>
      <c r="FG556" s="2024"/>
      <c r="FH556" s="2025"/>
      <c r="FI556" s="2116"/>
      <c r="FJ556" s="2024"/>
      <c r="FK556" s="2116"/>
      <c r="FL556" s="2024"/>
      <c r="FN556" s="2265"/>
      <c r="FO556" s="2282"/>
    </row>
    <row r="557" spans="1:171" customFormat="1" ht="15" outlineLevel="1">
      <c r="A557" s="1864"/>
      <c r="B557" s="1864"/>
      <c r="C557" s="1864"/>
      <c r="D557" s="1864"/>
      <c r="E557" s="1864"/>
      <c r="F557" s="1864"/>
      <c r="G557" s="1864"/>
      <c r="H557" s="1864"/>
      <c r="I557" s="1864"/>
      <c r="J557" s="1864"/>
      <c r="K557" s="1864"/>
      <c r="L557" s="1864"/>
      <c r="M557" s="1864"/>
      <c r="N557" s="1864"/>
      <c r="O557" s="1864"/>
      <c r="P557" s="1864"/>
      <c r="Q557" s="1864"/>
      <c r="R557" s="1864"/>
      <c r="S557" s="1864"/>
      <c r="T557" s="1864"/>
      <c r="U557" s="1864"/>
      <c r="V557" s="1886"/>
      <c r="W557" s="1886"/>
      <c r="X557" s="1886"/>
      <c r="Y557" s="1886"/>
      <c r="Z557" s="1886"/>
      <c r="AA557" s="1886"/>
      <c r="AB557" s="1886"/>
      <c r="AC557" s="1886"/>
      <c r="AD557" s="1886"/>
      <c r="AE557" s="1886"/>
      <c r="AF557" s="1886"/>
      <c r="AG557" s="1886"/>
      <c r="AH557" s="1886"/>
      <c r="AI557" s="1886"/>
      <c r="AJ557" s="1886"/>
      <c r="AK557" s="1886"/>
      <c r="AL557" s="1886"/>
      <c r="AM557" s="1886"/>
      <c r="AN557" s="1886"/>
      <c r="AO557" s="1886"/>
      <c r="AP557" s="1886"/>
      <c r="AQ557" s="1886"/>
      <c r="AR557" s="1886"/>
      <c r="AS557" s="1886"/>
      <c r="AT557" s="1886"/>
      <c r="AU557" s="1886"/>
      <c r="AV557" s="1886"/>
      <c r="AW557" s="1886"/>
      <c r="AX557" s="1886"/>
      <c r="AY557" s="1886"/>
      <c r="AZ557" s="1886"/>
      <c r="BA557" s="1886"/>
      <c r="BB557" s="1886"/>
      <c r="BC557" s="1886"/>
      <c r="BD557" s="1886"/>
      <c r="BE557" s="1886"/>
      <c r="BF557" s="1886"/>
      <c r="BG557" s="1886"/>
      <c r="BH557" s="1886"/>
      <c r="BI557" s="1886"/>
      <c r="BJ557" s="1906" t="s">
        <v>6807</v>
      </c>
      <c r="BK557" s="1886"/>
      <c r="BL557" s="1886"/>
      <c r="BM557" s="1886"/>
      <c r="BN557" s="1886"/>
      <c r="BO557" s="1886"/>
      <c r="BP557" s="1886"/>
      <c r="BQ557" s="1886"/>
      <c r="BR557" s="1886"/>
      <c r="BS557" s="1886"/>
      <c r="BT557" s="1886"/>
      <c r="BU557" s="1890"/>
      <c r="BV557" s="1890"/>
      <c r="BW557" s="1890"/>
      <c r="BX557" s="1890">
        <f>BX562/-(BU549+BV549+BW549+BX549)</f>
        <v>3.9695696998755086</v>
      </c>
      <c r="BY557" s="1890"/>
      <c r="BZ557" s="1890"/>
      <c r="CA557" s="1890"/>
      <c r="CB557" s="1890"/>
      <c r="CC557" s="1890">
        <f>CC562/-(BZ549+CA549+CB549+CC549)</f>
        <v>3.1689800929394321</v>
      </c>
      <c r="CD557" s="1890"/>
      <c r="CE557" s="1890"/>
      <c r="CF557" s="1890"/>
      <c r="CG557" s="1890"/>
      <c r="CH557" s="1890"/>
      <c r="CI557" s="1890"/>
      <c r="CJ557" s="1890"/>
      <c r="CK557" s="1886"/>
      <c r="CL557" s="1864"/>
      <c r="CM557" s="1864"/>
      <c r="CN557" s="1864"/>
      <c r="CO557" s="1864"/>
      <c r="CP557" s="1864"/>
      <c r="CQ557" s="1864"/>
      <c r="CR557" s="1864"/>
      <c r="CS557" s="1864"/>
      <c r="CT557" s="1864"/>
      <c r="CU557" s="1864"/>
      <c r="CV557" s="1864"/>
      <c r="CW557" s="1864"/>
      <c r="CX557" s="1864"/>
      <c r="CY557" s="1864"/>
      <c r="CZ557" s="1864"/>
      <c r="DA557" s="1864"/>
      <c r="DB557" s="1864"/>
      <c r="DC557" s="1864"/>
      <c r="DD557" s="1864"/>
      <c r="DE557" s="1864"/>
      <c r="DF557" s="1864"/>
      <c r="DG557" s="1864"/>
      <c r="DH557" s="1864"/>
      <c r="DI557" s="1864"/>
      <c r="DJ557" s="1864"/>
      <c r="DK557" s="1864"/>
      <c r="DL557" s="1864"/>
      <c r="DM557" s="1864"/>
      <c r="DN557" s="1864"/>
      <c r="DO557" s="1864"/>
      <c r="DP557" s="1864"/>
      <c r="DQ557" s="1864"/>
      <c r="DR557" s="1864"/>
      <c r="DS557" s="1864"/>
      <c r="DT557" s="1864"/>
      <c r="DU557" s="1864"/>
      <c r="DV557" s="1864"/>
      <c r="DW557" s="1864"/>
      <c r="DX557" s="1864"/>
      <c r="DY557" s="1864"/>
      <c r="DZ557" s="1864"/>
      <c r="EA557" s="1864"/>
      <c r="EB557" s="1864"/>
      <c r="EC557" s="1864"/>
      <c r="ED557" s="1864"/>
      <c r="EE557" s="1864"/>
      <c r="EF557" s="1864"/>
      <c r="EG557" s="1864"/>
      <c r="EH557" s="1864"/>
      <c r="EI557" s="1864"/>
      <c r="EJ557" s="1864"/>
      <c r="EK557" s="1864"/>
      <c r="EL557" s="1864"/>
      <c r="EM557" s="1864"/>
      <c r="EN557" s="1864"/>
      <c r="EO557" s="1864"/>
      <c r="EP557" s="1864"/>
      <c r="EQ557" s="1864"/>
      <c r="ER557" s="1864"/>
      <c r="ES557" s="1864"/>
      <c r="ET557" s="1864"/>
      <c r="EU557" s="1864"/>
      <c r="EV557" s="1864"/>
      <c r="EW557" s="1864"/>
      <c r="EX557" s="1864"/>
      <c r="EY557" s="1864"/>
      <c r="EZ557" s="1864"/>
      <c r="FF557" s="2116"/>
      <c r="FG557" s="2024"/>
      <c r="FH557" s="2025"/>
      <c r="FI557" s="2116"/>
      <c r="FJ557" s="2024"/>
      <c r="FK557" s="2116"/>
      <c r="FL557" s="2024"/>
      <c r="FN557" s="2265"/>
      <c r="FO557" s="2282"/>
    </row>
    <row r="558" spans="1:171" customFormat="1" ht="15">
      <c r="A558" s="1864"/>
      <c r="B558" s="1864" t="s">
        <v>2479</v>
      </c>
      <c r="C558" s="1864"/>
      <c r="D558" s="1864"/>
      <c r="E558" s="1864"/>
      <c r="F558" s="1864"/>
      <c r="G558" s="1864"/>
      <c r="H558" s="1864"/>
      <c r="I558" s="1864"/>
      <c r="J558" s="1864"/>
      <c r="K558" s="1864"/>
      <c r="L558" s="1864"/>
      <c r="M558" s="1864"/>
      <c r="N558" s="1864"/>
      <c r="O558" s="1864"/>
      <c r="P558" s="1864"/>
      <c r="Q558" s="1864"/>
      <c r="R558" s="1864"/>
      <c r="S558" s="1864"/>
      <c r="T558" s="1864"/>
      <c r="U558" s="1864"/>
      <c r="V558" s="1864"/>
      <c r="W558" s="1888">
        <v>37406</v>
      </c>
      <c r="X558" s="1888">
        <v>31585</v>
      </c>
      <c r="Y558" s="1888">
        <v>72226</v>
      </c>
      <c r="Z558" s="1888">
        <v>48164</v>
      </c>
      <c r="AA558" s="1886"/>
      <c r="AB558" s="1888">
        <v>40686</v>
      </c>
      <c r="AC558" s="1888">
        <v>94127</v>
      </c>
      <c r="AD558" s="1888">
        <v>95717</v>
      </c>
      <c r="AE558" s="1888">
        <v>72638</v>
      </c>
      <c r="AF558" s="1886"/>
      <c r="AG558" s="1888">
        <v>56209</v>
      </c>
      <c r="AH558" s="1888">
        <v>118610</v>
      </c>
      <c r="AI558" s="1888">
        <f>71417+53506</f>
        <v>124923</v>
      </c>
      <c r="AJ558" s="1888">
        <f>45160+56347</f>
        <v>101507</v>
      </c>
      <c r="AK558" s="1886"/>
      <c r="AL558" s="1888">
        <v>97277</v>
      </c>
      <c r="AM558" s="1888">
        <v>106025</v>
      </c>
      <c r="AN558" s="1888">
        <v>75170</v>
      </c>
      <c r="AO558" s="1888">
        <v>78076</v>
      </c>
      <c r="AP558" s="1886"/>
      <c r="AQ558" s="1888">
        <v>62215</v>
      </c>
      <c r="AR558" s="1888">
        <v>70319</v>
      </c>
      <c r="AS558" s="1888">
        <v>78531</v>
      </c>
      <c r="AT558" s="1888">
        <v>83391</v>
      </c>
      <c r="AU558" s="1886"/>
      <c r="AV558" s="1888">
        <v>68003</v>
      </c>
      <c r="AW558" s="1888">
        <v>68949</v>
      </c>
      <c r="AX558" s="1888">
        <v>61182</v>
      </c>
      <c r="AY558" s="1888">
        <v>70676</v>
      </c>
      <c r="AZ558" s="1886"/>
      <c r="BA558" s="1886">
        <v>67789</v>
      </c>
      <c r="BB558" s="1886">
        <f>BA558</f>
        <v>67789</v>
      </c>
      <c r="BC558" s="1886">
        <v>81588</v>
      </c>
      <c r="BD558" s="1886">
        <f>BC558</f>
        <v>81588</v>
      </c>
      <c r="BE558" s="1886">
        <v>67025</v>
      </c>
      <c r="BF558" s="1886">
        <f>BE558</f>
        <v>67025</v>
      </c>
      <c r="BG558" s="1886">
        <v>67464</v>
      </c>
      <c r="BH558" s="1886">
        <f>BG558</f>
        <v>67464</v>
      </c>
      <c r="BI558" s="1886"/>
      <c r="BJ558" s="1886"/>
      <c r="BK558" s="1886">
        <v>155702</v>
      </c>
      <c r="BL558" s="1886">
        <v>102574</v>
      </c>
      <c r="BM558" s="1886">
        <v>81737</v>
      </c>
      <c r="BN558" s="1886">
        <v>90554</v>
      </c>
      <c r="BO558" s="1886"/>
      <c r="BP558" s="1886">
        <v>118967</v>
      </c>
      <c r="BQ558" s="1886">
        <v>100140</v>
      </c>
      <c r="BR558" s="1886">
        <v>98242</v>
      </c>
      <c r="BS558" s="1886">
        <v>156383</v>
      </c>
      <c r="BT558" s="1886"/>
      <c r="BU558" s="1890">
        <f>BU639</f>
        <v>176429</v>
      </c>
      <c r="BV558" s="1890">
        <f>BV639</f>
        <v>150756</v>
      </c>
      <c r="BW558" s="1890">
        <f>BW639</f>
        <v>112845</v>
      </c>
      <c r="BX558" s="1890">
        <f>BX639</f>
        <v>122129</v>
      </c>
      <c r="BY558" s="1890"/>
      <c r="BZ558" s="1890">
        <f>BZ639</f>
        <v>130373</v>
      </c>
      <c r="CA558" s="1890">
        <f>CA639</f>
        <v>120238</v>
      </c>
      <c r="CB558" s="1890">
        <f>CB639</f>
        <v>102788</v>
      </c>
      <c r="CC558" s="1890">
        <f>CC639</f>
        <v>100353</v>
      </c>
      <c r="CD558" s="1890">
        <f>AMXmaster!S82</f>
        <v>100353</v>
      </c>
      <c r="CE558" s="1890">
        <f>CE639</f>
        <v>71280</v>
      </c>
      <c r="CF558" s="1890">
        <f t="shared" ref="CF558:CH558" si="644">CF559-CF560</f>
        <v>94927.606130096596</v>
      </c>
      <c r="CG558" s="1890">
        <f t="shared" si="644"/>
        <v>88019.673489862937</v>
      </c>
      <c r="CH558" s="1890">
        <f t="shared" ca="1" si="644"/>
        <v>88692.993239977863</v>
      </c>
      <c r="CI558" s="1890"/>
      <c r="CJ558" s="1890"/>
      <c r="CK558" s="1886"/>
      <c r="CL558" s="1864"/>
      <c r="CM558" s="1864"/>
      <c r="CN558" s="1864"/>
      <c r="CO558" s="1864"/>
      <c r="CP558" s="1864"/>
      <c r="CQ558" s="1864"/>
      <c r="CR558" s="1864"/>
      <c r="CS558" s="1864"/>
      <c r="CT558" s="1864"/>
      <c r="CU558" s="1864"/>
      <c r="CV558" s="1864"/>
      <c r="CW558" s="1864"/>
      <c r="CX558" s="1864"/>
      <c r="CY558" s="1864"/>
      <c r="CZ558" s="1864"/>
      <c r="DA558" s="1864"/>
      <c r="DB558" s="1864"/>
      <c r="DC558" s="1864"/>
      <c r="DD558" s="1864"/>
      <c r="DE558" s="1864"/>
      <c r="DF558" s="1864"/>
      <c r="DG558" s="1864"/>
      <c r="DH558" s="1864"/>
      <c r="DI558" s="1864"/>
      <c r="DJ558" s="1864"/>
      <c r="DK558" s="1864"/>
      <c r="DL558" s="1864"/>
      <c r="DM558" s="1864"/>
      <c r="DN558" s="1864"/>
      <c r="DO558" s="1864"/>
      <c r="DP558" s="1864"/>
      <c r="DQ558" s="1864"/>
      <c r="DR558" s="1864"/>
      <c r="DS558" s="1864"/>
      <c r="DT558" s="1864"/>
      <c r="DU558" s="1864"/>
      <c r="DV558" s="1864"/>
      <c r="DW558" s="1864"/>
      <c r="DX558" s="1864"/>
      <c r="DY558" s="1864"/>
      <c r="DZ558" s="1864"/>
      <c r="EA558" s="1864"/>
      <c r="EB558" s="1864"/>
      <c r="EC558" s="1864"/>
      <c r="ED558" s="1864"/>
      <c r="EE558" s="1864"/>
      <c r="EF558" s="1864"/>
      <c r="EG558" s="1864"/>
      <c r="EH558" s="1864"/>
      <c r="EI558" s="1864"/>
      <c r="EJ558" s="1864"/>
      <c r="EK558" s="1864"/>
      <c r="EL558" s="1864"/>
      <c r="EM558" s="1864"/>
      <c r="EN558" s="1864"/>
      <c r="EO558" s="1864"/>
      <c r="EP558" s="1864"/>
      <c r="EQ558" s="1864"/>
      <c r="ER558" s="1864"/>
      <c r="ES558" s="1864"/>
      <c r="ET558" s="1864"/>
      <c r="EU558" s="1864"/>
      <c r="EV558" s="1864"/>
      <c r="EW558" s="1864"/>
      <c r="EX558" s="1864"/>
      <c r="EY558" s="1864"/>
      <c r="EZ558" s="1864"/>
      <c r="FF558" s="2116">
        <v>136716.73787841637</v>
      </c>
      <c r="FG558" s="2024"/>
      <c r="FH558" s="2025"/>
      <c r="FI558" s="2116">
        <v>106108.02161979505</v>
      </c>
      <c r="FJ558" s="2024"/>
      <c r="FK558" s="2116">
        <v>57333.763560562329</v>
      </c>
      <c r="FL558" s="2024"/>
      <c r="FN558" s="2265">
        <v>101965.20318445226</v>
      </c>
      <c r="FO558" s="2282"/>
    </row>
    <row r="559" spans="1:171" customFormat="1" ht="15">
      <c r="A559" s="1864"/>
      <c r="B559" s="1864" t="s">
        <v>7443</v>
      </c>
      <c r="C559" s="1864"/>
      <c r="D559" s="1864"/>
      <c r="E559" s="1864"/>
      <c r="F559" s="1864"/>
      <c r="G559" s="1864"/>
      <c r="H559" s="1864"/>
      <c r="I559" s="1864"/>
      <c r="J559" s="1864"/>
      <c r="K559" s="1864"/>
      <c r="L559" s="1864"/>
      <c r="M559" s="1864"/>
      <c r="N559" s="1864"/>
      <c r="O559" s="1864"/>
      <c r="P559" s="1864"/>
      <c r="Q559" s="1864"/>
      <c r="R559" s="1864"/>
      <c r="S559" s="1864"/>
      <c r="T559" s="1864"/>
      <c r="U559" s="1864"/>
      <c r="V559" s="1864"/>
      <c r="W559" s="1888"/>
      <c r="X559" s="1888"/>
      <c r="Y559" s="1888"/>
      <c r="Z559" s="1888"/>
      <c r="AA559" s="1886"/>
      <c r="AB559" s="1888"/>
      <c r="AC559" s="1888"/>
      <c r="AD559" s="1888"/>
      <c r="AE559" s="1888">
        <f>AMXmaster!J96+AMXmaster!J92</f>
        <v>607074</v>
      </c>
      <c r="AF559" s="1886"/>
      <c r="AG559" s="1888">
        <f>90599+501746</f>
        <v>592345</v>
      </c>
      <c r="AH559" s="1888">
        <f>77482+585179</f>
        <v>662661</v>
      </c>
      <c r="AI559" s="1888">
        <f>124041+599424</f>
        <v>723465</v>
      </c>
      <c r="AJ559" s="1888">
        <f>109761+573815</f>
        <v>683576</v>
      </c>
      <c r="AK559" s="1886"/>
      <c r="AL559" s="1888">
        <f>76893+597634</f>
        <v>674527</v>
      </c>
      <c r="AM559" s="1888">
        <f>105727+608578</f>
        <v>714305</v>
      </c>
      <c r="AN559" s="1888">
        <f>79168+626061</f>
        <v>705229</v>
      </c>
      <c r="AO559" s="1888">
        <f>82607+625194</f>
        <v>707801</v>
      </c>
      <c r="AP559" s="1886"/>
      <c r="AQ559" s="1888">
        <f>577056+69573</f>
        <v>646629</v>
      </c>
      <c r="AR559" s="1888">
        <f>563605+57473</f>
        <v>621078</v>
      </c>
      <c r="AS559" s="1888">
        <f>593662+59935</f>
        <v>653597</v>
      </c>
      <c r="AT559" s="1888">
        <f>646139+51746</f>
        <v>697885</v>
      </c>
      <c r="AU559" s="1886"/>
      <c r="AV559" s="1888">
        <f>619673+62402</f>
        <v>682075</v>
      </c>
      <c r="AW559" s="1888">
        <f>630211+56342</f>
        <v>686553</v>
      </c>
      <c r="AX559" s="1888">
        <f>575138+69909</f>
        <v>645047</v>
      </c>
      <c r="AY559" s="1888">
        <f>542692+96231</f>
        <v>638923</v>
      </c>
      <c r="AZ559" s="1886"/>
      <c r="BA559" s="1886">
        <f>BA560+BA558</f>
        <v>770789</v>
      </c>
      <c r="BB559" s="1886"/>
      <c r="BC559" s="1886">
        <f>BC560+BC558</f>
        <v>766188</v>
      </c>
      <c r="BD559" s="1886"/>
      <c r="BE559" s="1886">
        <f>BE560+BE558</f>
        <v>739825</v>
      </c>
      <c r="BF559" s="1886"/>
      <c r="BG559" s="1886">
        <f>BG560+BG558</f>
        <v>744464</v>
      </c>
      <c r="BH559" s="1886"/>
      <c r="BI559" s="1886"/>
      <c r="BJ559" s="1886"/>
      <c r="BK559" s="1886">
        <f>702807+103653+140721+25993</f>
        <v>973174</v>
      </c>
      <c r="BL559" s="1886">
        <f>641906+98928+101929+24364</f>
        <v>867127</v>
      </c>
      <c r="BM559" s="1886">
        <f>566730+92102+124433+24621</f>
        <v>807886</v>
      </c>
      <c r="BN559" s="1886">
        <f>148083+25068+480300+84259</f>
        <v>737710</v>
      </c>
      <c r="BO559" s="1886"/>
      <c r="BP559" s="1886">
        <f>114623+526117+BP562</f>
        <v>745959</v>
      </c>
      <c r="BQ559" s="1886">
        <f>117890+470360+BQ562</f>
        <v>691451</v>
      </c>
      <c r="BR559" s="1886">
        <f>147232+438618+BR562</f>
        <v>686192</v>
      </c>
      <c r="BS559" s="1886">
        <f>145142+27632+418807+71022</f>
        <v>662603</v>
      </c>
      <c r="BT559" s="1886"/>
      <c r="BU559" s="1890">
        <f>BU658+BU659+BU664+BU665</f>
        <v>704266</v>
      </c>
      <c r="BV559" s="1890">
        <f>BV658+BV659+BV664+BV665</f>
        <v>668742</v>
      </c>
      <c r="BW559" s="1890">
        <f>BW658+BW659+BW664+BW665</f>
        <v>658686</v>
      </c>
      <c r="BX559" s="1890">
        <f>BX658+BX659+BX664+BX665</f>
        <v>644738</v>
      </c>
      <c r="BY559" s="1890"/>
      <c r="BZ559" s="1890">
        <f>BZ658+BZ659+BZ664+BZ665</f>
        <v>637640</v>
      </c>
      <c r="CA559" s="1890">
        <f>CA658+CA659+CA664+CA665</f>
        <v>617578</v>
      </c>
      <c r="CB559" s="1890">
        <f>CB658+CB659+CB664+CB665</f>
        <v>638512</v>
      </c>
      <c r="CC559" s="1890">
        <f>CC658+CC659+CC664+CC665</f>
        <v>625846</v>
      </c>
      <c r="CD559" s="1890">
        <f>CD560+CD558</f>
        <v>625846</v>
      </c>
      <c r="CE559" s="1890">
        <f>CE658+CE659+CE664+CE665</f>
        <v>673518</v>
      </c>
      <c r="CF559" s="1890">
        <f>CE559</f>
        <v>673518</v>
      </c>
      <c r="CG559" s="1890">
        <f>CF559</f>
        <v>673518</v>
      </c>
      <c r="CH559" s="1890">
        <f>CG559</f>
        <v>673518</v>
      </c>
      <c r="CI559" s="1890"/>
      <c r="CJ559" s="1890"/>
      <c r="CK559" s="1886"/>
      <c r="CL559" s="1864"/>
      <c r="CM559" s="1864"/>
      <c r="CN559" s="1864"/>
      <c r="CO559" s="1864"/>
      <c r="CP559" s="1864"/>
      <c r="CQ559" s="1864"/>
      <c r="CR559" s="1864"/>
      <c r="CS559" s="1864"/>
      <c r="CT559" s="1864"/>
      <c r="CU559" s="1864"/>
      <c r="CV559" s="1864"/>
      <c r="CW559" s="1864"/>
      <c r="CX559" s="1864"/>
      <c r="CY559" s="1864"/>
      <c r="CZ559" s="1864"/>
      <c r="DA559" s="1864"/>
      <c r="DB559" s="1864"/>
      <c r="DC559" s="1864"/>
      <c r="DD559" s="1864"/>
      <c r="DE559" s="1864"/>
      <c r="DF559" s="1864"/>
      <c r="DG559" s="1864"/>
      <c r="DH559" s="1864"/>
      <c r="DI559" s="1864"/>
      <c r="DJ559" s="1864"/>
      <c r="DK559" s="1864"/>
      <c r="DL559" s="1864"/>
      <c r="DM559" s="1864"/>
      <c r="DN559" s="1864"/>
      <c r="DO559" s="1864"/>
      <c r="DP559" s="1864"/>
      <c r="DQ559" s="1864"/>
      <c r="DR559" s="1864"/>
      <c r="DS559" s="1864"/>
      <c r="DT559" s="1864"/>
      <c r="DU559" s="1864"/>
      <c r="DV559" s="1864"/>
      <c r="DW559" s="1864"/>
      <c r="DX559" s="1864"/>
      <c r="DY559" s="1864"/>
      <c r="DZ559" s="1864"/>
      <c r="EA559" s="1864"/>
      <c r="EB559" s="1864"/>
      <c r="EC559" s="1864"/>
      <c r="ED559" s="1864"/>
      <c r="EE559" s="1864"/>
      <c r="EF559" s="1864"/>
      <c r="EG559" s="1864"/>
      <c r="EH559" s="1864"/>
      <c r="EI559" s="1864"/>
      <c r="EJ559" s="1864"/>
      <c r="EK559" s="1864"/>
      <c r="EL559" s="1864"/>
      <c r="EM559" s="1864"/>
      <c r="EN559" s="1864"/>
      <c r="EO559" s="1864"/>
      <c r="EP559" s="1864"/>
      <c r="EQ559" s="1864"/>
      <c r="ER559" s="1864"/>
      <c r="ES559" s="1864"/>
      <c r="ET559" s="1864"/>
      <c r="EU559" s="1864"/>
      <c r="EV559" s="1864"/>
      <c r="EW559" s="1864"/>
      <c r="EX559" s="1864"/>
      <c r="EY559" s="1864"/>
      <c r="EZ559" s="1864"/>
      <c r="FF559" s="2128">
        <v>637640</v>
      </c>
      <c r="FG559" s="2024"/>
      <c r="FH559" s="2025"/>
      <c r="FI559" s="2128">
        <v>617578</v>
      </c>
      <c r="FJ559" s="2024"/>
      <c r="FK559" s="2116">
        <v>592713.13728034962</v>
      </c>
      <c r="FL559" s="2024"/>
      <c r="FN559" s="2265">
        <v>625846</v>
      </c>
      <c r="FO559" s="2282"/>
    </row>
    <row r="560" spans="1:171" customFormat="1" ht="15">
      <c r="A560" s="1864"/>
      <c r="B560" s="1864" t="s">
        <v>7444</v>
      </c>
      <c r="C560" s="1864"/>
      <c r="D560" s="1864"/>
      <c r="E560" s="1864"/>
      <c r="F560" s="1864"/>
      <c r="G560" s="1864"/>
      <c r="H560" s="1864"/>
      <c r="I560" s="1864"/>
      <c r="J560" s="1864"/>
      <c r="K560" s="1864"/>
      <c r="L560" s="1864"/>
      <c r="M560" s="1864"/>
      <c r="N560" s="1864"/>
      <c r="O560" s="1864"/>
      <c r="P560" s="1864"/>
      <c r="Q560" s="1864"/>
      <c r="R560" s="1864"/>
      <c r="S560" s="1864"/>
      <c r="T560" s="1864"/>
      <c r="U560" s="1864"/>
      <c r="V560" s="1864"/>
      <c r="W560" s="1888"/>
      <c r="X560" s="1888"/>
      <c r="Y560" s="1888"/>
      <c r="Z560" s="1888"/>
      <c r="AA560" s="1886"/>
      <c r="AB560" s="1888"/>
      <c r="AC560" s="1888"/>
      <c r="AD560" s="1888"/>
      <c r="AE560" s="1886">
        <f>AE559-AE558</f>
        <v>534436</v>
      </c>
      <c r="AF560" s="1886"/>
      <c r="AG560" s="1886">
        <f>AG559-AG558</f>
        <v>536136</v>
      </c>
      <c r="AH560" s="1886">
        <f>AH559-AH558</f>
        <v>544051</v>
      </c>
      <c r="AI560" s="1886">
        <f>AI559-AI558</f>
        <v>598542</v>
      </c>
      <c r="AJ560" s="1886">
        <f>AJ559-AJ558</f>
        <v>582069</v>
      </c>
      <c r="AK560" s="1886"/>
      <c r="AL560" s="1886">
        <f>AL559-AL558</f>
        <v>577250</v>
      </c>
      <c r="AM560" s="1886">
        <f>AM559-AM558</f>
        <v>608280</v>
      </c>
      <c r="AN560" s="1886">
        <f>AN559-AN558</f>
        <v>630059</v>
      </c>
      <c r="AO560" s="1886">
        <f>AO559-AO558</f>
        <v>629725</v>
      </c>
      <c r="AP560" s="1886"/>
      <c r="AQ560" s="1886">
        <f>AQ559-AQ558</f>
        <v>584414</v>
      </c>
      <c r="AR560" s="1886">
        <f>AR559-AR558</f>
        <v>550759</v>
      </c>
      <c r="AS560" s="1886">
        <f>AS559-AS558</f>
        <v>575066</v>
      </c>
      <c r="AT560" s="1886">
        <f>AT559-AT558</f>
        <v>614494</v>
      </c>
      <c r="AU560" s="1886">
        <f>AMXmaster!M75</f>
        <v>614494</v>
      </c>
      <c r="AV560" s="1886">
        <f>AV559-AV558</f>
        <v>614072</v>
      </c>
      <c r="AW560" s="1886">
        <f>AW559-AW558</f>
        <v>617604</v>
      </c>
      <c r="AX560" s="1886">
        <f>AX559-AX558</f>
        <v>583865</v>
      </c>
      <c r="AY560" s="1886">
        <f>AY559-AY558</f>
        <v>568247</v>
      </c>
      <c r="AZ560" s="1886"/>
      <c r="BA560" s="1886">
        <v>703000</v>
      </c>
      <c r="BB560" s="1886">
        <v>587000</v>
      </c>
      <c r="BC560" s="1886">
        <v>684600</v>
      </c>
      <c r="BD560" s="1886">
        <v>570400</v>
      </c>
      <c r="BE560" s="1886">
        <v>672800</v>
      </c>
      <c r="BF560" s="1886">
        <f>BE560-112400</f>
        <v>560400</v>
      </c>
      <c r="BG560" s="1886">
        <v>677000</v>
      </c>
      <c r="BH560" s="1900">
        <f>BG560-94702-25895</f>
        <v>556403</v>
      </c>
      <c r="BI560" s="1886">
        <f>AMXmaster!O75</f>
        <v>676387</v>
      </c>
      <c r="BJ560" s="1864"/>
      <c r="BK560" s="1886">
        <f>BK559-BK558</f>
        <v>817472</v>
      </c>
      <c r="BL560" s="1886">
        <f>BL559-BL558</f>
        <v>764553</v>
      </c>
      <c r="BM560" s="1886">
        <f>BM559-BM558</f>
        <v>726149</v>
      </c>
      <c r="BN560" s="1886">
        <f>BN559-BN558</f>
        <v>647156</v>
      </c>
      <c r="BO560" s="1886">
        <f>AMXmaster!P75</f>
        <v>647156</v>
      </c>
      <c r="BP560" s="1886">
        <f>BP559-BP558</f>
        <v>626992</v>
      </c>
      <c r="BQ560" s="1886">
        <f>BQ559-BQ558</f>
        <v>591311</v>
      </c>
      <c r="BR560" s="1886">
        <f>BR559-BR558</f>
        <v>587950</v>
      </c>
      <c r="BS560" s="1886">
        <f>BS559-BS558</f>
        <v>506220</v>
      </c>
      <c r="BT560" s="1886">
        <f>AMXmaster!Q75</f>
        <v>506220</v>
      </c>
      <c r="BU560" s="1890">
        <f>BU559-BU558</f>
        <v>527837</v>
      </c>
      <c r="BV560" s="1890">
        <f>BV559-BV558</f>
        <v>517986</v>
      </c>
      <c r="BW560" s="1890">
        <f>BW559-BW558</f>
        <v>545841</v>
      </c>
      <c r="BX560" s="1890">
        <f>BX559-BX558</f>
        <v>522609</v>
      </c>
      <c r="BY560" s="1890">
        <f>AMXmaster!R75</f>
        <v>522609</v>
      </c>
      <c r="BZ560" s="1890">
        <f>BZ559-BZ558</f>
        <v>507267</v>
      </c>
      <c r="CA560" s="1890">
        <f>CA559-CA558</f>
        <v>497340</v>
      </c>
      <c r="CB560" s="1890">
        <f>CB559-CB558</f>
        <v>535724</v>
      </c>
      <c r="CC560" s="1890">
        <f>CC559-CC558</f>
        <v>525493</v>
      </c>
      <c r="CD560" s="1890">
        <f>AMXmaster!S75</f>
        <v>525493</v>
      </c>
      <c r="CE560" s="1890">
        <f>CE559-CE558</f>
        <v>602238</v>
      </c>
      <c r="CF560" s="1890">
        <f>CE560-CF552</f>
        <v>578590.3938699034</v>
      </c>
      <c r="CG560" s="1890">
        <f t="shared" ref="CG560:CH560" si="645">CF560-CG552</f>
        <v>585498.32651013706</v>
      </c>
      <c r="CH560" s="1890">
        <f t="shared" ca="1" si="645"/>
        <v>584825.00676002214</v>
      </c>
      <c r="CI560" s="1890">
        <f ca="1">AMXmaster!T75</f>
        <v>584828.87149623327</v>
      </c>
      <c r="CJ560" s="1890"/>
      <c r="CK560" s="1886"/>
      <c r="CL560" s="1864"/>
      <c r="CM560" s="1864"/>
      <c r="CN560" s="1864"/>
      <c r="CO560" s="1864"/>
      <c r="CP560" s="1864"/>
      <c r="CQ560" s="1864"/>
      <c r="CR560" s="1864"/>
      <c r="CS560" s="1864"/>
      <c r="CT560" s="1864"/>
      <c r="CU560" s="1864"/>
      <c r="CV560" s="1864"/>
      <c r="CW560" s="1864"/>
      <c r="CX560" s="1864"/>
      <c r="CY560" s="1864"/>
      <c r="CZ560" s="1864"/>
      <c r="DA560" s="1864"/>
      <c r="DB560" s="1864"/>
      <c r="DC560" s="1864"/>
      <c r="DD560" s="1864"/>
      <c r="DE560" s="1864"/>
      <c r="DF560" s="1864"/>
      <c r="DG560" s="1864"/>
      <c r="DH560" s="1864"/>
      <c r="DI560" s="1864"/>
      <c r="DJ560" s="1864"/>
      <c r="DK560" s="1864"/>
      <c r="DL560" s="1864"/>
      <c r="DM560" s="1864"/>
      <c r="DN560" s="1864"/>
      <c r="DO560" s="1864"/>
      <c r="DP560" s="1864"/>
      <c r="DQ560" s="1864"/>
      <c r="DR560" s="1864"/>
      <c r="DS560" s="1864"/>
      <c r="DT560" s="1864"/>
      <c r="DU560" s="1864"/>
      <c r="DV560" s="1864"/>
      <c r="DW560" s="1864"/>
      <c r="DX560" s="1864"/>
      <c r="DY560" s="1864"/>
      <c r="DZ560" s="1864"/>
      <c r="EA560" s="1864"/>
      <c r="EB560" s="1864"/>
      <c r="EC560" s="1864"/>
      <c r="ED560" s="1864"/>
      <c r="EE560" s="1864"/>
      <c r="EF560" s="1864"/>
      <c r="EG560" s="1864"/>
      <c r="EH560" s="1864"/>
      <c r="EI560" s="1864"/>
      <c r="EJ560" s="1864"/>
      <c r="EK560" s="1864"/>
      <c r="EL560" s="1864"/>
      <c r="EM560" s="1864"/>
      <c r="EN560" s="1864"/>
      <c r="EO560" s="1864"/>
      <c r="EP560" s="1864"/>
      <c r="EQ560" s="1864"/>
      <c r="ER560" s="1864"/>
      <c r="ES560" s="1864"/>
      <c r="ET560" s="1864"/>
      <c r="EU560" s="1864"/>
      <c r="EV560" s="1864"/>
      <c r="EW560" s="1864"/>
      <c r="EX560" s="1864"/>
      <c r="EY560" s="1864"/>
      <c r="EZ560" s="1864"/>
      <c r="FF560" s="2116">
        <v>500923.26212158363</v>
      </c>
      <c r="FG560" s="2024"/>
      <c r="FH560" s="2025"/>
      <c r="FI560" s="2116">
        <v>511469.97838020494</v>
      </c>
      <c r="FJ560" s="2024"/>
      <c r="FK560" s="2116">
        <v>535379.37371978734</v>
      </c>
      <c r="FL560" s="2024"/>
      <c r="FN560" s="2265">
        <v>523880.79681554774</v>
      </c>
      <c r="FO560" s="2282"/>
    </row>
    <row r="561" spans="1:171" customFormat="1" ht="15">
      <c r="A561" s="1864"/>
      <c r="B561" s="1864" t="s">
        <v>7515</v>
      </c>
      <c r="C561" s="1864"/>
      <c r="D561" s="1864"/>
      <c r="E561" s="1864"/>
      <c r="F561" s="1864"/>
      <c r="G561" s="1864"/>
      <c r="H561" s="1864"/>
      <c r="I561" s="1864"/>
      <c r="J561" s="1864"/>
      <c r="K561" s="1864"/>
      <c r="L561" s="1864"/>
      <c r="M561" s="1864"/>
      <c r="N561" s="1864"/>
      <c r="O561" s="1864"/>
      <c r="P561" s="1864"/>
      <c r="Q561" s="1864"/>
      <c r="R561" s="1864"/>
      <c r="S561" s="1864"/>
      <c r="T561" s="1864"/>
      <c r="U561" s="1864"/>
      <c r="V561" s="1864"/>
      <c r="W561" s="1864"/>
      <c r="X561" s="1864"/>
      <c r="Y561" s="1864"/>
      <c r="Z561" s="1864"/>
      <c r="AA561" s="1886"/>
      <c r="AB561" s="1886"/>
      <c r="AC561" s="1886"/>
      <c r="AD561" s="1886"/>
      <c r="AE561" s="1886"/>
      <c r="AF561" s="1886"/>
      <c r="AG561" s="1886"/>
      <c r="AH561" s="1886"/>
      <c r="AI561" s="1886"/>
      <c r="AJ561" s="1886"/>
      <c r="AK561" s="1886"/>
      <c r="AL561" s="1896">
        <f>AL560/(AH500+AI500+AJ500+AL500)</f>
        <v>2.2144262823340761</v>
      </c>
      <c r="AM561" s="1896">
        <f>AM560/(AI500+AJ500+AL500+AM500)</f>
        <v>2.401165292290202</v>
      </c>
      <c r="AN561" s="1896">
        <f>AN560/(AJ500+AL500+AM500+AN500)</f>
        <v>2.4774065947892829</v>
      </c>
      <c r="AO561" s="1896">
        <f>AO560/(AL500+AM500+AN500+AO500)</f>
        <v>2.458681961401358</v>
      </c>
      <c r="AP561" s="1886"/>
      <c r="AQ561" s="1896">
        <f>AQ560/(AM500+AN500+AO500+AQ500)</f>
        <v>2.1969311366553166</v>
      </c>
      <c r="AR561" s="1896">
        <f>AR560/(AN500+AO500+AQ500+AR500)</f>
        <v>2.00718456466582</v>
      </c>
      <c r="AS561" s="1896">
        <f>AS560/(AO500+AQ500+AR500+AS500)</f>
        <v>2.1068639979366095</v>
      </c>
      <c r="AT561" s="1896">
        <f>AT560/(AQ500+AR500+AS500+AT500)</f>
        <v>2.2149850518589114</v>
      </c>
      <c r="AU561" s="1886"/>
      <c r="AV561" s="1896">
        <f>AV560/(AR500+AS500+AT500+AV500)</f>
        <v>2.2104187064447389</v>
      </c>
      <c r="AW561" s="1896">
        <f>AW560/(AS500+AT500+AV500+AW500)</f>
        <v>2.2020637082569725</v>
      </c>
      <c r="AX561" s="1896" t="e">
        <f>AX560/(AT500+AV500+AW500+AX500)</f>
        <v>#REF!</v>
      </c>
      <c r="AY561" s="1896" t="e">
        <f>AY560/(AV500+AW500+AX500+AY500)</f>
        <v>#REF!</v>
      </c>
      <c r="AZ561" s="1886"/>
      <c r="BA561" s="1895">
        <f t="shared" ref="BA561:BH561" si="646">BA560/(BA500*4)</f>
        <v>2.3418345592154353</v>
      </c>
      <c r="BB561" s="1895">
        <f t="shared" si="646"/>
        <v>2.1584691416132258</v>
      </c>
      <c r="BC561" s="1895">
        <f t="shared" si="646"/>
        <v>2.1899351272503935</v>
      </c>
      <c r="BD561" s="1895">
        <f t="shared" si="646"/>
        <v>1.9967514282513723</v>
      </c>
      <c r="BE561" s="1895">
        <f t="shared" si="646"/>
        <v>2.1343537982880507</v>
      </c>
      <c r="BF561" s="1895">
        <f t="shared" si="646"/>
        <v>1.9740164295045657</v>
      </c>
      <c r="BG561" s="1895">
        <f t="shared" si="646"/>
        <v>2.0703617169628985</v>
      </c>
      <c r="BH561" s="1895">
        <f t="shared" si="646"/>
        <v>1.8326133140282042</v>
      </c>
      <c r="BI561" s="1886"/>
      <c r="BJ561" s="1864"/>
      <c r="BK561" s="1895">
        <f>BK560/(BK500*4)</f>
        <v>2.632692233372409</v>
      </c>
      <c r="BL561" s="1895">
        <f>BL560/(BL500*4)</f>
        <v>2.3126504857893018</v>
      </c>
      <c r="BM561" s="1895">
        <f>BM560/(BM500*4)</f>
        <v>2.0996674762896137</v>
      </c>
      <c r="BN561" s="1895">
        <f>BN560/(BN500*4)</f>
        <v>1.9525114045038738</v>
      </c>
      <c r="BO561" s="1886"/>
      <c r="BP561" s="1895">
        <f>BP560/(BP500*4)</f>
        <v>1.9196139903987459</v>
      </c>
      <c r="BQ561" s="1895">
        <f>BQ560/(BQ500*4)</f>
        <v>1.7402350877606036</v>
      </c>
      <c r="BR561" s="1895">
        <f>BR560/(BR500*4)</f>
        <v>1.6781310651900903</v>
      </c>
      <c r="BS561" s="1895">
        <f>BS560/(BS500*4)</f>
        <v>1.4091415209887541</v>
      </c>
      <c r="BT561" s="1886"/>
      <c r="BU561" s="1890">
        <f ca="1">BU560/(BU500*4)</f>
        <v>1.6262354579512965</v>
      </c>
      <c r="BV561" s="1890">
        <f ca="1">BV560/(BV500*4)</f>
        <v>1.5662941325882651</v>
      </c>
      <c r="BW561" s="1890">
        <f ca="1">BW560/(BW500*4)</f>
        <v>1.6399107099937509</v>
      </c>
      <c r="BX561" s="1890">
        <f>BX560/(BX500*4)</f>
        <v>1.5411648481273961</v>
      </c>
      <c r="BY561" s="1890"/>
      <c r="BZ561" s="1890">
        <f>BZ560/(BZ500*4)</f>
        <v>1.5333069352420563</v>
      </c>
      <c r="CA561" s="1890">
        <f>CA560/(CA500*4)</f>
        <v>1.5798803034346052</v>
      </c>
      <c r="CB561" s="1890">
        <f>CB560/(CB500*4)</f>
        <v>1.6763167117252429</v>
      </c>
      <c r="CC561" s="1890">
        <f>CC560/(CC500*4)</f>
        <v>1.6785267098521728</v>
      </c>
      <c r="CD561" s="1890"/>
      <c r="CE561" s="1890">
        <f>CE560/(CE500*4)</f>
        <v>1.8683547602501738</v>
      </c>
      <c r="CF561" s="1890">
        <f>CF560/(CF500*4)</f>
        <v>1.7935758469276533</v>
      </c>
      <c r="CG561" s="1890">
        <f>CG560/(CG500*4)</f>
        <v>1.7805216803808583</v>
      </c>
      <c r="CH561" s="1890">
        <f ca="1">CH560/(CH500*4)</f>
        <v>1.7587303085295378</v>
      </c>
      <c r="CI561" s="1890"/>
      <c r="CJ561" s="1890"/>
      <c r="CK561" s="1886"/>
      <c r="CL561" s="1864"/>
      <c r="CM561" s="1864"/>
      <c r="CN561" s="1864"/>
      <c r="CO561" s="1864"/>
      <c r="CP561" s="1864"/>
      <c r="CQ561" s="1864"/>
      <c r="CR561" s="1864"/>
      <c r="CS561" s="1864"/>
      <c r="CT561" s="1864"/>
      <c r="CU561" s="1864"/>
      <c r="CV561" s="1864"/>
      <c r="CW561" s="1864"/>
      <c r="CX561" s="1864"/>
      <c r="CY561" s="1864"/>
      <c r="CZ561" s="1864"/>
      <c r="DA561" s="1864"/>
      <c r="DB561" s="1864"/>
      <c r="DC561" s="1864"/>
      <c r="DD561" s="1864"/>
      <c r="DE561" s="1864"/>
      <c r="DF561" s="1864"/>
      <c r="DG561" s="1864"/>
      <c r="DH561" s="1864"/>
      <c r="DI561" s="1864"/>
      <c r="DJ561" s="1864"/>
      <c r="DK561" s="1864"/>
      <c r="DL561" s="1864"/>
      <c r="DM561" s="1864"/>
      <c r="DN561" s="1864"/>
      <c r="DO561" s="1864"/>
      <c r="DP561" s="1864"/>
      <c r="DQ561" s="1864"/>
      <c r="DR561" s="1864"/>
      <c r="DS561" s="1864"/>
      <c r="DT561" s="1864"/>
      <c r="DU561" s="1864"/>
      <c r="DV561" s="1864"/>
      <c r="DW561" s="1864"/>
      <c r="DX561" s="1864"/>
      <c r="DY561" s="1864"/>
      <c r="DZ561" s="1864"/>
      <c r="EA561" s="1864"/>
      <c r="EB561" s="1864"/>
      <c r="EC561" s="1864"/>
      <c r="ED561" s="1864"/>
      <c r="EE561" s="1864"/>
      <c r="EF561" s="1864"/>
      <c r="EG561" s="1864"/>
      <c r="EH561" s="1864"/>
      <c r="EI561" s="1864"/>
      <c r="EJ561" s="1864"/>
      <c r="EK561" s="1864"/>
      <c r="EL561" s="1864"/>
      <c r="EM561" s="1864"/>
      <c r="EN561" s="1864"/>
      <c r="EO561" s="1864"/>
      <c r="EP561" s="1864"/>
      <c r="EQ561" s="1864"/>
      <c r="ER561" s="1864"/>
      <c r="ES561" s="1864"/>
      <c r="ET561" s="1864"/>
      <c r="EU561" s="1864"/>
      <c r="EV561" s="1864"/>
      <c r="EW561" s="1864"/>
      <c r="EX561" s="1864"/>
      <c r="EY561" s="1864"/>
      <c r="EZ561" s="1864"/>
      <c r="FF561" s="2130">
        <v>1.5665064626740388</v>
      </c>
      <c r="FG561" s="2024"/>
      <c r="FH561" s="2025"/>
      <c r="FI561" s="2130">
        <v>1.6067148443231707</v>
      </c>
      <c r="FJ561" s="2024"/>
      <c r="FK561" s="2130">
        <v>1.6200195648989204</v>
      </c>
      <c r="FL561" s="2024"/>
      <c r="FN561" s="2265">
        <v>1.6874949277322366</v>
      </c>
      <c r="FO561" s="2282"/>
    </row>
    <row r="562" spans="1:171" customFormat="1" ht="15">
      <c r="A562" s="1864"/>
      <c r="B562" s="1864" t="s">
        <v>7157</v>
      </c>
      <c r="C562" s="1864"/>
      <c r="D562" s="1864"/>
      <c r="E562" s="1864"/>
      <c r="F562" s="1864"/>
      <c r="G562" s="1864"/>
      <c r="H562" s="1864"/>
      <c r="I562" s="1864"/>
      <c r="J562" s="1864"/>
      <c r="K562" s="1864"/>
      <c r="L562" s="1864"/>
      <c r="M562" s="1864"/>
      <c r="N562" s="1864"/>
      <c r="O562" s="1864"/>
      <c r="P562" s="1864"/>
      <c r="Q562" s="1864"/>
      <c r="R562" s="1864"/>
      <c r="S562" s="1864"/>
      <c r="T562" s="1864"/>
      <c r="U562" s="1864"/>
      <c r="V562" s="1864"/>
      <c r="W562" s="1864"/>
      <c r="X562" s="1864"/>
      <c r="Y562" s="1864"/>
      <c r="Z562" s="1864"/>
      <c r="AA562" s="1886"/>
      <c r="AB562" s="1886"/>
      <c r="AC562" s="1886"/>
      <c r="AD562" s="1886"/>
      <c r="AE562" s="1886"/>
      <c r="AF562" s="1886"/>
      <c r="AG562" s="1886"/>
      <c r="AH562" s="1886"/>
      <c r="AI562" s="1886"/>
      <c r="AJ562" s="1886"/>
      <c r="AK562" s="1886"/>
      <c r="AL562" s="1896"/>
      <c r="AM562" s="1896"/>
      <c r="AN562" s="1896"/>
      <c r="AO562" s="1896"/>
      <c r="AP562" s="1886"/>
      <c r="AQ562" s="1896"/>
      <c r="AR562" s="1896"/>
      <c r="AS562" s="1896"/>
      <c r="AT562" s="1896"/>
      <c r="AU562" s="1886"/>
      <c r="AV562" s="1896"/>
      <c r="AW562" s="1896"/>
      <c r="AX562" s="1896"/>
      <c r="AY562" s="1896"/>
      <c r="AZ562" s="1886"/>
      <c r="BA562" s="1895"/>
      <c r="BB562" s="1895"/>
      <c r="BC562" s="1895"/>
      <c r="BD562" s="1895"/>
      <c r="BE562" s="1895"/>
      <c r="BF562" s="1895"/>
      <c r="BG562" s="1886">
        <f>94702+25895</f>
        <v>120597</v>
      </c>
      <c r="BH562" s="1886">
        <f>BG560-BH560</f>
        <v>120597</v>
      </c>
      <c r="BI562" s="1896"/>
      <c r="BJ562" s="1896"/>
      <c r="BK562" s="1886">
        <f>103653+25993</f>
        <v>129646</v>
      </c>
      <c r="BL562" s="1886">
        <f>98928+24364</f>
        <v>123292</v>
      </c>
      <c r="BM562" s="1886">
        <f>92102+24621</f>
        <v>116723</v>
      </c>
      <c r="BN562" s="1886">
        <f>25068+84259</f>
        <v>109327</v>
      </c>
      <c r="BO562" s="1886"/>
      <c r="BP562" s="1886">
        <f>26689+78530</f>
        <v>105219</v>
      </c>
      <c r="BQ562" s="1886">
        <f>27683+75518</f>
        <v>103201</v>
      </c>
      <c r="BR562" s="1886">
        <f>27341+73001</f>
        <v>100342</v>
      </c>
      <c r="BS562" s="1886">
        <f>27632+71022</f>
        <v>98654</v>
      </c>
      <c r="BT562" s="1886"/>
      <c r="BU562" s="1890">
        <f>BU659+BU665</f>
        <v>102803</v>
      </c>
      <c r="BV562" s="1890">
        <f>BV659+BV665</f>
        <v>103268</v>
      </c>
      <c r="BW562" s="1890">
        <f>BW659+BW665</f>
        <v>134183</v>
      </c>
      <c r="BX562" s="1890">
        <f>BX659+BX665</f>
        <v>134149</v>
      </c>
      <c r="BY562" s="1890"/>
      <c r="BZ562" s="1890">
        <f>BZ659+BZ665</f>
        <v>131762</v>
      </c>
      <c r="CA562" s="1890">
        <f>CA659+CA665</f>
        <v>128268</v>
      </c>
      <c r="CB562" s="1890">
        <f>CB659+CB665</f>
        <v>131468</v>
      </c>
      <c r="CC562" s="1890">
        <f>CC659+CC665</f>
        <v>125169</v>
      </c>
      <c r="CD562" s="1890"/>
      <c r="CE562" s="1890">
        <f>CE659+CE665</f>
        <v>190781</v>
      </c>
      <c r="CF562" s="1890">
        <f>CE562</f>
        <v>190781</v>
      </c>
      <c r="CG562" s="1890">
        <f t="shared" ref="CG562:CH562" si="647">CF562</f>
        <v>190781</v>
      </c>
      <c r="CH562" s="1890">
        <f t="shared" si="647"/>
        <v>190781</v>
      </c>
      <c r="CI562" s="1890"/>
      <c r="CJ562" s="1890"/>
      <c r="CK562" s="1886"/>
      <c r="CL562" s="1864"/>
      <c r="CM562" s="1864"/>
      <c r="CN562" s="1864"/>
      <c r="CO562" s="1864"/>
      <c r="CP562" s="1864"/>
      <c r="CQ562" s="1864"/>
      <c r="CR562" s="1864"/>
      <c r="CS562" s="1864"/>
      <c r="CT562" s="1864"/>
      <c r="CU562" s="1864"/>
      <c r="CV562" s="1864"/>
      <c r="CW562" s="1864"/>
      <c r="CX562" s="1864"/>
      <c r="CY562" s="1864"/>
      <c r="CZ562" s="1864"/>
      <c r="DA562" s="1864"/>
      <c r="DB562" s="1864"/>
      <c r="DC562" s="1864"/>
      <c r="DD562" s="1864"/>
      <c r="DE562" s="1864"/>
      <c r="DF562" s="1864"/>
      <c r="DG562" s="1864"/>
      <c r="DH562" s="1864"/>
      <c r="DI562" s="1864"/>
      <c r="DJ562" s="1864"/>
      <c r="DK562" s="1864"/>
      <c r="DL562" s="1864"/>
      <c r="DM562" s="1864"/>
      <c r="DN562" s="1864"/>
      <c r="DO562" s="1864"/>
      <c r="DP562" s="1864"/>
      <c r="DQ562" s="1864"/>
      <c r="DR562" s="1864"/>
      <c r="DS562" s="1864"/>
      <c r="DT562" s="1864"/>
      <c r="DU562" s="1864"/>
      <c r="DV562" s="1864"/>
      <c r="DW562" s="1864"/>
      <c r="DX562" s="1864"/>
      <c r="DY562" s="1864"/>
      <c r="DZ562" s="1864"/>
      <c r="EA562" s="1864"/>
      <c r="EB562" s="1864"/>
      <c r="EC562" s="1864"/>
      <c r="ED562" s="1864"/>
      <c r="EE562" s="1864"/>
      <c r="EF562" s="1864"/>
      <c r="EG562" s="1864"/>
      <c r="EH562" s="1864"/>
      <c r="EI562" s="1864"/>
      <c r="EJ562" s="1864"/>
      <c r="EK562" s="1864"/>
      <c r="EL562" s="1864"/>
      <c r="EM562" s="1864"/>
      <c r="EN562" s="1864"/>
      <c r="EO562" s="1864"/>
      <c r="EP562" s="1864"/>
      <c r="EQ562" s="1864"/>
      <c r="ER562" s="1864"/>
      <c r="ES562" s="1864"/>
      <c r="ET562" s="1864"/>
      <c r="EU562" s="1864"/>
      <c r="EV562" s="1864"/>
      <c r="EW562" s="1864"/>
      <c r="EX562" s="1864"/>
      <c r="EY562" s="1864"/>
      <c r="EZ562" s="1864"/>
      <c r="FF562" s="2128">
        <v>131762</v>
      </c>
      <c r="FG562" s="2024"/>
      <c r="FH562" s="2025"/>
      <c r="FI562" s="2128">
        <v>128268</v>
      </c>
      <c r="FJ562" s="2024"/>
      <c r="FK562" s="2128">
        <v>134149</v>
      </c>
      <c r="FL562" s="2024"/>
      <c r="FN562" s="2265">
        <v>125169</v>
      </c>
      <c r="FO562" s="2282"/>
    </row>
    <row r="563" spans="1:171" customFormat="1" ht="15">
      <c r="A563" s="1864"/>
      <c r="B563" s="1864" t="s">
        <v>7955</v>
      </c>
      <c r="C563" s="1864"/>
      <c r="D563" s="1864"/>
      <c r="E563" s="1864"/>
      <c r="F563" s="1864"/>
      <c r="G563" s="1864"/>
      <c r="H563" s="1864"/>
      <c r="I563" s="1864"/>
      <c r="J563" s="1864"/>
      <c r="K563" s="1864"/>
      <c r="L563" s="1864"/>
      <c r="M563" s="1864"/>
      <c r="N563" s="1864"/>
      <c r="O563" s="1864"/>
      <c r="P563" s="1864"/>
      <c r="Q563" s="1864"/>
      <c r="R563" s="1864"/>
      <c r="S563" s="1864"/>
      <c r="T563" s="1864"/>
      <c r="U563" s="1864"/>
      <c r="V563" s="1864"/>
      <c r="W563" s="1886"/>
      <c r="X563" s="1886"/>
      <c r="Y563" s="1886"/>
      <c r="Z563" s="1886"/>
      <c r="AA563" s="1886"/>
      <c r="AB563" s="1886"/>
      <c r="AC563" s="1886"/>
      <c r="AD563" s="1886"/>
      <c r="AE563" s="1886"/>
      <c r="AF563" s="1886"/>
      <c r="AG563" s="1886"/>
      <c r="AH563" s="1886"/>
      <c r="AI563" s="1886"/>
      <c r="AJ563" s="1886"/>
      <c r="AK563" s="1886"/>
      <c r="AL563" s="1886"/>
      <c r="AM563" s="1886"/>
      <c r="AN563" s="1886"/>
      <c r="AO563" s="1874"/>
      <c r="AP563" s="1886"/>
      <c r="AQ563" s="1886"/>
      <c r="AR563" s="1886"/>
      <c r="AS563" s="1886"/>
      <c r="AT563" s="1886"/>
      <c r="AU563" s="1886"/>
      <c r="AV563" s="1886"/>
      <c r="AW563" s="1886"/>
      <c r="AX563" s="1886"/>
      <c r="AY563" s="1886"/>
      <c r="AZ563" s="1886"/>
      <c r="BA563" s="1886"/>
      <c r="BB563" s="1886"/>
      <c r="BC563" s="1886"/>
      <c r="BD563" s="1886"/>
      <c r="BE563" s="1886"/>
      <c r="BF563" s="1886"/>
      <c r="BG563" s="1886"/>
      <c r="BH563" s="1886"/>
      <c r="BI563" s="1886"/>
      <c r="BJ563" s="1886"/>
      <c r="BK563" s="1900">
        <f>BK560-BK562</f>
        <v>687826</v>
      </c>
      <c r="BL563" s="1900">
        <f>BL560-BL562</f>
        <v>641261</v>
      </c>
      <c r="BM563" s="1900">
        <f>BM560-BM562</f>
        <v>609426</v>
      </c>
      <c r="BN563" s="1900">
        <f>BN560-BN562</f>
        <v>537829</v>
      </c>
      <c r="BO563" s="1886"/>
      <c r="BP563" s="1900">
        <f>BP560-BP562</f>
        <v>521773</v>
      </c>
      <c r="BQ563" s="1900">
        <f>BQ560-BQ562</f>
        <v>488110</v>
      </c>
      <c r="BR563" s="1900">
        <f>BR560-BR562</f>
        <v>487608</v>
      </c>
      <c r="BS563" s="1900">
        <f>BS560-BS562</f>
        <v>407566</v>
      </c>
      <c r="BT563" s="1886"/>
      <c r="BU563" s="2219">
        <f>BU560-BU562</f>
        <v>425034</v>
      </c>
      <c r="BV563" s="2219">
        <f>BV560-BV562</f>
        <v>414718</v>
      </c>
      <c r="BW563" s="2219">
        <f>BW560-BW562</f>
        <v>411658</v>
      </c>
      <c r="BX563" s="2219">
        <f>BX560-BX562</f>
        <v>388460</v>
      </c>
      <c r="BY563" s="1890"/>
      <c r="BZ563" s="2219">
        <f>BZ560-BZ562</f>
        <v>375505</v>
      </c>
      <c r="CA563" s="2219">
        <f>CA560-CA562</f>
        <v>369072</v>
      </c>
      <c r="CB563" s="2219">
        <f>CB560-CB562</f>
        <v>404256</v>
      </c>
      <c r="CC563" s="2219">
        <f>CC560-CC562</f>
        <v>400324</v>
      </c>
      <c r="CD563" s="1890"/>
      <c r="CE563" s="2219">
        <f>CE560-CE562</f>
        <v>411457</v>
      </c>
      <c r="CF563" s="2219">
        <f>CF560-CF562</f>
        <v>387809.3938699034</v>
      </c>
      <c r="CG563" s="2219">
        <f>CG560-CG562</f>
        <v>394717.32651013706</v>
      </c>
      <c r="CH563" s="2219">
        <f ca="1">CH560-CH562</f>
        <v>394044.00676002214</v>
      </c>
      <c r="CI563" s="1890"/>
      <c r="CJ563" s="1890"/>
      <c r="CK563" s="1886"/>
      <c r="CL563" s="1864"/>
      <c r="CM563" s="1864"/>
      <c r="CN563" s="1864"/>
      <c r="CO563" s="1864"/>
      <c r="CP563" s="1864"/>
      <c r="CQ563" s="1864"/>
      <c r="CR563" s="1864"/>
      <c r="CS563" s="1864"/>
      <c r="CT563" s="1864"/>
      <c r="CU563" s="1864"/>
      <c r="CV563" s="1864"/>
      <c r="CW563" s="1864"/>
      <c r="CX563" s="1864"/>
      <c r="CY563" s="1864"/>
      <c r="CZ563" s="1864"/>
      <c r="DA563" s="1864"/>
      <c r="DB563" s="1864"/>
      <c r="DC563" s="1864"/>
      <c r="DD563" s="1864"/>
      <c r="DE563" s="1864"/>
      <c r="DF563" s="1864"/>
      <c r="DG563" s="1864"/>
      <c r="DH563" s="1864"/>
      <c r="DI563" s="1864"/>
      <c r="DJ563" s="1864"/>
      <c r="DK563" s="1864"/>
      <c r="DL563" s="1864"/>
      <c r="DM563" s="1864"/>
      <c r="DN563" s="1864"/>
      <c r="DO563" s="1864"/>
      <c r="DP563" s="1864"/>
      <c r="DQ563" s="1864"/>
      <c r="DR563" s="1864"/>
      <c r="DS563" s="1864"/>
      <c r="DT563" s="1864"/>
      <c r="DU563" s="1864"/>
      <c r="DV563" s="1864"/>
      <c r="DW563" s="1864"/>
      <c r="DX563" s="1864"/>
      <c r="DY563" s="1864"/>
      <c r="DZ563" s="1864"/>
      <c r="EA563" s="1864"/>
      <c r="EB563" s="1864"/>
      <c r="EC563" s="1864"/>
      <c r="ED563" s="1864"/>
      <c r="EE563" s="1864"/>
      <c r="EF563" s="1864"/>
      <c r="EG563" s="1864"/>
      <c r="EH563" s="1864"/>
      <c r="EI563" s="1864"/>
      <c r="EJ563" s="1864"/>
      <c r="EK563" s="1864"/>
      <c r="EL563" s="1864"/>
      <c r="EM563" s="1864"/>
      <c r="EN563" s="1864"/>
      <c r="EO563" s="1864"/>
      <c r="EP563" s="1864"/>
      <c r="EQ563" s="1864"/>
      <c r="ER563" s="1864"/>
      <c r="ES563" s="1864"/>
      <c r="ET563" s="1864"/>
      <c r="EU563" s="1864"/>
      <c r="EV563" s="1864"/>
      <c r="EW563" s="1864"/>
      <c r="EX563" s="1864"/>
      <c r="EY563" s="1864"/>
      <c r="EZ563" s="1864"/>
      <c r="FF563" s="2116">
        <v>369161.26212158363</v>
      </c>
      <c r="FG563" s="2024"/>
      <c r="FH563" s="2025"/>
      <c r="FI563" s="2116">
        <v>383201.97838020494</v>
      </c>
      <c r="FJ563" s="2024"/>
      <c r="FK563" s="2116">
        <v>401230.37371978734</v>
      </c>
      <c r="FL563" s="2024"/>
      <c r="FN563" s="2265">
        <v>398711.79681554774</v>
      </c>
      <c r="FO563" s="2282"/>
    </row>
    <row r="564" spans="1:171" customFormat="1" ht="15">
      <c r="A564" s="1864"/>
      <c r="B564" s="1864" t="s">
        <v>7515</v>
      </c>
      <c r="C564" s="1864"/>
      <c r="D564" s="1864"/>
      <c r="E564" s="1864"/>
      <c r="F564" s="1864"/>
      <c r="G564" s="1864"/>
      <c r="H564" s="1864"/>
      <c r="I564" s="1864"/>
      <c r="J564" s="1864"/>
      <c r="K564" s="1864"/>
      <c r="L564" s="1864"/>
      <c r="M564" s="1864"/>
      <c r="N564" s="1864"/>
      <c r="O564" s="1864"/>
      <c r="P564" s="1864"/>
      <c r="Q564" s="1864"/>
      <c r="R564" s="1864"/>
      <c r="S564" s="1864"/>
      <c r="T564" s="1864"/>
      <c r="U564" s="1864"/>
      <c r="V564" s="1864"/>
      <c r="W564" s="1886"/>
      <c r="X564" s="1886"/>
      <c r="Y564" s="1886"/>
      <c r="Z564" s="1886"/>
      <c r="AA564" s="1886"/>
      <c r="AB564" s="1886"/>
      <c r="AC564" s="1886"/>
      <c r="AD564" s="1886"/>
      <c r="AE564" s="1886"/>
      <c r="AF564" s="1886"/>
      <c r="AG564" s="1886"/>
      <c r="AH564" s="1886"/>
      <c r="AI564" s="1886"/>
      <c r="AJ564" s="1886"/>
      <c r="AK564" s="1886"/>
      <c r="AL564" s="1886"/>
      <c r="AM564" s="1886"/>
      <c r="AN564" s="1886"/>
      <c r="AO564" s="1874"/>
      <c r="AP564" s="1886"/>
      <c r="AQ564" s="1886"/>
      <c r="AR564" s="1886"/>
      <c r="AS564" s="1886"/>
      <c r="AT564" s="1886"/>
      <c r="AU564" s="1886"/>
      <c r="AV564" s="1886"/>
      <c r="AW564" s="1886"/>
      <c r="AX564" s="1886"/>
      <c r="AY564" s="1886"/>
      <c r="AZ564" s="1886"/>
      <c r="BA564" s="1886"/>
      <c r="BB564" s="1886"/>
      <c r="BC564" s="1886"/>
      <c r="BD564" s="1886"/>
      <c r="BE564" s="1886"/>
      <c r="BF564" s="1886"/>
      <c r="BG564" s="1886"/>
      <c r="BH564" s="1886"/>
      <c r="BI564" s="1886"/>
      <c r="BJ564" s="1886"/>
      <c r="BK564" s="1895">
        <f>BK563/(BK501*4)</f>
        <v>2.517627853179309</v>
      </c>
      <c r="BL564" s="1895">
        <f>BL563/(BL501*4)</f>
        <v>2.1864251326323254</v>
      </c>
      <c r="BM564" s="1895">
        <f>BM563/(BM501*4)</f>
        <v>1.9752184510073378</v>
      </c>
      <c r="BN564" s="1895">
        <f>BN563/(BN501*4)</f>
        <v>1.8284547704525675</v>
      </c>
      <c r="BO564" s="1886"/>
      <c r="BP564" s="1895">
        <f>BP563/(BP501*4)</f>
        <v>1.7590383785533201</v>
      </c>
      <c r="BQ564" s="1895">
        <f>BQ563/(BQ501*4)</f>
        <v>1.5779894220946322</v>
      </c>
      <c r="BR564" s="1895">
        <f>BR563/(BR501*4)</f>
        <v>1.5408008493857122</v>
      </c>
      <c r="BS564" s="1895">
        <f>BS563/(BS501*4)</f>
        <v>1.2297568040552773</v>
      </c>
      <c r="BT564" s="1886"/>
      <c r="BU564" s="1890">
        <f ca="1">BU563/(BU501*4)</f>
        <v>1.4695871654795658</v>
      </c>
      <c r="BV564" s="1890">
        <f ca="1">BV563/(BV501*4)</f>
        <v>1.3672442668565625</v>
      </c>
      <c r="BW564" s="1890">
        <f ca="1">BW563/(BW501*4)</f>
        <v>1.3992834611410236</v>
      </c>
      <c r="BX564" s="1890">
        <f>BX563/(BX501*4)</f>
        <v>1.3648822699621743</v>
      </c>
      <c r="BY564" s="1890"/>
      <c r="BZ564" s="1890">
        <f>BZ563/(BZ501*4)</f>
        <v>1.3806346054856975</v>
      </c>
      <c r="CA564" s="1890">
        <f>CA563/(CA501*4)</f>
        <v>1.3400449054758425</v>
      </c>
      <c r="CB564" s="1890">
        <f>CB563/(CB501*4)</f>
        <v>1.4599415113315568</v>
      </c>
      <c r="CC564" s="1890">
        <f>CC563/(CC501*4)</f>
        <v>1.4984944159555837</v>
      </c>
      <c r="CD564" s="1890"/>
      <c r="CE564" s="1890">
        <f>CE563/(CE501*4)</f>
        <v>1.4784869347744847</v>
      </c>
      <c r="CF564" s="1890">
        <f>CF563/(CF501*4)</f>
        <v>1.3723373484012946</v>
      </c>
      <c r="CG564" s="1890">
        <f>CG563/(CG501*4)</f>
        <v>1.3761115475166132</v>
      </c>
      <c r="CH564" s="1890">
        <f ca="1">CH563/(CH501*4)</f>
        <v>1.351079549940136</v>
      </c>
      <c r="CI564" s="1890"/>
      <c r="CJ564" s="1890"/>
      <c r="CK564" s="1886"/>
      <c r="CL564" s="1864"/>
      <c r="CM564" s="1864"/>
      <c r="CN564" s="1864"/>
      <c r="CO564" s="1864"/>
      <c r="CP564" s="1864"/>
      <c r="CQ564" s="1864"/>
      <c r="CR564" s="1864"/>
      <c r="CS564" s="1864"/>
      <c r="CT564" s="1864"/>
      <c r="CU564" s="1864"/>
      <c r="CV564" s="1864"/>
      <c r="CW564" s="1864"/>
      <c r="CX564" s="1864"/>
      <c r="CY564" s="1864"/>
      <c r="CZ564" s="1864"/>
      <c r="DA564" s="1864"/>
      <c r="DB564" s="1864"/>
      <c r="DC564" s="1864"/>
      <c r="DD564" s="1864"/>
      <c r="DE564" s="1864"/>
      <c r="DF564" s="1864"/>
      <c r="DG564" s="1864"/>
      <c r="DH564" s="1864"/>
      <c r="DI564" s="1864"/>
      <c r="DJ564" s="1864"/>
      <c r="DK564" s="1864"/>
      <c r="DL564" s="1864"/>
      <c r="DM564" s="1864"/>
      <c r="DN564" s="1864"/>
      <c r="DO564" s="1864"/>
      <c r="DP564" s="1864"/>
      <c r="DQ564" s="1864"/>
      <c r="DR564" s="1864"/>
      <c r="DS564" s="1864"/>
      <c r="DT564" s="1864"/>
      <c r="DU564" s="1864"/>
      <c r="DV564" s="1864"/>
      <c r="DW564" s="1864"/>
      <c r="DX564" s="1864"/>
      <c r="DY564" s="1864"/>
      <c r="DZ564" s="1864"/>
      <c r="EA564" s="1864"/>
      <c r="EB564" s="1864"/>
      <c r="EC564" s="1864"/>
      <c r="ED564" s="1864"/>
      <c r="EE564" s="1864"/>
      <c r="EF564" s="1864"/>
      <c r="EG564" s="1864"/>
      <c r="EH564" s="1864"/>
      <c r="EI564" s="1864"/>
      <c r="EJ564" s="1864"/>
      <c r="EK564" s="1864"/>
      <c r="EL564" s="1864"/>
      <c r="EM564" s="1864"/>
      <c r="EN564" s="1864"/>
      <c r="EO564" s="1864"/>
      <c r="EP564" s="1864"/>
      <c r="EQ564" s="1864"/>
      <c r="ER564" s="1864"/>
      <c r="ES564" s="1864"/>
      <c r="ET564" s="1864"/>
      <c r="EU564" s="1864"/>
      <c r="EV564" s="1864"/>
      <c r="EW564" s="1864"/>
      <c r="EX564" s="1864"/>
      <c r="EY564" s="1864"/>
      <c r="EZ564" s="1864"/>
      <c r="FF564" s="2130">
        <v>1.3242458014980345</v>
      </c>
      <c r="FG564" s="2024"/>
      <c r="FH564" s="2025"/>
      <c r="FI564" s="2130">
        <v>1.3837365140938973</v>
      </c>
      <c r="FJ564" s="2024"/>
      <c r="FK564" s="2130">
        <v>1.4177916862498277</v>
      </c>
      <c r="FL564" s="2024"/>
      <c r="FN564" s="2265">
        <v>1.474259741720831</v>
      </c>
      <c r="FO564" s="2282"/>
    </row>
    <row r="565" spans="1:171" customFormat="1" ht="15">
      <c r="A565" s="1864"/>
      <c r="B565" s="1864"/>
      <c r="C565" s="1864"/>
      <c r="D565" s="1864"/>
      <c r="E565" s="1864"/>
      <c r="F565" s="1864"/>
      <c r="G565" s="1864"/>
      <c r="H565" s="1864"/>
      <c r="I565" s="1864"/>
      <c r="J565" s="1864"/>
      <c r="K565" s="1864"/>
      <c r="L565" s="1864"/>
      <c r="M565" s="1864"/>
      <c r="N565" s="1864"/>
      <c r="O565" s="1864"/>
      <c r="P565" s="1864"/>
      <c r="Q565" s="1864"/>
      <c r="R565" s="1864"/>
      <c r="S565" s="1864"/>
      <c r="T565" s="1864"/>
      <c r="U565" s="1864"/>
      <c r="V565" s="1864"/>
      <c r="W565" s="1886"/>
      <c r="X565" s="1886"/>
      <c r="Y565" s="1886"/>
      <c r="Z565" s="1886"/>
      <c r="AA565" s="1886"/>
      <c r="AB565" s="1886"/>
      <c r="AC565" s="1886"/>
      <c r="AD565" s="1886"/>
      <c r="AE565" s="1886"/>
      <c r="AF565" s="1886"/>
      <c r="AG565" s="1886"/>
      <c r="AH565" s="1886"/>
      <c r="AI565" s="1886"/>
      <c r="AJ565" s="1886"/>
      <c r="AK565" s="1886"/>
      <c r="AL565" s="1886"/>
      <c r="AM565" s="1886"/>
      <c r="AN565" s="1886"/>
      <c r="AO565" s="1874"/>
      <c r="AP565" s="1886"/>
      <c r="AQ565" s="1886"/>
      <c r="AR565" s="1886"/>
      <c r="AS565" s="1886"/>
      <c r="AT565" s="1886"/>
      <c r="AU565" s="1886"/>
      <c r="AV565" s="1886"/>
      <c r="AW565" s="1886"/>
      <c r="AX565" s="1886"/>
      <c r="AY565" s="1886"/>
      <c r="AZ565" s="1886"/>
      <c r="BA565" s="1886"/>
      <c r="BB565" s="1886"/>
      <c r="BC565" s="1886"/>
      <c r="BD565" s="1886"/>
      <c r="BE565" s="1886"/>
      <c r="BF565" s="1886"/>
      <c r="BG565" s="1886"/>
      <c r="BH565" s="1886"/>
      <c r="BI565" s="1886"/>
      <c r="BJ565" s="1886"/>
      <c r="BK565" s="1864"/>
      <c r="BL565" s="1864"/>
      <c r="BM565" s="1864"/>
      <c r="BN565" s="1864"/>
      <c r="BO565" s="1864"/>
      <c r="BP565" s="1864"/>
      <c r="BQ565" s="1864"/>
      <c r="BR565" s="1864"/>
      <c r="BS565" s="1864"/>
      <c r="BT565" s="1886"/>
      <c r="BU565" s="1890"/>
      <c r="BV565" s="1890"/>
      <c r="BW565" s="1890"/>
      <c r="BX565" s="1890"/>
      <c r="BY565" s="1890"/>
      <c r="BZ565" s="1890"/>
      <c r="CA565" s="1890"/>
      <c r="CB565" s="1890"/>
      <c r="CC565" s="1890"/>
      <c r="CD565" s="1890"/>
      <c r="CE565" s="1890"/>
      <c r="CF565" s="1890"/>
      <c r="CG565" s="1890"/>
      <c r="CH565" s="1890"/>
      <c r="CI565" s="1890"/>
      <c r="CJ565" s="1890"/>
      <c r="CK565" s="1886"/>
      <c r="CL565" s="1864"/>
      <c r="CM565" s="1864"/>
      <c r="CN565" s="1864"/>
      <c r="CO565" s="1864"/>
      <c r="CP565" s="1864"/>
      <c r="CQ565" s="1864"/>
      <c r="CR565" s="1864"/>
      <c r="CS565" s="1864"/>
      <c r="CT565" s="1864"/>
      <c r="CU565" s="1864"/>
      <c r="CV565" s="1864"/>
      <c r="CW565" s="1864"/>
      <c r="CX565" s="1864"/>
      <c r="CY565" s="1864"/>
      <c r="CZ565" s="1864"/>
      <c r="DA565" s="1864"/>
      <c r="DB565" s="1864"/>
      <c r="DC565" s="1864"/>
      <c r="DD565" s="1864"/>
      <c r="DE565" s="1864"/>
      <c r="DF565" s="1864"/>
      <c r="DG565" s="1864"/>
      <c r="DH565" s="1864"/>
      <c r="DI565" s="1864"/>
      <c r="DJ565" s="1864"/>
      <c r="DK565" s="1864"/>
      <c r="DL565" s="1864"/>
      <c r="DM565" s="1864"/>
      <c r="DN565" s="1864"/>
      <c r="DO565" s="1864"/>
      <c r="DP565" s="1864"/>
      <c r="DQ565" s="1864"/>
      <c r="DR565" s="1864"/>
      <c r="DS565" s="1864"/>
      <c r="DT565" s="1864"/>
      <c r="DU565" s="1864"/>
      <c r="DV565" s="1864"/>
      <c r="DW565" s="1864"/>
      <c r="DX565" s="1864"/>
      <c r="DY565" s="1864"/>
      <c r="DZ565" s="1864"/>
      <c r="EA565" s="1864"/>
      <c r="EB565" s="1864"/>
      <c r="EC565" s="1864"/>
      <c r="ED565" s="1864"/>
      <c r="EE565" s="1864"/>
      <c r="EF565" s="1864"/>
      <c r="EG565" s="1864"/>
      <c r="EH565" s="1864"/>
      <c r="EI565" s="1864"/>
      <c r="EJ565" s="1864"/>
      <c r="EK565" s="1864"/>
      <c r="EL565" s="1864"/>
      <c r="EM565" s="1864"/>
      <c r="EN565" s="1864"/>
      <c r="EO565" s="1864"/>
      <c r="EP565" s="1864"/>
      <c r="EQ565" s="1864"/>
      <c r="ER565" s="1864"/>
      <c r="ES565" s="1864"/>
      <c r="ET565" s="1864"/>
      <c r="EU565" s="1864"/>
      <c r="EV565" s="1864"/>
      <c r="EW565" s="1864"/>
      <c r="EX565" s="1864"/>
      <c r="EY565" s="1864"/>
      <c r="EZ565" s="1864"/>
      <c r="FF565" s="2116"/>
      <c r="FG565" s="2024"/>
      <c r="FH565" s="2025"/>
      <c r="FI565" s="2116"/>
      <c r="FJ565" s="2024"/>
      <c r="FK565" s="2116"/>
      <c r="FL565" s="2024"/>
      <c r="FN565" s="2265"/>
      <c r="FO565" s="2282"/>
    </row>
    <row r="566" spans="1:171" customFormat="1" ht="15">
      <c r="A566" s="1864"/>
      <c r="B566" s="1864" t="s">
        <v>5193</v>
      </c>
      <c r="C566" s="1864"/>
      <c r="D566" s="1864"/>
      <c r="E566" s="1864"/>
      <c r="F566" s="1864"/>
      <c r="G566" s="1864"/>
      <c r="H566" s="1864"/>
      <c r="I566" s="1864"/>
      <c r="J566" s="1864"/>
      <c r="K566" s="1864"/>
      <c r="L566" s="1864"/>
      <c r="M566" s="1864"/>
      <c r="N566" s="1864"/>
      <c r="O566" s="1864"/>
      <c r="P566" s="1864"/>
      <c r="Q566" s="1864"/>
      <c r="R566" s="1864"/>
      <c r="S566" s="1864"/>
      <c r="T566" s="1864"/>
      <c r="U566" s="1864"/>
      <c r="V566" s="1864"/>
      <c r="W566" s="1886"/>
      <c r="X566" s="1886"/>
      <c r="Y566" s="1886"/>
      <c r="Z566" s="1886"/>
      <c r="AA566" s="1886"/>
      <c r="AB566" s="1886"/>
      <c r="AC566" s="1886"/>
      <c r="AD566" s="1886"/>
      <c r="AE566" s="1886"/>
      <c r="AF566" s="1886"/>
      <c r="AG566" s="1972">
        <v>15.3</v>
      </c>
      <c r="AH566" s="1972">
        <v>15.8</v>
      </c>
      <c r="AI566" s="1972">
        <v>16.899999999999999</v>
      </c>
      <c r="AJ566" s="1972">
        <v>17.2</v>
      </c>
      <c r="AK566" s="1886"/>
      <c r="AL566" s="1972">
        <v>17.28</v>
      </c>
      <c r="AM566" s="1972">
        <v>18.28</v>
      </c>
      <c r="AN566" s="1972">
        <v>19.38</v>
      </c>
      <c r="AO566" s="1972">
        <v>20.8</v>
      </c>
      <c r="AP566" s="1886"/>
      <c r="AQ566" s="1972">
        <v>18.7</v>
      </c>
      <c r="AR566" s="1972">
        <v>18.100000000000001</v>
      </c>
      <c r="AS566" s="1972">
        <v>18.3</v>
      </c>
      <c r="AT566" s="1972">
        <v>19</v>
      </c>
      <c r="AU566" s="1886"/>
      <c r="AV566" s="1972">
        <v>18.2</v>
      </c>
      <c r="AW566" s="1972">
        <v>19</v>
      </c>
      <c r="AX566" s="1972">
        <v>18.7</v>
      </c>
      <c r="AY566" s="1972">
        <v>19.649999999999999</v>
      </c>
      <c r="AZ566" s="1886"/>
      <c r="BA566" s="1972">
        <v>19.43</v>
      </c>
      <c r="BB566" s="1972">
        <v>19.399999999999999</v>
      </c>
      <c r="BC566" s="1972">
        <v>19.22</v>
      </c>
      <c r="BD566" s="1972">
        <v>19.2</v>
      </c>
      <c r="BE566" s="1972">
        <v>19.8</v>
      </c>
      <c r="BF566" s="1972">
        <v>19.8</v>
      </c>
      <c r="BG566" s="1972">
        <v>19</v>
      </c>
      <c r="BH566" s="1972">
        <v>19</v>
      </c>
      <c r="BI566" s="1886"/>
      <c r="BJ566" s="1886"/>
      <c r="BK566" s="1864"/>
      <c r="BL566" s="1864"/>
      <c r="BM566" s="1864"/>
      <c r="BN566" s="1864"/>
      <c r="BO566" s="1864"/>
      <c r="BP566" s="1864"/>
      <c r="BQ566" s="1864"/>
      <c r="BR566" s="1864"/>
      <c r="BS566" s="1864"/>
      <c r="BT566" s="1886"/>
      <c r="BU566" s="1890"/>
      <c r="BV566" s="1890"/>
      <c r="BW566" s="1890"/>
      <c r="BX566" s="1890"/>
      <c r="BY566" s="1890"/>
      <c r="BZ566" s="1890"/>
      <c r="CA566" s="1890"/>
      <c r="CB566" s="1890"/>
      <c r="CC566" s="1890"/>
      <c r="CD566" s="1890"/>
      <c r="CE566" s="1890"/>
      <c r="CF566" s="1890"/>
      <c r="CG566" s="1890"/>
      <c r="CH566" s="1890"/>
      <c r="CI566" s="1890"/>
      <c r="CJ566" s="1890"/>
      <c r="CK566" s="1886"/>
      <c r="CL566" s="1864"/>
      <c r="CM566" s="1864"/>
      <c r="CN566" s="1864"/>
      <c r="CO566" s="1864"/>
      <c r="CP566" s="1864"/>
      <c r="CQ566" s="1864"/>
      <c r="CR566" s="1864"/>
      <c r="CS566" s="1864"/>
      <c r="CT566" s="1864"/>
      <c r="CU566" s="1864"/>
      <c r="CV566" s="1864"/>
      <c r="CW566" s="1864"/>
      <c r="CX566" s="1864"/>
      <c r="CY566" s="1864"/>
      <c r="CZ566" s="1864"/>
      <c r="DA566" s="1864"/>
      <c r="DB566" s="1864"/>
      <c r="DC566" s="1864"/>
      <c r="DD566" s="1864"/>
      <c r="DE566" s="1864"/>
      <c r="DF566" s="1864"/>
      <c r="DG566" s="1864"/>
      <c r="DH566" s="1864"/>
      <c r="DI566" s="1864"/>
      <c r="DJ566" s="1864"/>
      <c r="DK566" s="1864"/>
      <c r="DL566" s="1864"/>
      <c r="DM566" s="1864"/>
      <c r="DN566" s="1864"/>
      <c r="DO566" s="1864"/>
      <c r="DP566" s="1864"/>
      <c r="DQ566" s="1864"/>
      <c r="DR566" s="1864"/>
      <c r="DS566" s="1864"/>
      <c r="DT566" s="1864"/>
      <c r="DU566" s="1864"/>
      <c r="DV566" s="1864"/>
      <c r="DW566" s="1864"/>
      <c r="DX566" s="1864"/>
      <c r="DY566" s="1864"/>
      <c r="DZ566" s="1864"/>
      <c r="EA566" s="1864"/>
      <c r="EB566" s="1864"/>
      <c r="EC566" s="1864"/>
      <c r="ED566" s="1864"/>
      <c r="EE566" s="1864"/>
      <c r="EF566" s="1864"/>
      <c r="EG566" s="1864"/>
      <c r="EH566" s="1864"/>
      <c r="EI566" s="1864"/>
      <c r="EJ566" s="1864"/>
      <c r="EK566" s="1864"/>
      <c r="EL566" s="1864"/>
      <c r="EM566" s="1864"/>
      <c r="EN566" s="1864"/>
      <c r="EO566" s="1864"/>
      <c r="EP566" s="1864"/>
      <c r="EQ566" s="1864"/>
      <c r="ER566" s="1864"/>
      <c r="ES566" s="1864"/>
      <c r="ET566" s="1864"/>
      <c r="EU566" s="1864"/>
      <c r="EV566" s="1864"/>
      <c r="EW566" s="1864"/>
      <c r="EX566" s="1864"/>
      <c r="EY566" s="1864"/>
      <c r="EZ566" s="1864"/>
      <c r="FF566" s="2116"/>
      <c r="FG566" s="2024"/>
      <c r="FH566" s="2025"/>
      <c r="FI566" s="2116"/>
      <c r="FJ566" s="2024"/>
      <c r="FK566" s="2116"/>
      <c r="FL566" s="2024"/>
      <c r="FN566" s="2265"/>
      <c r="FO566" s="2282"/>
    </row>
    <row r="567" spans="1:171" customFormat="1" ht="15">
      <c r="A567" s="1864"/>
      <c r="B567" s="1864" t="s">
        <v>5194</v>
      </c>
      <c r="C567" s="1864"/>
      <c r="D567" s="1864"/>
      <c r="E567" s="1864"/>
      <c r="F567" s="1864"/>
      <c r="G567" s="1864"/>
      <c r="H567" s="1864"/>
      <c r="I567" s="1864"/>
      <c r="J567" s="1864"/>
      <c r="K567" s="1864"/>
      <c r="L567" s="1864"/>
      <c r="M567" s="1864"/>
      <c r="N567" s="1864"/>
      <c r="O567" s="1864"/>
      <c r="P567" s="1864"/>
      <c r="Q567" s="1864"/>
      <c r="R567" s="1864"/>
      <c r="S567" s="1864"/>
      <c r="T567" s="1864"/>
      <c r="U567" s="1864"/>
      <c r="V567" s="1864"/>
      <c r="W567" s="1886"/>
      <c r="X567" s="1886"/>
      <c r="Y567" s="1886"/>
      <c r="Z567" s="1886"/>
      <c r="AA567" s="1886"/>
      <c r="AB567" s="1886"/>
      <c r="AC567" s="1886"/>
      <c r="AD567" s="1886"/>
      <c r="AE567" s="1886"/>
      <c r="AF567" s="1886"/>
      <c r="AG567" s="1886">
        <f>AG560/AG566</f>
        <v>35041.568627450979</v>
      </c>
      <c r="AH567" s="1886">
        <f>AH560/AH566</f>
        <v>34433.607594936708</v>
      </c>
      <c r="AI567" s="1886">
        <f>AI560/AI566</f>
        <v>35416.686390532544</v>
      </c>
      <c r="AJ567" s="1886">
        <f>AJ560/AJ566</f>
        <v>33841.220930232557</v>
      </c>
      <c r="AK567" s="1886"/>
      <c r="AL567" s="1886">
        <f>AL560/AL566</f>
        <v>33405.671296296292</v>
      </c>
      <c r="AM567" s="1886">
        <f>AM560/AM566</f>
        <v>33275.711159737417</v>
      </c>
      <c r="AN567" s="1886">
        <f>AN560/AN566</f>
        <v>32510.784313725493</v>
      </c>
      <c r="AO567" s="1886">
        <f>AO560/AO566</f>
        <v>30275.240384615383</v>
      </c>
      <c r="AP567" s="1886"/>
      <c r="AQ567" s="1886">
        <f>AQ560/AQ566</f>
        <v>31252.085561497326</v>
      </c>
      <c r="AR567" s="1886">
        <f>AR560/AR566</f>
        <v>30428.674033149167</v>
      </c>
      <c r="AS567" s="1886">
        <f>AS560/AS566</f>
        <v>31424.371584699453</v>
      </c>
      <c r="AT567" s="1886">
        <f>AT560/AT566</f>
        <v>32341.78947368421</v>
      </c>
      <c r="AU567" s="1886"/>
      <c r="AV567" s="1886">
        <f>AV560/AV566</f>
        <v>33740.219780219784</v>
      </c>
      <c r="AW567" s="1886">
        <f>AW560/AW566</f>
        <v>32505.473684210527</v>
      </c>
      <c r="AX567" s="1886">
        <f>AX560/AX566</f>
        <v>31222.727272727276</v>
      </c>
      <c r="AY567" s="1886">
        <f>AY560/AY566</f>
        <v>28918.422391857508</v>
      </c>
      <c r="AZ567" s="1886"/>
      <c r="BA567" s="1886"/>
      <c r="BB567" s="1886"/>
      <c r="BC567" s="1886"/>
      <c r="BD567" s="1886"/>
      <c r="BE567" s="1886"/>
      <c r="BF567" s="1886"/>
      <c r="BG567" s="1886"/>
      <c r="BH567" s="1886"/>
      <c r="BI567" s="1886"/>
      <c r="BJ567" s="1886"/>
      <c r="BK567" s="1886"/>
      <c r="BL567" s="1886"/>
      <c r="BM567" s="1886"/>
      <c r="BN567" s="1886"/>
      <c r="BO567" s="1886"/>
      <c r="BP567" s="1886"/>
      <c r="BQ567" s="1886"/>
      <c r="BR567" s="1886"/>
      <c r="BS567" s="1886"/>
      <c r="BT567" s="1886"/>
      <c r="BU567" s="1886"/>
      <c r="BV567" s="1886"/>
      <c r="BW567" s="1886"/>
      <c r="BX567" s="1886"/>
      <c r="BY567" s="1886"/>
      <c r="BZ567" s="1886"/>
      <c r="CA567" s="1886"/>
      <c r="CB567" s="1886"/>
      <c r="CC567" s="1886"/>
      <c r="CD567" s="1886"/>
      <c r="CE567" s="1886"/>
      <c r="CF567" s="1886"/>
      <c r="CG567" s="1886"/>
      <c r="CH567" s="1886"/>
      <c r="CI567" s="1886"/>
      <c r="CJ567" s="1886"/>
      <c r="CK567" s="1886"/>
      <c r="CL567" s="1864"/>
      <c r="CM567" s="1864"/>
      <c r="CN567" s="1864"/>
      <c r="CO567" s="1864"/>
      <c r="CP567" s="1864"/>
      <c r="CQ567" s="1864"/>
      <c r="CR567" s="1864"/>
      <c r="CS567" s="1864"/>
      <c r="CT567" s="1864"/>
      <c r="CU567" s="1864"/>
      <c r="CV567" s="1864"/>
      <c r="CW567" s="1864"/>
      <c r="CX567" s="1864"/>
      <c r="CY567" s="1864"/>
      <c r="CZ567" s="1864"/>
      <c r="DA567" s="1864"/>
      <c r="DB567" s="1864"/>
      <c r="DC567" s="1864"/>
      <c r="DD567" s="1864"/>
      <c r="DE567" s="1864"/>
      <c r="DF567" s="1864"/>
      <c r="DG567" s="1864"/>
      <c r="DH567" s="1864"/>
      <c r="DI567" s="1864"/>
      <c r="DJ567" s="1864"/>
      <c r="DK567" s="1864"/>
      <c r="DL567" s="1864"/>
      <c r="DM567" s="1864"/>
      <c r="DN567" s="1864"/>
      <c r="DO567" s="1864"/>
      <c r="DP567" s="1864"/>
      <c r="DQ567" s="1864"/>
      <c r="DR567" s="1864"/>
      <c r="DS567" s="1864"/>
      <c r="DT567" s="1864"/>
      <c r="DU567" s="1864"/>
      <c r="DV567" s="1864"/>
      <c r="DW567" s="1864"/>
      <c r="DX567" s="1864"/>
      <c r="DY567" s="1864"/>
      <c r="DZ567" s="1864"/>
      <c r="EA567" s="1864"/>
      <c r="EB567" s="1864"/>
      <c r="EC567" s="1864"/>
      <c r="ED567" s="1864"/>
      <c r="EE567" s="1864"/>
      <c r="EF567" s="1864"/>
      <c r="EG567" s="1864"/>
      <c r="EH567" s="1864"/>
      <c r="EI567" s="1864"/>
      <c r="EJ567" s="1864"/>
      <c r="EK567" s="1864"/>
      <c r="EL567" s="1864"/>
      <c r="EM567" s="1864"/>
      <c r="EN567" s="1864"/>
      <c r="EO567" s="1864"/>
      <c r="EP567" s="1864"/>
      <c r="EQ567" s="1864"/>
      <c r="ER567" s="1864"/>
      <c r="ES567" s="1864"/>
      <c r="ET567" s="1864"/>
      <c r="EU567" s="1864"/>
      <c r="EV567" s="1864"/>
      <c r="EW567" s="1864"/>
      <c r="EX567" s="1864"/>
      <c r="EY567" s="1864"/>
      <c r="EZ567" s="1864"/>
      <c r="FF567" s="2116"/>
      <c r="FG567" s="2024"/>
      <c r="FH567" s="2025"/>
      <c r="FI567" s="2116"/>
      <c r="FJ567" s="2024"/>
      <c r="FK567" s="2116"/>
      <c r="FL567" s="2024"/>
      <c r="FN567" s="2274"/>
      <c r="FO567" s="2282"/>
    </row>
    <row r="568" spans="1:171" customFormat="1" ht="15">
      <c r="A568" s="1864"/>
      <c r="B568" s="1864" t="s">
        <v>5195</v>
      </c>
      <c r="C568" s="1864"/>
      <c r="D568" s="1864"/>
      <c r="E568" s="1864"/>
      <c r="F568" s="1864"/>
      <c r="G568" s="1864"/>
      <c r="H568" s="1864"/>
      <c r="I568" s="1864"/>
      <c r="J568" s="1864"/>
      <c r="K568" s="1864"/>
      <c r="L568" s="1864"/>
      <c r="M568" s="1864"/>
      <c r="N568" s="1864"/>
      <c r="O568" s="1864"/>
      <c r="P568" s="1864"/>
      <c r="Q568" s="1864"/>
      <c r="R568" s="1864"/>
      <c r="S568" s="1864"/>
      <c r="T568" s="1864"/>
      <c r="U568" s="1864"/>
      <c r="V568" s="1864"/>
      <c r="W568" s="1886"/>
      <c r="X568" s="1886"/>
      <c r="Y568" s="1886"/>
      <c r="Z568" s="1886"/>
      <c r="AA568" s="1886"/>
      <c r="AB568" s="1886"/>
      <c r="AC568" s="1886"/>
      <c r="AD568" s="1886"/>
      <c r="AE568" s="1886"/>
      <c r="AF568" s="1886"/>
      <c r="AG568" s="1886"/>
      <c r="AH568" s="1886"/>
      <c r="AI568" s="1886"/>
      <c r="AJ568" s="1886"/>
      <c r="AK568" s="1886"/>
      <c r="AL568" s="1886"/>
      <c r="AM568" s="1886"/>
      <c r="AN568" s="1886"/>
      <c r="AO568" s="1886"/>
      <c r="AP568" s="1886"/>
      <c r="AQ568" s="1886"/>
      <c r="AR568" s="1886"/>
      <c r="AS568" s="1886"/>
      <c r="AT568" s="1886"/>
      <c r="AU568" s="1886"/>
      <c r="AV568" s="1886"/>
      <c r="AW568" s="1886"/>
      <c r="AX568" s="1886"/>
      <c r="AY568" s="1886"/>
      <c r="AZ568" s="1886"/>
      <c r="BA568" s="1886"/>
      <c r="BB568" s="1886"/>
      <c r="BC568" s="1886"/>
      <c r="BD568" s="1886"/>
      <c r="BE568" s="1886"/>
      <c r="BF568" s="1886"/>
      <c r="BG568" s="1886"/>
      <c r="BH568" s="1886"/>
      <c r="BI568" s="1886"/>
      <c r="BJ568" s="1886"/>
      <c r="BK568" s="1886"/>
      <c r="BL568" s="1886"/>
      <c r="BM568" s="1886"/>
      <c r="BN568" s="1886"/>
      <c r="BO568" s="1886"/>
      <c r="BP568" s="1886"/>
      <c r="BQ568" s="1886"/>
      <c r="BR568" s="1886"/>
      <c r="BS568" s="1886"/>
      <c r="BT568" s="1886"/>
      <c r="BU568" s="1886"/>
      <c r="BV568" s="1886"/>
      <c r="BW568" s="1886"/>
      <c r="BX568" s="1886"/>
      <c r="BY568" s="1886"/>
      <c r="BZ568" s="1886"/>
      <c r="CA568" s="1886"/>
      <c r="CB568" s="1886"/>
      <c r="CC568" s="1886"/>
      <c r="CD568" s="1886"/>
      <c r="CE568" s="1886"/>
      <c r="CF568" s="1886"/>
      <c r="CG568" s="1886"/>
      <c r="CH568" s="1886"/>
      <c r="CI568" s="1886"/>
      <c r="CJ568" s="1886"/>
      <c r="CK568" s="1886"/>
      <c r="CL568" s="1864"/>
      <c r="CM568" s="1864"/>
      <c r="CN568" s="1864"/>
      <c r="CO568" s="1864"/>
      <c r="CP568" s="1864"/>
      <c r="CQ568" s="1864"/>
      <c r="CR568" s="1864"/>
      <c r="CS568" s="1864"/>
      <c r="CT568" s="1864"/>
      <c r="CU568" s="1864"/>
      <c r="CV568" s="1864"/>
      <c r="CW568" s="1864"/>
      <c r="CX568" s="1864"/>
      <c r="CY568" s="1864"/>
      <c r="CZ568" s="1864"/>
      <c r="DA568" s="1864"/>
      <c r="DB568" s="1864"/>
      <c r="DC568" s="1864"/>
      <c r="DD568" s="1864"/>
      <c r="DE568" s="1864"/>
      <c r="DF568" s="1864"/>
      <c r="DG568" s="1864"/>
      <c r="DH568" s="1864"/>
      <c r="DI568" s="1864"/>
      <c r="DJ568" s="1864"/>
      <c r="DK568" s="1864"/>
      <c r="DL568" s="1864"/>
      <c r="DM568" s="1864"/>
      <c r="DN568" s="1864"/>
      <c r="DO568" s="1864"/>
      <c r="DP568" s="1864"/>
      <c r="DQ568" s="1864"/>
      <c r="DR568" s="1864"/>
      <c r="DS568" s="1864"/>
      <c r="DT568" s="1864"/>
      <c r="DU568" s="1864"/>
      <c r="DV568" s="1864"/>
      <c r="DW568" s="1864"/>
      <c r="DX568" s="1864"/>
      <c r="DY568" s="1864"/>
      <c r="DZ568" s="1864"/>
      <c r="EA568" s="1864"/>
      <c r="EB568" s="1864"/>
      <c r="EC568" s="1864"/>
      <c r="ED568" s="1864"/>
      <c r="EE568" s="1864"/>
      <c r="EF568" s="1864"/>
      <c r="EG568" s="1864"/>
      <c r="EH568" s="1864"/>
      <c r="EI568" s="1864"/>
      <c r="EJ568" s="1864"/>
      <c r="EK568" s="1864"/>
      <c r="EL568" s="1864"/>
      <c r="EM568" s="1864"/>
      <c r="EN568" s="1864"/>
      <c r="EO568" s="1864"/>
      <c r="EP568" s="1864"/>
      <c r="EQ568" s="1864"/>
      <c r="ER568" s="1864"/>
      <c r="ES568" s="1864"/>
      <c r="ET568" s="1864"/>
      <c r="EU568" s="1864"/>
      <c r="EV568" s="1864"/>
      <c r="EW568" s="1864"/>
      <c r="EX568" s="1864"/>
      <c r="EY568" s="1864"/>
      <c r="EZ568" s="1864"/>
      <c r="FF568" s="2116"/>
      <c r="FG568" s="2024"/>
      <c r="FH568" s="2025"/>
      <c r="FI568" s="2116"/>
      <c r="FJ568" s="2024"/>
      <c r="FK568" s="2116"/>
      <c r="FL568" s="2024"/>
      <c r="FN568" s="2274"/>
      <c r="FO568" s="2282"/>
    </row>
    <row r="569" spans="1:171" customFormat="1" ht="15">
      <c r="A569" s="1864"/>
      <c r="B569" s="1864"/>
      <c r="C569" s="1864"/>
      <c r="D569" s="1864"/>
      <c r="E569" s="1864"/>
      <c r="F569" s="1864"/>
      <c r="G569" s="1864"/>
      <c r="H569" s="1864"/>
      <c r="I569" s="1864"/>
      <c r="J569" s="1864"/>
      <c r="K569" s="1864"/>
      <c r="L569" s="1864"/>
      <c r="M569" s="1864"/>
      <c r="N569" s="1864"/>
      <c r="O569" s="1864"/>
      <c r="P569" s="1864"/>
      <c r="Q569" s="1864"/>
      <c r="R569" s="1864"/>
      <c r="S569" s="1864"/>
      <c r="T569" s="1864"/>
      <c r="U569" s="1864"/>
      <c r="V569" s="1864"/>
      <c r="W569" s="1886"/>
      <c r="X569" s="1886"/>
      <c r="Y569" s="1886"/>
      <c r="Z569" s="1886"/>
      <c r="AA569" s="1886"/>
      <c r="AB569" s="1886"/>
      <c r="AC569" s="1886"/>
      <c r="AD569" s="1886"/>
      <c r="AE569" s="1886"/>
      <c r="AF569" s="1886"/>
      <c r="AG569" s="1886"/>
      <c r="AH569" s="1886"/>
      <c r="AI569" s="1886"/>
      <c r="AJ569" s="1886"/>
      <c r="AK569" s="1886"/>
      <c r="AL569" s="1886"/>
      <c r="AM569" s="1886"/>
      <c r="AN569" s="1886"/>
      <c r="AO569" s="1886"/>
      <c r="AP569" s="1886"/>
      <c r="AQ569" s="1886"/>
      <c r="AR569" s="1886"/>
      <c r="AS569" s="1886"/>
      <c r="AT569" s="1886"/>
      <c r="AU569" s="1886"/>
      <c r="AV569" s="1886"/>
      <c r="AW569" s="1886"/>
      <c r="AX569" s="1886"/>
      <c r="AY569" s="1886"/>
      <c r="AZ569" s="1886"/>
      <c r="BA569" s="1886"/>
      <c r="BB569" s="1886"/>
      <c r="BC569" s="1886"/>
      <c r="BD569" s="1886"/>
      <c r="BE569" s="1886"/>
      <c r="BF569" s="1886"/>
      <c r="BG569" s="1886"/>
      <c r="BH569" s="1886"/>
      <c r="BI569" s="1886"/>
      <c r="BJ569" s="1886"/>
      <c r="BK569" s="1886"/>
      <c r="BL569" s="1886"/>
      <c r="BM569" s="1886"/>
      <c r="BN569" s="1886"/>
      <c r="BO569" s="1886"/>
      <c r="BP569" s="1886"/>
      <c r="BQ569" s="1886"/>
      <c r="BR569" s="1886"/>
      <c r="BS569" s="1886"/>
      <c r="BT569" s="1886"/>
      <c r="BU569" s="1886"/>
      <c r="BV569" s="1886"/>
      <c r="BW569" s="1886"/>
      <c r="BX569" s="1886"/>
      <c r="BY569" s="1886"/>
      <c r="BZ569" s="1886"/>
      <c r="CA569" s="1886"/>
      <c r="CB569" s="1886"/>
      <c r="CC569" s="1886"/>
      <c r="CD569" s="1886"/>
      <c r="CE569" s="1886"/>
      <c r="CF569" s="1886"/>
      <c r="CG569" s="1886"/>
      <c r="CH569" s="1886"/>
      <c r="CI569" s="1886"/>
      <c r="CJ569" s="1886"/>
      <c r="CK569" s="1886"/>
      <c r="CL569" s="1864"/>
      <c r="CM569" s="1864"/>
      <c r="CN569" s="1864"/>
      <c r="CO569" s="1864"/>
      <c r="CP569" s="1864"/>
      <c r="CQ569" s="1864"/>
      <c r="CR569" s="1864"/>
      <c r="CS569" s="1864"/>
      <c r="CT569" s="1864"/>
      <c r="CU569" s="1864"/>
      <c r="CV569" s="1864"/>
      <c r="CW569" s="1864"/>
      <c r="CX569" s="1864"/>
      <c r="CY569" s="1864"/>
      <c r="CZ569" s="1864"/>
      <c r="DA569" s="1864"/>
      <c r="DB569" s="1864"/>
      <c r="DC569" s="1864"/>
      <c r="DD569" s="1864"/>
      <c r="DE569" s="1864"/>
      <c r="DF569" s="1864"/>
      <c r="DG569" s="1864"/>
      <c r="DH569" s="1864"/>
      <c r="DI569" s="1864"/>
      <c r="DJ569" s="1864"/>
      <c r="DK569" s="1864"/>
      <c r="DL569" s="1864"/>
      <c r="DM569" s="1864"/>
      <c r="DN569" s="1864"/>
      <c r="DO569" s="1864"/>
      <c r="DP569" s="1864"/>
      <c r="DQ569" s="1864"/>
      <c r="DR569" s="1864"/>
      <c r="DS569" s="1864"/>
      <c r="DT569" s="1864"/>
      <c r="DU569" s="1864"/>
      <c r="DV569" s="1864"/>
      <c r="DW569" s="1864"/>
      <c r="DX569" s="1864"/>
      <c r="DY569" s="1864"/>
      <c r="DZ569" s="1864"/>
      <c r="EA569" s="1864"/>
      <c r="EB569" s="1864"/>
      <c r="EC569" s="1864"/>
      <c r="ED569" s="1864"/>
      <c r="EE569" s="1864"/>
      <c r="EF569" s="1864"/>
      <c r="EG569" s="1864"/>
      <c r="EH569" s="1864"/>
      <c r="EI569" s="1864"/>
      <c r="EJ569" s="1864"/>
      <c r="EK569" s="1864"/>
      <c r="EL569" s="1864"/>
      <c r="EM569" s="1864"/>
      <c r="EN569" s="1864"/>
      <c r="EO569" s="1864"/>
      <c r="EP569" s="1864"/>
      <c r="EQ569" s="1864"/>
      <c r="ER569" s="1864"/>
      <c r="ES569" s="1864"/>
      <c r="ET569" s="1864"/>
      <c r="EU569" s="1864"/>
      <c r="EV569" s="1864"/>
      <c r="EW569" s="1864"/>
      <c r="EX569" s="1864"/>
      <c r="EY569" s="1864"/>
      <c r="EZ569" s="1864"/>
      <c r="FF569" s="2116"/>
      <c r="FG569" s="2024"/>
      <c r="FH569" s="2025"/>
      <c r="FI569" s="2116"/>
      <c r="FJ569" s="2024"/>
      <c r="FK569" s="2116"/>
      <c r="FL569" s="2024"/>
      <c r="FN569" s="2274"/>
      <c r="FO569" s="2282"/>
    </row>
    <row r="570" spans="1:171" customFormat="1" ht="15">
      <c r="A570" s="1864"/>
      <c r="B570" s="1864" t="s">
        <v>5196</v>
      </c>
      <c r="C570" s="1864"/>
      <c r="D570" s="1864"/>
      <c r="E570" s="1864"/>
      <c r="F570" s="1864"/>
      <c r="G570" s="1864"/>
      <c r="H570" s="1864"/>
      <c r="I570" s="1864"/>
      <c r="J570" s="1864"/>
      <c r="K570" s="1864"/>
      <c r="L570" s="1864"/>
      <c r="M570" s="1864"/>
      <c r="N570" s="1864"/>
      <c r="O570" s="1864"/>
      <c r="P570" s="1864"/>
      <c r="Q570" s="1864"/>
      <c r="R570" s="1864"/>
      <c r="S570" s="1864"/>
      <c r="T570" s="1864"/>
      <c r="U570" s="1864"/>
      <c r="V570" s="1864"/>
      <c r="W570" s="1886"/>
      <c r="X570" s="1886"/>
      <c r="Y570" s="1886"/>
      <c r="Z570" s="1886"/>
      <c r="AA570" s="1886"/>
      <c r="AB570" s="1886"/>
      <c r="AC570" s="1886"/>
      <c r="AD570" s="1886"/>
      <c r="AE570" s="1886"/>
      <c r="AF570" s="1886"/>
      <c r="AG570" s="1972">
        <v>22.6</v>
      </c>
      <c r="AH570" s="1972">
        <v>24.7</v>
      </c>
      <c r="AI570" s="1972">
        <v>25.6</v>
      </c>
      <c r="AJ570" s="1972">
        <v>25.4</v>
      </c>
      <c r="AK570" s="1886"/>
      <c r="AL570" s="1972">
        <v>24.8</v>
      </c>
      <c r="AM570" s="1972">
        <v>24.3</v>
      </c>
      <c r="AN570" s="1972">
        <v>25.1</v>
      </c>
      <c r="AO570" s="1972">
        <v>25.6</v>
      </c>
      <c r="AP570" s="1886"/>
      <c r="AQ570" s="1972">
        <v>23.5</v>
      </c>
      <c r="AR570" s="1972">
        <v>23.5</v>
      </c>
      <c r="AS570" s="1972">
        <v>24</v>
      </c>
      <c r="AT570" s="1972">
        <v>26.5</v>
      </c>
      <c r="AU570" s="1886"/>
      <c r="AV570" s="1972">
        <v>25.5</v>
      </c>
      <c r="AW570" s="1972">
        <v>27</v>
      </c>
      <c r="AX570" s="1972">
        <v>27</v>
      </c>
      <c r="AY570" s="1972">
        <v>27</v>
      </c>
      <c r="AZ570" s="1886"/>
      <c r="BA570" s="1972">
        <v>25.1</v>
      </c>
      <c r="BB570" s="1972">
        <v>25.1</v>
      </c>
      <c r="BC570" s="1972">
        <v>24.4</v>
      </c>
      <c r="BD570" s="1972">
        <v>24.4</v>
      </c>
      <c r="BE570" s="1972">
        <v>24.2</v>
      </c>
      <c r="BF570" s="1972">
        <v>24.2</v>
      </c>
      <c r="BG570" s="1972">
        <v>24.2</v>
      </c>
      <c r="BH570" s="1972">
        <v>24.2</v>
      </c>
      <c r="BI570" s="1886"/>
      <c r="BJ570" s="1972">
        <v>29</v>
      </c>
      <c r="BK570" s="1972">
        <v>29</v>
      </c>
      <c r="BL570" s="1972">
        <v>29</v>
      </c>
      <c r="BM570" s="1972">
        <v>29</v>
      </c>
      <c r="BN570" s="1972">
        <v>27</v>
      </c>
      <c r="BO570" s="1886"/>
      <c r="BP570" s="1972">
        <v>28.28</v>
      </c>
      <c r="BQ570" s="1972">
        <v>27.43</v>
      </c>
      <c r="BR570" s="1972">
        <v>27.55</v>
      </c>
      <c r="BS570" s="1972">
        <v>27.968530170493615</v>
      </c>
      <c r="BT570" s="1886"/>
      <c r="BU570" s="1935">
        <v>27.496944563124252</v>
      </c>
      <c r="BV570" s="1935">
        <v>24.5</v>
      </c>
      <c r="BW570" s="1935">
        <v>22.5</v>
      </c>
      <c r="BX570" s="1935">
        <v>23.6</v>
      </c>
      <c r="BY570" s="1886"/>
      <c r="BZ570" s="1935">
        <v>22.24</v>
      </c>
      <c r="CA570" s="1935">
        <v>22.67</v>
      </c>
      <c r="CB570" s="1935">
        <v>21.61</v>
      </c>
      <c r="CC570" s="1935">
        <v>21.79</v>
      </c>
      <c r="CD570" s="1886"/>
      <c r="CE570" s="1935">
        <v>21.53</v>
      </c>
      <c r="CF570" s="1886"/>
      <c r="CG570" s="1886"/>
      <c r="CH570" s="1886"/>
      <c r="CI570" s="1886"/>
      <c r="CJ570" s="1886"/>
      <c r="CK570" s="1886"/>
      <c r="CL570" s="1864"/>
      <c r="CM570" s="1864"/>
      <c r="CN570" s="1864"/>
      <c r="CO570" s="1864"/>
      <c r="CP570" s="1864"/>
      <c r="CQ570" s="1864"/>
      <c r="CR570" s="1864"/>
      <c r="CS570" s="1864"/>
      <c r="CT570" s="1864"/>
      <c r="CU570" s="1864"/>
      <c r="CV570" s="1864"/>
      <c r="CW570" s="1864"/>
      <c r="CX570" s="1864"/>
      <c r="CY570" s="1864"/>
      <c r="CZ570" s="1864"/>
      <c r="DA570" s="1864"/>
      <c r="DB570" s="1864"/>
      <c r="DC570" s="1864"/>
      <c r="DD570" s="1864"/>
      <c r="DE570" s="1864"/>
      <c r="DF570" s="1864"/>
      <c r="DG570" s="1864"/>
      <c r="DH570" s="1864"/>
      <c r="DI570" s="1864"/>
      <c r="DJ570" s="1864"/>
      <c r="DK570" s="1864"/>
      <c r="DL570" s="1864"/>
      <c r="DM570" s="1864"/>
      <c r="DN570" s="1864"/>
      <c r="DO570" s="1864"/>
      <c r="DP570" s="1864"/>
      <c r="DQ570" s="1864"/>
      <c r="DR570" s="1864"/>
      <c r="DS570" s="1864"/>
      <c r="DT570" s="1864"/>
      <c r="DU570" s="1864"/>
      <c r="DV570" s="1864"/>
      <c r="DW570" s="1864"/>
      <c r="DX570" s="1864"/>
      <c r="DY570" s="1864"/>
      <c r="DZ570" s="1864"/>
      <c r="EA570" s="1864"/>
      <c r="EB570" s="1864"/>
      <c r="EC570" s="1864"/>
      <c r="ED570" s="1864"/>
      <c r="EE570" s="1864"/>
      <c r="EF570" s="1864"/>
      <c r="EG570" s="1864"/>
      <c r="EH570" s="1864"/>
      <c r="EI570" s="1864"/>
      <c r="EJ570" s="1864"/>
      <c r="EK570" s="1864"/>
      <c r="EL570" s="1864"/>
      <c r="EM570" s="1864"/>
      <c r="EN570" s="1864"/>
      <c r="EO570" s="1864"/>
      <c r="EP570" s="1864"/>
      <c r="EQ570" s="1864"/>
      <c r="ER570" s="1864"/>
      <c r="ES570" s="1864"/>
      <c r="ET570" s="1864"/>
      <c r="EU570" s="1864"/>
      <c r="EV570" s="1864"/>
      <c r="EW570" s="1864"/>
      <c r="EX570" s="1864"/>
      <c r="EY570" s="1864"/>
      <c r="EZ570" s="1864"/>
      <c r="FF570" s="2137">
        <v>22.24</v>
      </c>
      <c r="FG570" s="2024"/>
      <c r="FH570" s="2025"/>
      <c r="FI570" s="2137">
        <v>22.67</v>
      </c>
      <c r="FJ570" s="2024"/>
      <c r="FK570" s="2137">
        <v>21.61</v>
      </c>
      <c r="FL570" s="2024"/>
      <c r="FN570" s="2274"/>
      <c r="FO570" s="2282"/>
    </row>
    <row r="571" spans="1:171" customFormat="1" ht="15">
      <c r="A571" s="1864"/>
      <c r="B571" s="1864" t="s">
        <v>3765</v>
      </c>
      <c r="C571" s="1864"/>
      <c r="D571" s="1864"/>
      <c r="E571" s="1864"/>
      <c r="F571" s="1864"/>
      <c r="G571" s="1864"/>
      <c r="H571" s="1864"/>
      <c r="I571" s="1864"/>
      <c r="J571" s="1864"/>
      <c r="K571" s="1864"/>
      <c r="L571" s="1864"/>
      <c r="M571" s="1864"/>
      <c r="N571" s="1864"/>
      <c r="O571" s="1864"/>
      <c r="P571" s="1864"/>
      <c r="Q571" s="1864"/>
      <c r="R571" s="1864"/>
      <c r="S571" s="1864"/>
      <c r="T571" s="1864"/>
      <c r="U571" s="1864"/>
      <c r="V571" s="1864"/>
      <c r="W571" s="1886"/>
      <c r="X571" s="1886"/>
      <c r="Y571" s="1886"/>
      <c r="Z571" s="1886"/>
      <c r="AA571" s="1886"/>
      <c r="AB571" s="1886"/>
      <c r="AC571" s="1886"/>
      <c r="AD571" s="1886"/>
      <c r="AE571" s="1886"/>
      <c r="AF571" s="1886"/>
      <c r="AG571" s="1972">
        <v>16.399999999999999</v>
      </c>
      <c r="AH571" s="1972">
        <v>17.5</v>
      </c>
      <c r="AI571" s="1972">
        <v>18.899999999999999</v>
      </c>
      <c r="AJ571" s="1972">
        <v>18.7</v>
      </c>
      <c r="AK571" s="1886"/>
      <c r="AL571" s="1972">
        <v>19.7</v>
      </c>
      <c r="AM571" s="1972">
        <v>20.3</v>
      </c>
      <c r="AN571" s="1972">
        <v>21.8</v>
      </c>
      <c r="AO571" s="1972">
        <v>21.8</v>
      </c>
      <c r="AP571" s="1886"/>
      <c r="AQ571" s="1972">
        <v>19.899999999999999</v>
      </c>
      <c r="AR571" s="1972">
        <v>20.7</v>
      </c>
      <c r="AS571" s="1972">
        <v>21.5</v>
      </c>
      <c r="AT571" s="1972">
        <v>23.5</v>
      </c>
      <c r="AU571" s="1886"/>
      <c r="AV571" s="1972">
        <v>22.5</v>
      </c>
      <c r="AW571" s="1972">
        <v>24</v>
      </c>
      <c r="AX571" s="1972">
        <v>24</v>
      </c>
      <c r="AY571" s="1972">
        <v>24</v>
      </c>
      <c r="AZ571" s="1886"/>
      <c r="BA571" s="1972">
        <v>21.8</v>
      </c>
      <c r="BB571" s="1972">
        <v>21.8</v>
      </c>
      <c r="BC571" s="1972">
        <v>21.7</v>
      </c>
      <c r="BD571" s="1972">
        <v>21.7</v>
      </c>
      <c r="BE571" s="1972">
        <v>21.5</v>
      </c>
      <c r="BF571" s="1972">
        <v>21.5</v>
      </c>
      <c r="BG571" s="1972">
        <v>21.5</v>
      </c>
      <c r="BH571" s="1972">
        <v>21.5</v>
      </c>
      <c r="BI571" s="1886"/>
      <c r="BJ571" s="1972">
        <v>26.29</v>
      </c>
      <c r="BK571" s="1972">
        <v>26.29</v>
      </c>
      <c r="BL571" s="1972">
        <v>26.29</v>
      </c>
      <c r="BM571" s="1972">
        <v>26.29</v>
      </c>
      <c r="BN571" s="1972">
        <v>21</v>
      </c>
      <c r="BO571" s="1886"/>
      <c r="BP571" s="1972">
        <v>26</v>
      </c>
      <c r="BQ571" s="1972">
        <v>25.18</v>
      </c>
      <c r="BR571" s="1972">
        <v>23.7</v>
      </c>
      <c r="BS571" s="1972">
        <v>23.722247812123506</v>
      </c>
      <c r="BT571" s="1886"/>
      <c r="BU571" s="1935">
        <v>23.003173695100571</v>
      </c>
      <c r="BV571" s="1935">
        <v>21.1</v>
      </c>
      <c r="BW571" s="1935">
        <v>19.7</v>
      </c>
      <c r="BX571" s="1935">
        <v>20.9</v>
      </c>
      <c r="BY571" s="1886"/>
      <c r="BZ571" s="1935">
        <v>19.54</v>
      </c>
      <c r="CA571" s="1935">
        <v>20.02</v>
      </c>
      <c r="CB571" s="1935">
        <v>18.57</v>
      </c>
      <c r="CC571" s="1935">
        <v>18.89</v>
      </c>
      <c r="CD571" s="1886"/>
      <c r="CE571" s="1935">
        <v>18.43</v>
      </c>
      <c r="CF571" s="1886"/>
      <c r="CG571" s="1886"/>
      <c r="CH571" s="1886"/>
      <c r="CI571" s="1886"/>
      <c r="CJ571" s="1886"/>
      <c r="CK571" s="1886"/>
      <c r="CL571" s="1864"/>
      <c r="CM571" s="1864"/>
      <c r="CN571" s="1864"/>
      <c r="CO571" s="1864"/>
      <c r="CP571" s="1864"/>
      <c r="CQ571" s="1864"/>
      <c r="CR571" s="1864"/>
      <c r="CS571" s="1864"/>
      <c r="CT571" s="1864"/>
      <c r="CU571" s="1864"/>
      <c r="CV571" s="1864"/>
      <c r="CW571" s="1864"/>
      <c r="CX571" s="1864"/>
      <c r="CY571" s="1864"/>
      <c r="CZ571" s="1864"/>
      <c r="DA571" s="1864"/>
      <c r="DB571" s="1864"/>
      <c r="DC571" s="1864"/>
      <c r="DD571" s="1864"/>
      <c r="DE571" s="1864"/>
      <c r="DF571" s="1864"/>
      <c r="DG571" s="1864"/>
      <c r="DH571" s="1864"/>
      <c r="DI571" s="1864"/>
      <c r="DJ571" s="1864"/>
      <c r="DK571" s="1864"/>
      <c r="DL571" s="1864"/>
      <c r="DM571" s="1864"/>
      <c r="DN571" s="1864"/>
      <c r="DO571" s="1864"/>
      <c r="DP571" s="1864"/>
      <c r="DQ571" s="1864"/>
      <c r="DR571" s="1864"/>
      <c r="DS571" s="1864"/>
      <c r="DT571" s="1864"/>
      <c r="DU571" s="1864"/>
      <c r="DV571" s="1864"/>
      <c r="DW571" s="1864"/>
      <c r="DX571" s="1864"/>
      <c r="DY571" s="1864"/>
      <c r="DZ571" s="1864"/>
      <c r="EA571" s="1864"/>
      <c r="EB571" s="1864"/>
      <c r="EC571" s="1864"/>
      <c r="ED571" s="1864"/>
      <c r="EE571" s="1864"/>
      <c r="EF571" s="1864"/>
      <c r="EG571" s="1864"/>
      <c r="EH571" s="1864"/>
      <c r="EI571" s="1864"/>
      <c r="EJ571" s="1864"/>
      <c r="EK571" s="1864"/>
      <c r="EL571" s="1864"/>
      <c r="EM571" s="1864"/>
      <c r="EN571" s="1864"/>
      <c r="EO571" s="1864"/>
      <c r="EP571" s="1864"/>
      <c r="EQ571" s="1864"/>
      <c r="ER571" s="1864"/>
      <c r="ES571" s="1864"/>
      <c r="ET571" s="1864"/>
      <c r="EU571" s="1864"/>
      <c r="EV571" s="1864"/>
      <c r="EW571" s="1864"/>
      <c r="EX571" s="1864"/>
      <c r="EY571" s="1864"/>
      <c r="EZ571" s="1864"/>
      <c r="FF571" s="2137">
        <v>19.54</v>
      </c>
      <c r="FG571" s="2024"/>
      <c r="FH571" s="2025"/>
      <c r="FI571" s="2137">
        <v>20.02</v>
      </c>
      <c r="FJ571" s="2024"/>
      <c r="FK571" s="2137">
        <v>18.57</v>
      </c>
      <c r="FL571" s="2024"/>
      <c r="FN571" s="2274"/>
      <c r="FO571" s="2282"/>
    </row>
    <row r="572" spans="1:171" customFormat="1" ht="15">
      <c r="A572" s="1864"/>
      <c r="B572" s="1864"/>
      <c r="C572" s="1864"/>
      <c r="D572" s="1864"/>
      <c r="E572" s="1864"/>
      <c r="F572" s="1864"/>
      <c r="G572" s="1864"/>
      <c r="H572" s="1864"/>
      <c r="I572" s="1864"/>
      <c r="J572" s="1864"/>
      <c r="K572" s="1864"/>
      <c r="L572" s="1864"/>
      <c r="M572" s="1864"/>
      <c r="N572" s="1864"/>
      <c r="O572" s="1864"/>
      <c r="P572" s="1864"/>
      <c r="Q572" s="1864"/>
      <c r="R572" s="1864"/>
      <c r="S572" s="1864"/>
      <c r="T572" s="1864"/>
      <c r="U572" s="1864"/>
      <c r="V572" s="1864"/>
      <c r="W572" s="1886"/>
      <c r="X572" s="1886"/>
      <c r="Y572" s="1886"/>
      <c r="Z572" s="1886"/>
      <c r="AA572" s="1886"/>
      <c r="AB572" s="1886"/>
      <c r="AC572" s="1886"/>
      <c r="AD572" s="1886"/>
      <c r="AE572" s="1886"/>
      <c r="AF572" s="1886"/>
      <c r="AG572" s="1886"/>
      <c r="AH572" s="1886"/>
      <c r="AI572" s="1886"/>
      <c r="AJ572" s="1864"/>
      <c r="AK572" s="1864"/>
      <c r="AL572" s="1864"/>
      <c r="AM572" s="1864"/>
      <c r="AN572" s="1864"/>
      <c r="AO572" s="1864"/>
      <c r="AP572" s="1886"/>
      <c r="AQ572" s="1886"/>
      <c r="AR572" s="1886"/>
      <c r="AS572" s="1886"/>
      <c r="AT572" s="1886"/>
      <c r="AU572" s="1886"/>
      <c r="AV572" s="1886"/>
      <c r="AW572" s="1886"/>
      <c r="AX572" s="1886"/>
      <c r="AY572" s="1886"/>
      <c r="AZ572" s="1886"/>
      <c r="BA572" s="1886"/>
      <c r="BB572" s="1886"/>
      <c r="BC572" s="1886"/>
      <c r="BD572" s="1886"/>
      <c r="BE572" s="1886"/>
      <c r="BF572" s="1886"/>
      <c r="BG572" s="1886"/>
      <c r="BH572" s="1886"/>
      <c r="BI572" s="1886"/>
      <c r="BJ572" s="1886"/>
      <c r="BK572" s="1896"/>
      <c r="BL572" s="1896"/>
      <c r="BM572" s="1896"/>
      <c r="BN572" s="1896"/>
      <c r="BO572" s="1886"/>
      <c r="BP572" s="1896"/>
      <c r="BQ572" s="1896"/>
      <c r="BR572" s="1896"/>
      <c r="BS572" s="1896"/>
      <c r="BT572" s="1896"/>
      <c r="BU572" s="1896"/>
      <c r="BV572" s="1896"/>
      <c r="BW572" s="1896"/>
      <c r="BX572" s="1896"/>
      <c r="BY572" s="1886"/>
      <c r="BZ572" s="1896">
        <f>BZ351</f>
        <v>20.017328678115984</v>
      </c>
      <c r="CA572" s="1896">
        <f>CA351</f>
        <v>19.243649041093491</v>
      </c>
      <c r="CB572" s="1896">
        <f>CB351</f>
        <v>18.571744250229585</v>
      </c>
      <c r="CC572" s="1896">
        <f>CC351</f>
        <v>18.891252000000005</v>
      </c>
      <c r="CD572" s="1886"/>
      <c r="CE572" s="1896">
        <f>CE351</f>
        <v>18.434782608695652</v>
      </c>
      <c r="CF572" s="1886"/>
      <c r="CG572" s="1886"/>
      <c r="CH572" s="1886"/>
      <c r="CI572" s="1886"/>
      <c r="CJ572" s="1886"/>
      <c r="CK572" s="1886"/>
      <c r="CL572" s="1864"/>
      <c r="CM572" s="1864"/>
      <c r="CN572" s="1864"/>
      <c r="CO572" s="1864"/>
      <c r="CP572" s="1864"/>
      <c r="CQ572" s="1864"/>
      <c r="CR572" s="1864"/>
      <c r="CS572" s="1864"/>
      <c r="CT572" s="1864"/>
      <c r="CU572" s="1864"/>
      <c r="CV572" s="1864"/>
      <c r="CW572" s="1864"/>
      <c r="CX572" s="1864"/>
      <c r="CY572" s="1864"/>
      <c r="CZ572" s="1864"/>
      <c r="DA572" s="1864"/>
      <c r="DB572" s="1864"/>
      <c r="DC572" s="1864"/>
      <c r="DD572" s="1864"/>
      <c r="DE572" s="1864"/>
      <c r="DF572" s="1864"/>
      <c r="DG572" s="1864"/>
      <c r="DH572" s="1864"/>
      <c r="DI572" s="1864"/>
      <c r="DJ572" s="1864"/>
      <c r="DK572" s="1864"/>
      <c r="DL572" s="1864"/>
      <c r="DM572" s="1864"/>
      <c r="DN572" s="1864"/>
      <c r="DO572" s="1864"/>
      <c r="DP572" s="1864"/>
      <c r="DQ572" s="1864"/>
      <c r="DR572" s="1864"/>
      <c r="DS572" s="1864"/>
      <c r="DT572" s="1864"/>
      <c r="DU572" s="1864"/>
      <c r="DV572" s="1864"/>
      <c r="DW572" s="1864"/>
      <c r="DX572" s="1864"/>
      <c r="DY572" s="1864"/>
      <c r="DZ572" s="1864"/>
      <c r="EA572" s="1864"/>
      <c r="EB572" s="1864"/>
      <c r="EC572" s="1864"/>
      <c r="ED572" s="1864"/>
      <c r="EE572" s="1864"/>
      <c r="EF572" s="1864"/>
      <c r="EG572" s="1864"/>
      <c r="EH572" s="1864"/>
      <c r="EI572" s="1864"/>
      <c r="EJ572" s="1864"/>
      <c r="EK572" s="1864"/>
      <c r="EL572" s="1864"/>
      <c r="EM572" s="1864"/>
      <c r="EN572" s="1864"/>
      <c r="EO572" s="1864"/>
      <c r="EP572" s="1864"/>
      <c r="EQ572" s="1864"/>
      <c r="ER572" s="1864"/>
      <c r="ES572" s="1864"/>
      <c r="ET572" s="1864"/>
      <c r="EU572" s="1864"/>
      <c r="EV572" s="1864"/>
      <c r="EW572" s="1864"/>
      <c r="EX572" s="1864"/>
      <c r="EY572" s="1864"/>
      <c r="EZ572" s="1864"/>
      <c r="FF572" s="2116"/>
      <c r="FG572" s="2024"/>
      <c r="FH572" s="2025"/>
      <c r="FI572" s="2138">
        <v>18.571744250229585</v>
      </c>
      <c r="FJ572" s="2024"/>
      <c r="FK572" s="2138">
        <v>18.891252000000005</v>
      </c>
      <c r="FL572" s="2024"/>
      <c r="FN572" s="2274"/>
      <c r="FO572" s="2282"/>
    </row>
    <row r="573" spans="1:171" customFormat="1" ht="15">
      <c r="A573" s="1864">
        <v>550</v>
      </c>
      <c r="B573" s="1864" t="s">
        <v>7524</v>
      </c>
      <c r="C573" s="1864"/>
      <c r="D573" s="1864"/>
      <c r="E573" s="1864"/>
      <c r="F573" s="1864"/>
      <c r="G573" s="1864"/>
      <c r="H573" s="1864"/>
      <c r="I573" s="1864"/>
      <c r="J573" s="1864"/>
      <c r="K573" s="1864"/>
      <c r="L573" s="1864"/>
      <c r="M573" s="1864"/>
      <c r="N573" s="1864"/>
      <c r="O573" s="1864"/>
      <c r="P573" s="1864"/>
      <c r="Q573" s="1864"/>
      <c r="R573" s="1864"/>
      <c r="S573" s="1864"/>
      <c r="T573" s="1864"/>
      <c r="U573" s="1864"/>
      <c r="V573" s="1864"/>
      <c r="W573" s="1886"/>
      <c r="X573" s="1886"/>
      <c r="Y573" s="1886"/>
      <c r="Z573" s="1886"/>
      <c r="AA573" s="1886"/>
      <c r="AB573" s="1886"/>
      <c r="AC573" s="1886"/>
      <c r="AD573" s="1886"/>
      <c r="AE573" s="1886"/>
      <c r="AF573" s="1886"/>
      <c r="AG573" s="1886">
        <f>$A$573*AG570</f>
        <v>12430</v>
      </c>
      <c r="AH573" s="1886">
        <f>$A$573*AH570</f>
        <v>13585</v>
      </c>
      <c r="AI573" s="1886">
        <f>$A$573*AI570</f>
        <v>14080</v>
      </c>
      <c r="AJ573" s="1886">
        <f>$A$573*AJ570</f>
        <v>13970</v>
      </c>
      <c r="AK573" s="1886"/>
      <c r="AL573" s="1886">
        <f>$A$573*AL570</f>
        <v>13640</v>
      </c>
      <c r="AM573" s="1886">
        <f>$A$573*AM570</f>
        <v>13365</v>
      </c>
      <c r="AN573" s="1886">
        <f>$A$573*AN570</f>
        <v>13805</v>
      </c>
      <c r="AO573" s="1886">
        <f>$A$573*AO570</f>
        <v>14080</v>
      </c>
      <c r="AP573" s="1886"/>
      <c r="AQ573" s="1886">
        <f>$A$573*AQ570</f>
        <v>12925</v>
      </c>
      <c r="AR573" s="1886">
        <f>$A$573*AR570</f>
        <v>12925</v>
      </c>
      <c r="AS573" s="1886">
        <f>$A$573*AS570</f>
        <v>13200</v>
      </c>
      <c r="AT573" s="1886">
        <f>$A$573*AT570</f>
        <v>14575</v>
      </c>
      <c r="AU573" s="1886"/>
      <c r="AV573" s="1886">
        <f>$A$573*AV570</f>
        <v>14025</v>
      </c>
      <c r="AW573" s="1886">
        <f>$A$573*AW570</f>
        <v>14850</v>
      </c>
      <c r="AX573" s="1886">
        <f>$A$573*AX570</f>
        <v>14850</v>
      </c>
      <c r="AY573" s="1888">
        <v>13806</v>
      </c>
      <c r="AZ573" s="1886"/>
      <c r="BA573" s="1886">
        <f>BA570/AY570*AY573</f>
        <v>12834.466666666667</v>
      </c>
      <c r="BB573" s="1886">
        <f>BA573</f>
        <v>12834.466666666667</v>
      </c>
      <c r="BC573" s="1886">
        <f>BC570/BA570*BA573</f>
        <v>12476.533333333333</v>
      </c>
      <c r="BD573" s="1886">
        <f>BC573</f>
        <v>12476.533333333333</v>
      </c>
      <c r="BE573" s="1886">
        <f>BE570/BC570*BC573</f>
        <v>12374.266666666666</v>
      </c>
      <c r="BF573" s="1886">
        <f t="shared" ref="BF573:BH576" si="648">BE573</f>
        <v>12374.266666666666</v>
      </c>
      <c r="BG573" s="1886">
        <f t="shared" si="648"/>
        <v>12374.266666666666</v>
      </c>
      <c r="BH573" s="1886">
        <f t="shared" si="648"/>
        <v>12374.266666666666</v>
      </c>
      <c r="BI573" s="1886"/>
      <c r="BJ573" s="1886">
        <f t="shared" ref="BJ573:BM574" si="649">BJ570/BE570*BE573</f>
        <v>14828.666666666666</v>
      </c>
      <c r="BK573" s="1886">
        <f t="shared" si="649"/>
        <v>14828.666666666666</v>
      </c>
      <c r="BL573" s="1886">
        <f t="shared" si="649"/>
        <v>14828.666666666666</v>
      </c>
      <c r="BM573" s="1886">
        <f t="shared" si="649"/>
        <v>14828.666666666666</v>
      </c>
      <c r="BN573" s="1886"/>
      <c r="BO573" s="1886"/>
      <c r="BP573" s="1886"/>
      <c r="BQ573" s="1886"/>
      <c r="BR573" s="1886"/>
      <c r="BS573" s="1886"/>
      <c r="BT573" s="1886"/>
      <c r="BU573" s="1886"/>
      <c r="BV573" s="1886"/>
      <c r="BW573" s="1886"/>
      <c r="BX573" s="1886"/>
      <c r="BY573" s="1886"/>
      <c r="BZ573" s="1886"/>
      <c r="CA573" s="1886"/>
      <c r="CB573" s="1886"/>
      <c r="CC573" s="1886"/>
      <c r="CD573" s="1886"/>
      <c r="CE573" s="1886"/>
      <c r="CF573" s="1886"/>
      <c r="CG573" s="1886"/>
      <c r="CH573" s="1886"/>
      <c r="CI573" s="1886"/>
      <c r="CJ573" s="1886"/>
      <c r="CK573" s="1886"/>
      <c r="CL573" s="1864"/>
      <c r="CM573" s="1864"/>
      <c r="CN573" s="1864"/>
      <c r="CO573" s="1864"/>
      <c r="CP573" s="1864"/>
      <c r="CQ573" s="1864"/>
      <c r="CR573" s="1864"/>
      <c r="CS573" s="1864"/>
      <c r="CT573" s="1864"/>
      <c r="CU573" s="1864"/>
      <c r="CV573" s="1864"/>
      <c r="CW573" s="1864"/>
      <c r="CX573" s="1864"/>
      <c r="CY573" s="1864"/>
      <c r="CZ573" s="1864"/>
      <c r="DA573" s="1864"/>
      <c r="DB573" s="1864"/>
      <c r="DC573" s="1864"/>
      <c r="DD573" s="1864"/>
      <c r="DE573" s="1864"/>
      <c r="DF573" s="1864"/>
      <c r="DG573" s="1864"/>
      <c r="DH573" s="1864"/>
      <c r="DI573" s="1864"/>
      <c r="DJ573" s="1864"/>
      <c r="DK573" s="1864"/>
      <c r="DL573" s="1864"/>
      <c r="DM573" s="1864"/>
      <c r="DN573" s="1864"/>
      <c r="DO573" s="1864"/>
      <c r="DP573" s="1864"/>
      <c r="DQ573" s="1864"/>
      <c r="DR573" s="1864"/>
      <c r="DS573" s="1864"/>
      <c r="DT573" s="1864"/>
      <c r="DU573" s="1864"/>
      <c r="DV573" s="1864"/>
      <c r="DW573" s="1864"/>
      <c r="DX573" s="1864"/>
      <c r="DY573" s="1864"/>
      <c r="DZ573" s="1864"/>
      <c r="EA573" s="1864"/>
      <c r="EB573" s="1864"/>
      <c r="EC573" s="1864"/>
      <c r="ED573" s="1864"/>
      <c r="EE573" s="1864"/>
      <c r="EF573" s="1864"/>
      <c r="EG573" s="1864"/>
      <c r="EH573" s="1864"/>
      <c r="EI573" s="1864"/>
      <c r="EJ573" s="1864"/>
      <c r="EK573" s="1864"/>
      <c r="EL573" s="1864"/>
      <c r="EM573" s="1864"/>
      <c r="EN573" s="1864"/>
      <c r="EO573" s="1864"/>
      <c r="EP573" s="1864"/>
      <c r="EQ573" s="1864"/>
      <c r="ER573" s="1864"/>
      <c r="ES573" s="1864"/>
      <c r="ET573" s="1864"/>
      <c r="EU573" s="1864"/>
      <c r="EV573" s="1864"/>
      <c r="EW573" s="1864"/>
      <c r="EX573" s="1864"/>
      <c r="EY573" s="1864"/>
      <c r="EZ573" s="1864"/>
      <c r="FF573" s="2116"/>
      <c r="FG573" s="2024"/>
      <c r="FH573" s="2025"/>
      <c r="FI573" s="2116"/>
      <c r="FJ573" s="2024"/>
      <c r="FK573" s="2116"/>
      <c r="FL573" s="2024"/>
      <c r="FN573" s="2274"/>
      <c r="FO573" s="2282"/>
    </row>
    <row r="574" spans="1:171" customFormat="1" ht="15">
      <c r="A574" s="1864">
        <v>1450</v>
      </c>
      <c r="B574" s="1901" t="s">
        <v>7525</v>
      </c>
      <c r="C574" s="1901"/>
      <c r="D574" s="1901"/>
      <c r="E574" s="1901"/>
      <c r="F574" s="1901"/>
      <c r="G574" s="1901"/>
      <c r="H574" s="1901"/>
      <c r="I574" s="1901"/>
      <c r="J574" s="1901"/>
      <c r="K574" s="1901"/>
      <c r="L574" s="1901"/>
      <c r="M574" s="1901"/>
      <c r="N574" s="1901"/>
      <c r="O574" s="1901"/>
      <c r="P574" s="1901"/>
      <c r="Q574" s="1901"/>
      <c r="R574" s="1901"/>
      <c r="S574" s="1901"/>
      <c r="T574" s="1901"/>
      <c r="U574" s="1901"/>
      <c r="V574" s="1901"/>
      <c r="W574" s="1902"/>
      <c r="X574" s="1902"/>
      <c r="Y574" s="1902"/>
      <c r="Z574" s="1902"/>
      <c r="AA574" s="1902"/>
      <c r="AB574" s="1902"/>
      <c r="AC574" s="1902"/>
      <c r="AD574" s="1902"/>
      <c r="AE574" s="1902"/>
      <c r="AF574" s="1902"/>
      <c r="AG574" s="1902">
        <f>$A$574*AG571</f>
        <v>23779.999999999996</v>
      </c>
      <c r="AH574" s="1902">
        <f>$A$574*AH571</f>
        <v>25375</v>
      </c>
      <c r="AI574" s="1902">
        <f>$A$574*AI571</f>
        <v>27404.999999999996</v>
      </c>
      <c r="AJ574" s="1902">
        <f>$A$574*AJ571</f>
        <v>27115</v>
      </c>
      <c r="AK574" s="1902"/>
      <c r="AL574" s="1902">
        <f>$A$574*AL571</f>
        <v>28565</v>
      </c>
      <c r="AM574" s="1902">
        <f>$A$574*AM571</f>
        <v>29435</v>
      </c>
      <c r="AN574" s="1902">
        <f>$A$574*AN571</f>
        <v>31610</v>
      </c>
      <c r="AO574" s="1902">
        <f>$A$574*AO571</f>
        <v>31610</v>
      </c>
      <c r="AP574" s="1886"/>
      <c r="AQ574" s="1902">
        <f>$A$574*AQ571</f>
        <v>28854.999999999996</v>
      </c>
      <c r="AR574" s="1902">
        <f>$A$574*AR571</f>
        <v>30015</v>
      </c>
      <c r="AS574" s="1902">
        <f>$A$574*AS571</f>
        <v>31175</v>
      </c>
      <c r="AT574" s="1902">
        <f>$A$574*AT571</f>
        <v>34075</v>
      </c>
      <c r="AU574" s="1886"/>
      <c r="AV574" s="1902">
        <f>$A$574*AV571</f>
        <v>32625</v>
      </c>
      <c r="AW574" s="1902">
        <f>$A$574*AW571</f>
        <v>34800</v>
      </c>
      <c r="AX574" s="1902">
        <f>$A$573*AX571</f>
        <v>13200</v>
      </c>
      <c r="AY574" s="1973">
        <v>12407</v>
      </c>
      <c r="AZ574" s="1886"/>
      <c r="BA574" s="1902">
        <f>BA571/AY571*AY574</f>
        <v>11269.691666666666</v>
      </c>
      <c r="BB574" s="1902">
        <f>BA574</f>
        <v>11269.691666666666</v>
      </c>
      <c r="BC574" s="1902">
        <f>BC571/BA571*BA574</f>
        <v>11217.995833333331</v>
      </c>
      <c r="BD574" s="1902">
        <f>BC574</f>
        <v>11217.995833333331</v>
      </c>
      <c r="BE574" s="1902">
        <f>BE571/BC571*BC574</f>
        <v>11114.604166666664</v>
      </c>
      <c r="BF574" s="1902">
        <f t="shared" si="648"/>
        <v>11114.604166666664</v>
      </c>
      <c r="BG574" s="1902">
        <f t="shared" si="648"/>
        <v>11114.604166666664</v>
      </c>
      <c r="BH574" s="1902">
        <f t="shared" si="648"/>
        <v>11114.604166666664</v>
      </c>
      <c r="BI574" s="1886"/>
      <c r="BJ574" s="1902">
        <f t="shared" si="649"/>
        <v>13590.83458333333</v>
      </c>
      <c r="BK574" s="1902">
        <f t="shared" si="649"/>
        <v>13590.83458333333</v>
      </c>
      <c r="BL574" s="1902">
        <f t="shared" si="649"/>
        <v>13590.83458333333</v>
      </c>
      <c r="BM574" s="1902">
        <f t="shared" si="649"/>
        <v>13590.83458333333</v>
      </c>
      <c r="BN574" s="1902">
        <f>550*BN571</f>
        <v>11550</v>
      </c>
      <c r="BO574" s="1886"/>
      <c r="BP574" s="1902">
        <f>550*BP571</f>
        <v>14300</v>
      </c>
      <c r="BQ574" s="1902">
        <f>550*BQ571</f>
        <v>13849</v>
      </c>
      <c r="BR574" s="1902">
        <f>550*BR571</f>
        <v>13035</v>
      </c>
      <c r="BS574" s="1902">
        <f>550*BS571</f>
        <v>13047.236296667928</v>
      </c>
      <c r="BT574" s="1886"/>
      <c r="BU574" s="1903">
        <f>550*BU571</f>
        <v>12651.745532305315</v>
      </c>
      <c r="BV574" s="1903">
        <f>550*BV571</f>
        <v>11605</v>
      </c>
      <c r="BW574" s="1903">
        <f>550*BW571</f>
        <v>10835</v>
      </c>
      <c r="BX574" s="1903">
        <f>550*BX571</f>
        <v>11495</v>
      </c>
      <c r="BY574" s="1890"/>
      <c r="BZ574" s="1903"/>
      <c r="CA574" s="1903"/>
      <c r="CB574" s="1903"/>
      <c r="CC574" s="1903"/>
      <c r="CD574" s="1890"/>
      <c r="CE574" s="1903"/>
      <c r="CF574" s="1903"/>
      <c r="CG574" s="1903"/>
      <c r="CH574" s="1903"/>
      <c r="CI574" s="1890"/>
      <c r="CJ574" s="1886"/>
      <c r="CK574" s="1886"/>
      <c r="CL574" s="1864"/>
      <c r="CM574" s="1864"/>
      <c r="CN574" s="1864"/>
      <c r="CO574" s="1864"/>
      <c r="CP574" s="1864"/>
      <c r="CQ574" s="1864"/>
      <c r="CR574" s="1864"/>
      <c r="CS574" s="1864"/>
      <c r="CT574" s="1864"/>
      <c r="CU574" s="1864"/>
      <c r="CV574" s="1864"/>
      <c r="CW574" s="1864"/>
      <c r="CX574" s="1864"/>
      <c r="CY574" s="1864"/>
      <c r="CZ574" s="1864"/>
      <c r="DA574" s="1864"/>
      <c r="DB574" s="1864"/>
      <c r="DC574" s="1864"/>
      <c r="DD574" s="1864"/>
      <c r="DE574" s="1864"/>
      <c r="DF574" s="1864"/>
      <c r="DG574" s="1864"/>
      <c r="DH574" s="1864"/>
      <c r="DI574" s="1864"/>
      <c r="DJ574" s="1864"/>
      <c r="DK574" s="1864"/>
      <c r="DL574" s="1864"/>
      <c r="DM574" s="1864"/>
      <c r="DN574" s="1864"/>
      <c r="DO574" s="1864"/>
      <c r="DP574" s="1864"/>
      <c r="DQ574" s="1864"/>
      <c r="DR574" s="1864"/>
      <c r="DS574" s="1864"/>
      <c r="DT574" s="1864"/>
      <c r="DU574" s="1864"/>
      <c r="DV574" s="1864"/>
      <c r="DW574" s="1864"/>
      <c r="DX574" s="1864"/>
      <c r="DY574" s="1864"/>
      <c r="DZ574" s="1864"/>
      <c r="EA574" s="1864"/>
      <c r="EB574" s="1864"/>
      <c r="EC574" s="1864"/>
      <c r="ED574" s="1864"/>
      <c r="EE574" s="1864"/>
      <c r="EF574" s="1864"/>
      <c r="EG574" s="1864"/>
      <c r="EH574" s="1864"/>
      <c r="EI574" s="1864"/>
      <c r="EJ574" s="1864"/>
      <c r="EK574" s="1864"/>
      <c r="EL574" s="1864"/>
      <c r="EM574" s="1864"/>
      <c r="EN574" s="1864"/>
      <c r="EO574" s="1864"/>
      <c r="EP574" s="1864"/>
      <c r="EQ574" s="1864"/>
      <c r="ER574" s="1864"/>
      <c r="ES574" s="1864"/>
      <c r="ET574" s="1864"/>
      <c r="EU574" s="1864"/>
      <c r="EV574" s="1864"/>
      <c r="EW574" s="1864"/>
      <c r="EX574" s="1864"/>
      <c r="EY574" s="1864"/>
      <c r="EZ574" s="1864"/>
      <c r="FF574" s="2125"/>
      <c r="FG574" s="2024"/>
      <c r="FH574" s="2025"/>
      <c r="FI574" s="2125"/>
      <c r="FJ574" s="2024"/>
      <c r="FK574" s="2125"/>
      <c r="FL574" s="2024"/>
      <c r="FN574" s="2265"/>
      <c r="FO574" s="2282"/>
    </row>
    <row r="575" spans="1:171" customFormat="1" ht="15">
      <c r="A575" s="1864"/>
      <c r="B575" s="1864" t="s">
        <v>6164</v>
      </c>
      <c r="C575" s="1864"/>
      <c r="D575" s="1864"/>
      <c r="E575" s="1864"/>
      <c r="F575" s="1864"/>
      <c r="G575" s="1864"/>
      <c r="H575" s="1864"/>
      <c r="I575" s="1864"/>
      <c r="J575" s="1864"/>
      <c r="K575" s="1864"/>
      <c r="L575" s="1864"/>
      <c r="M575" s="1864"/>
      <c r="N575" s="1864"/>
      <c r="O575" s="1864"/>
      <c r="P575" s="1864"/>
      <c r="Q575" s="1864"/>
      <c r="R575" s="1864"/>
      <c r="S575" s="1864"/>
      <c r="T575" s="1864"/>
      <c r="U575" s="1864"/>
      <c r="V575" s="1864"/>
      <c r="W575" s="1886"/>
      <c r="X575" s="1886"/>
      <c r="Y575" s="1886"/>
      <c r="Z575" s="1886"/>
      <c r="AA575" s="1886"/>
      <c r="AB575" s="1886"/>
      <c r="AC575" s="1886"/>
      <c r="AD575" s="1886"/>
      <c r="AE575" s="1886"/>
      <c r="AF575" s="1886"/>
      <c r="AG575" s="1886">
        <f>AG573+AG574</f>
        <v>36210</v>
      </c>
      <c r="AH575" s="1886">
        <f>AH573+AH574</f>
        <v>38960</v>
      </c>
      <c r="AI575" s="1886">
        <f>AI573+AI574</f>
        <v>41485</v>
      </c>
      <c r="AJ575" s="1886">
        <f>AJ573+AJ574</f>
        <v>41085</v>
      </c>
      <c r="AK575" s="1886"/>
      <c r="AL575" s="1886">
        <f>AL573+AL574</f>
        <v>42205</v>
      </c>
      <c r="AM575" s="1886">
        <f>AM573+AM574</f>
        <v>42800</v>
      </c>
      <c r="AN575" s="1886">
        <f>AN573+AN574</f>
        <v>45415</v>
      </c>
      <c r="AO575" s="1886">
        <f>AO573+AO574</f>
        <v>45690</v>
      </c>
      <c r="AP575" s="1886"/>
      <c r="AQ575" s="1886">
        <f>AQ573+AQ574</f>
        <v>41780</v>
      </c>
      <c r="AR575" s="1886">
        <f>AR573+AR574</f>
        <v>42940</v>
      </c>
      <c r="AS575" s="1886">
        <f>AS573+AS574</f>
        <v>44375</v>
      </c>
      <c r="AT575" s="1886">
        <f>AT573+AT574</f>
        <v>48650</v>
      </c>
      <c r="AU575" s="1886"/>
      <c r="AV575" s="1886">
        <f>AV573+AV574</f>
        <v>46650</v>
      </c>
      <c r="AW575" s="1886">
        <f>AW573+AW574</f>
        <v>49650</v>
      </c>
      <c r="AX575" s="1886">
        <f>AX573+AX574</f>
        <v>28050</v>
      </c>
      <c r="AY575" s="1886">
        <f>AY573+AY574</f>
        <v>26213</v>
      </c>
      <c r="AZ575" s="1886"/>
      <c r="BA575" s="1886">
        <f>BA573+BA574</f>
        <v>24104.158333333333</v>
      </c>
      <c r="BB575" s="1886">
        <f>BA575</f>
        <v>24104.158333333333</v>
      </c>
      <c r="BC575" s="1886">
        <f>BC573+BC574</f>
        <v>23694.529166666664</v>
      </c>
      <c r="BD575" s="1886">
        <f>BC575</f>
        <v>23694.529166666664</v>
      </c>
      <c r="BE575" s="1886">
        <f>BE573+BE574</f>
        <v>23488.870833333331</v>
      </c>
      <c r="BF575" s="1886">
        <f t="shared" si="648"/>
        <v>23488.870833333331</v>
      </c>
      <c r="BG575" s="1886">
        <f t="shared" si="648"/>
        <v>23488.870833333331</v>
      </c>
      <c r="BH575" s="1886">
        <f t="shared" si="648"/>
        <v>23488.870833333331</v>
      </c>
      <c r="BI575" s="1886"/>
      <c r="BJ575" s="1886">
        <f>BJ573+BJ574</f>
        <v>28419.501249999994</v>
      </c>
      <c r="BK575" s="1886">
        <f>BK573+BK574</f>
        <v>28419.501249999994</v>
      </c>
      <c r="BL575" s="1886">
        <f>BL573+BL574</f>
        <v>28419.501249999994</v>
      </c>
      <c r="BM575" s="1886">
        <f>BM573+BM574</f>
        <v>28419.501249999994</v>
      </c>
      <c r="BN575" s="1886">
        <f>BN573+BN574</f>
        <v>11550</v>
      </c>
      <c r="BO575" s="1886"/>
      <c r="BP575" s="1886">
        <f>BP573+BP574</f>
        <v>14300</v>
      </c>
      <c r="BQ575" s="1886">
        <f>BQ573+BQ574</f>
        <v>13849</v>
      </c>
      <c r="BR575" s="1886">
        <f>BR573+BR574</f>
        <v>13035</v>
      </c>
      <c r="BS575" s="1886">
        <f>BS573+BS574</f>
        <v>13047.236296667928</v>
      </c>
      <c r="BT575" s="1886"/>
      <c r="BU575" s="1890">
        <f>BU573+BU574</f>
        <v>12651.745532305315</v>
      </c>
      <c r="BV575" s="1890">
        <f>BV573+BV574</f>
        <v>11605</v>
      </c>
      <c r="BW575" s="1890">
        <f>BW573+BW574</f>
        <v>10835</v>
      </c>
      <c r="BX575" s="1890">
        <f>BX573+BX574</f>
        <v>11495</v>
      </c>
      <c r="BY575" s="1890"/>
      <c r="BZ575" s="1890">
        <f>BZ573+BZ574</f>
        <v>0</v>
      </c>
      <c r="CA575" s="1890">
        <f>CA573+CA574</f>
        <v>0</v>
      </c>
      <c r="CB575" s="1890">
        <f>CB573+CB574</f>
        <v>0</v>
      </c>
      <c r="CC575" s="1890">
        <f>CC573+CC574</f>
        <v>0</v>
      </c>
      <c r="CD575" s="1890"/>
      <c r="CE575" s="1890">
        <f>CE573+CE574</f>
        <v>0</v>
      </c>
      <c r="CF575" s="1890">
        <f>CF573+CF574</f>
        <v>0</v>
      </c>
      <c r="CG575" s="1890">
        <f>CG573+CG574</f>
        <v>0</v>
      </c>
      <c r="CH575" s="1890">
        <f>CH573+CH574</f>
        <v>0</v>
      </c>
      <c r="CI575" s="1890"/>
      <c r="CJ575" s="1886"/>
      <c r="CK575" s="1886"/>
      <c r="CL575" s="1864"/>
      <c r="CM575" s="1864"/>
      <c r="CN575" s="1864"/>
      <c r="CO575" s="1864"/>
      <c r="CP575" s="1864"/>
      <c r="CQ575" s="1864"/>
      <c r="CR575" s="1864"/>
      <c r="CS575" s="1864"/>
      <c r="CT575" s="1864"/>
      <c r="CU575" s="1864"/>
      <c r="CV575" s="1864"/>
      <c r="CW575" s="1864"/>
      <c r="CX575" s="1864"/>
      <c r="CY575" s="1864"/>
      <c r="CZ575" s="1864"/>
      <c r="DA575" s="1864"/>
      <c r="DB575" s="1864"/>
      <c r="DC575" s="1864"/>
      <c r="DD575" s="1864"/>
      <c r="DE575" s="1864"/>
      <c r="DF575" s="1864"/>
      <c r="DG575" s="1864"/>
      <c r="DH575" s="1864"/>
      <c r="DI575" s="1864"/>
      <c r="DJ575" s="1864"/>
      <c r="DK575" s="1864"/>
      <c r="DL575" s="1864"/>
      <c r="DM575" s="1864"/>
      <c r="DN575" s="1864"/>
      <c r="DO575" s="1864"/>
      <c r="DP575" s="1864"/>
      <c r="DQ575" s="1864"/>
      <c r="DR575" s="1864"/>
      <c r="DS575" s="1864"/>
      <c r="DT575" s="1864"/>
      <c r="DU575" s="1864"/>
      <c r="DV575" s="1864"/>
      <c r="DW575" s="1864"/>
      <c r="DX575" s="1864"/>
      <c r="DY575" s="1864"/>
      <c r="DZ575" s="1864"/>
      <c r="EA575" s="1864"/>
      <c r="EB575" s="1864"/>
      <c r="EC575" s="1864"/>
      <c r="ED575" s="1864"/>
      <c r="EE575" s="1864"/>
      <c r="EF575" s="1864"/>
      <c r="EG575" s="1864"/>
      <c r="EH575" s="1864"/>
      <c r="EI575" s="1864"/>
      <c r="EJ575" s="1864"/>
      <c r="EK575" s="1864"/>
      <c r="EL575" s="1864"/>
      <c r="EM575" s="1864"/>
      <c r="EN575" s="1864"/>
      <c r="EO575" s="1864"/>
      <c r="EP575" s="1864"/>
      <c r="EQ575" s="1864"/>
      <c r="ER575" s="1864"/>
      <c r="ES575" s="1864"/>
      <c r="ET575" s="1864"/>
      <c r="EU575" s="1864"/>
      <c r="EV575" s="1864"/>
      <c r="EW575" s="1864"/>
      <c r="EX575" s="1864"/>
      <c r="EY575" s="1864"/>
      <c r="EZ575" s="1864"/>
      <c r="FF575" s="2116">
        <v>0</v>
      </c>
      <c r="FG575" s="2024"/>
      <c r="FH575" s="2025"/>
      <c r="FI575" s="2116">
        <v>0</v>
      </c>
      <c r="FJ575" s="2024"/>
      <c r="FK575" s="2116">
        <v>0</v>
      </c>
      <c r="FL575" s="2024"/>
      <c r="FN575" s="2265"/>
      <c r="FO575" s="2282"/>
    </row>
    <row r="576" spans="1:171" customFormat="1" ht="15">
      <c r="A576" s="1864"/>
      <c r="B576" s="1864" t="s">
        <v>5197</v>
      </c>
      <c r="C576" s="1864"/>
      <c r="D576" s="1864"/>
      <c r="E576" s="1864"/>
      <c r="F576" s="1864"/>
      <c r="G576" s="1864"/>
      <c r="H576" s="1864"/>
      <c r="I576" s="1864"/>
      <c r="J576" s="1864"/>
      <c r="K576" s="1864"/>
      <c r="L576" s="1864"/>
      <c r="M576" s="1864"/>
      <c r="N576" s="1864"/>
      <c r="O576" s="1864"/>
      <c r="P576" s="1864"/>
      <c r="Q576" s="1864"/>
      <c r="R576" s="1864"/>
      <c r="S576" s="1864"/>
      <c r="T576" s="1864"/>
      <c r="U576" s="1864"/>
      <c r="V576" s="1864"/>
      <c r="W576" s="1886"/>
      <c r="X576" s="1886"/>
      <c r="Y576" s="1886"/>
      <c r="Z576" s="1886"/>
      <c r="AA576" s="1886"/>
      <c r="AB576" s="1886"/>
      <c r="AC576" s="1886"/>
      <c r="AD576" s="1886"/>
      <c r="AE576" s="1886"/>
      <c r="AF576" s="1886"/>
      <c r="AG576" s="1886">
        <f>AG575*0.5</f>
        <v>18105</v>
      </c>
      <c r="AH576" s="1886">
        <f>AH575*0.5</f>
        <v>19480</v>
      </c>
      <c r="AI576" s="1886">
        <f>AI575*0.5</f>
        <v>20742.5</v>
      </c>
      <c r="AJ576" s="1886">
        <f>AJ575*0.5</f>
        <v>20542.5</v>
      </c>
      <c r="AK576" s="1886"/>
      <c r="AL576" s="1886">
        <f>AL575*0.5</f>
        <v>21102.5</v>
      </c>
      <c r="AM576" s="1886">
        <f>AM575*0.5</f>
        <v>21400</v>
      </c>
      <c r="AN576" s="1886">
        <f>AN575*0.5</f>
        <v>22707.5</v>
      </c>
      <c r="AO576" s="1886">
        <f>AO575*0.5</f>
        <v>22845</v>
      </c>
      <c r="AP576" s="1886"/>
      <c r="AQ576" s="1886">
        <f>AQ575*0.5</f>
        <v>20890</v>
      </c>
      <c r="AR576" s="1886">
        <f>AR575*0.5</f>
        <v>21470</v>
      </c>
      <c r="AS576" s="1886">
        <f>AS575*0.5</f>
        <v>22187.5</v>
      </c>
      <c r="AT576" s="1886">
        <f>AT575*0.5</f>
        <v>24325</v>
      </c>
      <c r="AU576" s="1886">
        <f>AT576</f>
        <v>24325</v>
      </c>
      <c r="AV576" s="1886">
        <f>AV575*0.5</f>
        <v>23325</v>
      </c>
      <c r="AW576" s="1886">
        <f>AW575*0.5</f>
        <v>24825</v>
      </c>
      <c r="AX576" s="1886">
        <f>AX575*0.5</f>
        <v>14025</v>
      </c>
      <c r="AY576" s="1886">
        <f>AY575*0.5</f>
        <v>13106.5</v>
      </c>
      <c r="AZ576" s="1886"/>
      <c r="BA576" s="1886">
        <f>BA575*0.5</f>
        <v>12052.079166666666</v>
      </c>
      <c r="BB576" s="1886">
        <f>BA576</f>
        <v>12052.079166666666</v>
      </c>
      <c r="BC576" s="1886">
        <f>BC575*0.5</f>
        <v>11847.264583333332</v>
      </c>
      <c r="BD576" s="1886">
        <f>BC576</f>
        <v>11847.264583333332</v>
      </c>
      <c r="BE576" s="1886">
        <f>BD576</f>
        <v>11847.264583333332</v>
      </c>
      <c r="BF576" s="1886">
        <f t="shared" si="648"/>
        <v>11847.264583333332</v>
      </c>
      <c r="BG576" s="1886">
        <f t="shared" si="648"/>
        <v>11847.264583333332</v>
      </c>
      <c r="BH576" s="1886">
        <f t="shared" si="648"/>
        <v>11847.264583333332</v>
      </c>
      <c r="BI576" s="1886"/>
      <c r="BJ576" s="1886">
        <f>BJ575*0.5</f>
        <v>14209.750624999997</v>
      </c>
      <c r="BK576" s="1886">
        <f>BK575*0.5</f>
        <v>14209.750624999997</v>
      </c>
      <c r="BL576" s="1886">
        <f>BL575*0.5</f>
        <v>14209.750624999997</v>
      </c>
      <c r="BM576" s="1886">
        <f>BM575*0.5</f>
        <v>14209.750624999997</v>
      </c>
      <c r="BN576" s="1886">
        <f>BN575*0.5</f>
        <v>5775</v>
      </c>
      <c r="BO576" s="1886"/>
      <c r="BP576" s="1886">
        <f>BP575*0.5</f>
        <v>7150</v>
      </c>
      <c r="BQ576" s="1886">
        <f>BQ575*0.5</f>
        <v>6924.5</v>
      </c>
      <c r="BR576" s="1886">
        <f>BR575*0.5</f>
        <v>6517.5</v>
      </c>
      <c r="BS576" s="1886">
        <f>BS575*0.5</f>
        <v>6523.6181483339642</v>
      </c>
      <c r="BT576" s="1886"/>
      <c r="BU576" s="1890">
        <f>BU575*0.5</f>
        <v>6325.8727661526573</v>
      </c>
      <c r="BV576" s="1890">
        <f>BV575*0.5</f>
        <v>5802.5</v>
      </c>
      <c r="BW576" s="1890">
        <f>BW575*0.5</f>
        <v>5417.5</v>
      </c>
      <c r="BX576" s="1890">
        <f>BX575*0.5</f>
        <v>5747.5</v>
      </c>
      <c r="BY576" s="1890"/>
      <c r="BZ576" s="1890">
        <f>BZ575*0.5</f>
        <v>0</v>
      </c>
      <c r="CA576" s="1890">
        <f>CA575*0.5</f>
        <v>0</v>
      </c>
      <c r="CB576" s="1890">
        <f>CB575*0.5</f>
        <v>0</v>
      </c>
      <c r="CC576" s="1890">
        <f>CC575*0.5</f>
        <v>0</v>
      </c>
      <c r="CD576" s="1890"/>
      <c r="CE576" s="1890">
        <f>CE575*0.5</f>
        <v>0</v>
      </c>
      <c r="CF576" s="1890">
        <f>CF575*0.5</f>
        <v>0</v>
      </c>
      <c r="CG576" s="1890">
        <f>CG575*0.5</f>
        <v>0</v>
      </c>
      <c r="CH576" s="1890">
        <f>CH575*0.5</f>
        <v>0</v>
      </c>
      <c r="CI576" s="1890"/>
      <c r="CJ576" s="1886"/>
      <c r="CK576" s="1886"/>
      <c r="CL576" s="1864"/>
      <c r="CM576" s="1864"/>
      <c r="CN576" s="1864"/>
      <c r="CO576" s="1864"/>
      <c r="CP576" s="1864"/>
      <c r="CQ576" s="1864"/>
      <c r="CR576" s="1864"/>
      <c r="CS576" s="1864"/>
      <c r="CT576" s="1864"/>
      <c r="CU576" s="1864"/>
      <c r="CV576" s="1864"/>
      <c r="CW576" s="1864"/>
      <c r="CX576" s="1864"/>
      <c r="CY576" s="1864"/>
      <c r="CZ576" s="1864"/>
      <c r="DA576" s="1864"/>
      <c r="DB576" s="1864"/>
      <c r="DC576" s="1864"/>
      <c r="DD576" s="1864"/>
      <c r="DE576" s="1864"/>
      <c r="DF576" s="1864"/>
      <c r="DG576" s="1864"/>
      <c r="DH576" s="1864"/>
      <c r="DI576" s="1864"/>
      <c r="DJ576" s="1864"/>
      <c r="DK576" s="1864"/>
      <c r="DL576" s="1864"/>
      <c r="DM576" s="1864"/>
      <c r="DN576" s="1864"/>
      <c r="DO576" s="1864"/>
      <c r="DP576" s="1864"/>
      <c r="DQ576" s="1864"/>
      <c r="DR576" s="1864"/>
      <c r="DS576" s="1864"/>
      <c r="DT576" s="1864"/>
      <c r="DU576" s="1864"/>
      <c r="DV576" s="1864"/>
      <c r="DW576" s="1864"/>
      <c r="DX576" s="1864"/>
      <c r="DY576" s="1864"/>
      <c r="DZ576" s="1864"/>
      <c r="EA576" s="1864"/>
      <c r="EB576" s="1864"/>
      <c r="EC576" s="1864"/>
      <c r="ED576" s="1864"/>
      <c r="EE576" s="1864"/>
      <c r="EF576" s="1864"/>
      <c r="EG576" s="1864"/>
      <c r="EH576" s="1864"/>
      <c r="EI576" s="1864"/>
      <c r="EJ576" s="1864"/>
      <c r="EK576" s="1864"/>
      <c r="EL576" s="1864"/>
      <c r="EM576" s="1864"/>
      <c r="EN576" s="1864"/>
      <c r="EO576" s="1864"/>
      <c r="EP576" s="1864"/>
      <c r="EQ576" s="1864"/>
      <c r="ER576" s="1864"/>
      <c r="ES576" s="1864"/>
      <c r="ET576" s="1864"/>
      <c r="EU576" s="1864"/>
      <c r="EV576" s="1864"/>
      <c r="EW576" s="1864"/>
      <c r="EX576" s="1864"/>
      <c r="EY576" s="1864"/>
      <c r="EZ576" s="1864"/>
      <c r="FF576" s="2116">
        <v>0</v>
      </c>
      <c r="FG576" s="2024"/>
      <c r="FH576" s="2025"/>
      <c r="FI576" s="2116">
        <v>0</v>
      </c>
      <c r="FJ576" s="2024"/>
      <c r="FK576" s="2116">
        <v>0</v>
      </c>
      <c r="FL576" s="2024"/>
      <c r="FN576" s="2265"/>
      <c r="FO576" s="2282"/>
    </row>
    <row r="577" spans="1:171" customFormat="1" ht="15">
      <c r="A577" s="1864"/>
      <c r="B577" s="1864"/>
      <c r="C577" s="1864"/>
      <c r="D577" s="1864"/>
      <c r="E577" s="1864"/>
      <c r="F577" s="1864"/>
      <c r="G577" s="1864"/>
      <c r="H577" s="1864"/>
      <c r="I577" s="1864"/>
      <c r="J577" s="1864"/>
      <c r="K577" s="1864"/>
      <c r="L577" s="1864"/>
      <c r="M577" s="1864"/>
      <c r="N577" s="1864"/>
      <c r="O577" s="1864"/>
      <c r="P577" s="1864"/>
      <c r="Q577" s="1864"/>
      <c r="R577" s="1864"/>
      <c r="S577" s="1864"/>
      <c r="T577" s="1864"/>
      <c r="U577" s="1864"/>
      <c r="V577" s="1864"/>
      <c r="W577" s="1886"/>
      <c r="X577" s="1886"/>
      <c r="Y577" s="1886"/>
      <c r="Z577" s="1886"/>
      <c r="AA577" s="1886"/>
      <c r="AB577" s="1886"/>
      <c r="AC577" s="1886"/>
      <c r="AD577" s="1886"/>
      <c r="AE577" s="1886"/>
      <c r="AF577" s="1886"/>
      <c r="AG577" s="1886"/>
      <c r="AH577" s="1886"/>
      <c r="AI577" s="1886"/>
      <c r="AJ577" s="1886"/>
      <c r="AK577" s="1886"/>
      <c r="AL577" s="1886"/>
      <c r="AM577" s="1886"/>
      <c r="AN577" s="1886"/>
      <c r="AO577" s="1886"/>
      <c r="AP577" s="1886"/>
      <c r="AQ577" s="1886"/>
      <c r="AR577" s="1886"/>
      <c r="AS577" s="1886"/>
      <c r="AT577" s="1886"/>
      <c r="AU577" s="1886"/>
      <c r="AV577" s="1886"/>
      <c r="AW577" s="1886"/>
      <c r="AX577" s="1900">
        <f>900*AX571*0.5</f>
        <v>10800</v>
      </c>
      <c r="AY577" s="1886"/>
      <c r="AZ577" s="1886"/>
      <c r="BA577" s="1886"/>
      <c r="BB577" s="1886"/>
      <c r="BC577" s="1886"/>
      <c r="BD577" s="1886"/>
      <c r="BE577" s="1886"/>
      <c r="BF577" s="1886"/>
      <c r="BG577" s="1886"/>
      <c r="BH577" s="1886"/>
      <c r="BI577" s="1886"/>
      <c r="BJ577" s="1886"/>
      <c r="BK577" s="1886"/>
      <c r="BL577" s="1886"/>
      <c r="BM577" s="1886"/>
      <c r="BN577" s="1886"/>
      <c r="BO577" s="1886"/>
      <c r="BP577" s="1886"/>
      <c r="BQ577" s="1886"/>
      <c r="BR577" s="1886"/>
      <c r="BS577" s="1886"/>
      <c r="BT577" s="1886"/>
      <c r="BU577" s="1890"/>
      <c r="BV577" s="1890"/>
      <c r="BW577" s="1890"/>
      <c r="BX577" s="1890"/>
      <c r="BY577" s="1890"/>
      <c r="BZ577" s="1890"/>
      <c r="CA577" s="1890"/>
      <c r="CB577" s="1890"/>
      <c r="CC577" s="1890"/>
      <c r="CD577" s="1890"/>
      <c r="CE577" s="1890"/>
      <c r="CF577" s="1890"/>
      <c r="CG577" s="1890"/>
      <c r="CH577" s="1890"/>
      <c r="CI577" s="1890"/>
      <c r="CJ577" s="1886"/>
      <c r="CK577" s="1886"/>
      <c r="CL577" s="1864"/>
      <c r="CM577" s="1864"/>
      <c r="CN577" s="1864"/>
      <c r="CO577" s="1864"/>
      <c r="CP577" s="1864"/>
      <c r="CQ577" s="1864"/>
      <c r="CR577" s="1864"/>
      <c r="CS577" s="1864"/>
      <c r="CT577" s="1864"/>
      <c r="CU577" s="1864"/>
      <c r="CV577" s="1864"/>
      <c r="CW577" s="1864"/>
      <c r="CX577" s="1864"/>
      <c r="CY577" s="1864"/>
      <c r="CZ577" s="1864"/>
      <c r="DA577" s="1864"/>
      <c r="DB577" s="1864"/>
      <c r="DC577" s="1864"/>
      <c r="DD577" s="1864"/>
      <c r="DE577" s="1864"/>
      <c r="DF577" s="1864"/>
      <c r="DG577" s="1864"/>
      <c r="DH577" s="1864"/>
      <c r="DI577" s="1864"/>
      <c r="DJ577" s="1864"/>
      <c r="DK577" s="1864"/>
      <c r="DL577" s="1864"/>
      <c r="DM577" s="1864"/>
      <c r="DN577" s="1864"/>
      <c r="DO577" s="1864"/>
      <c r="DP577" s="1864"/>
      <c r="DQ577" s="1864"/>
      <c r="DR577" s="1864"/>
      <c r="DS577" s="1864"/>
      <c r="DT577" s="1864"/>
      <c r="DU577" s="1864"/>
      <c r="DV577" s="1864"/>
      <c r="DW577" s="1864"/>
      <c r="DX577" s="1864"/>
      <c r="DY577" s="1864"/>
      <c r="DZ577" s="1864"/>
      <c r="EA577" s="1864"/>
      <c r="EB577" s="1864"/>
      <c r="EC577" s="1864"/>
      <c r="ED577" s="1864"/>
      <c r="EE577" s="1864"/>
      <c r="EF577" s="1864"/>
      <c r="EG577" s="1864"/>
      <c r="EH577" s="1864"/>
      <c r="EI577" s="1864"/>
      <c r="EJ577" s="1864"/>
      <c r="EK577" s="1864"/>
      <c r="EL577" s="1864"/>
      <c r="EM577" s="1864"/>
      <c r="EN577" s="1864"/>
      <c r="EO577" s="1864"/>
      <c r="EP577" s="1864"/>
      <c r="EQ577" s="1864"/>
      <c r="ER577" s="1864"/>
      <c r="ES577" s="1864"/>
      <c r="ET577" s="1864"/>
      <c r="EU577" s="1864"/>
      <c r="EV577" s="1864"/>
      <c r="EW577" s="1864"/>
      <c r="EX577" s="1864"/>
      <c r="EY577" s="1864"/>
      <c r="EZ577" s="1864"/>
      <c r="FF577" s="2116"/>
      <c r="FG577" s="2024"/>
      <c r="FH577" s="2025"/>
      <c r="FI577" s="2116"/>
      <c r="FJ577" s="2024"/>
      <c r="FK577" s="2116"/>
      <c r="FL577" s="2024"/>
      <c r="FN577" s="2265"/>
      <c r="FO577" s="2282"/>
    </row>
    <row r="578" spans="1:171" customFormat="1" ht="15">
      <c r="A578" s="1864">
        <v>600</v>
      </c>
      <c r="B578" s="1864" t="s">
        <v>6163</v>
      </c>
      <c r="C578" s="1864"/>
      <c r="D578" s="1864"/>
      <c r="E578" s="1864"/>
      <c r="F578" s="1864"/>
      <c r="G578" s="1864"/>
      <c r="H578" s="1864"/>
      <c r="I578" s="1864"/>
      <c r="J578" s="1864"/>
      <c r="K578" s="1864"/>
      <c r="L578" s="1864"/>
      <c r="M578" s="1864"/>
      <c r="N578" s="1864"/>
      <c r="O578" s="1864"/>
      <c r="P578" s="1864"/>
      <c r="Q578" s="1864"/>
      <c r="R578" s="1864"/>
      <c r="S578" s="1864"/>
      <c r="T578" s="1864"/>
      <c r="U578" s="1864"/>
      <c r="V578" s="1864"/>
      <c r="W578" s="1886"/>
      <c r="X578" s="1886"/>
      <c r="Y578" s="1886"/>
      <c r="Z578" s="1886"/>
      <c r="AA578" s="1886"/>
      <c r="AB578" s="1886"/>
      <c r="AC578" s="1886"/>
      <c r="AD578" s="1886"/>
      <c r="AE578" s="1886"/>
      <c r="AF578" s="1886"/>
      <c r="AG578" s="1886"/>
      <c r="AH578" s="1886"/>
      <c r="AI578" s="1886"/>
      <c r="AJ578" s="1886"/>
      <c r="AK578" s="1886"/>
      <c r="AL578" s="1886">
        <f>$A$578*AL571</f>
        <v>11820</v>
      </c>
      <c r="AM578" s="1886">
        <f>$A$578*AM571</f>
        <v>12180</v>
      </c>
      <c r="AN578" s="1886">
        <f>$A$578*AN571</f>
        <v>13080</v>
      </c>
      <c r="AO578" s="1886">
        <f>$A$578*AO571</f>
        <v>13080</v>
      </c>
      <c r="AP578" s="1886"/>
      <c r="AQ578" s="1886">
        <f>$A$578*AQ571</f>
        <v>11940</v>
      </c>
      <c r="AR578" s="1886">
        <f>$A$578*AR571</f>
        <v>12420</v>
      </c>
      <c r="AS578" s="1886">
        <f>$A$578*AS571</f>
        <v>12900</v>
      </c>
      <c r="AT578" s="1886">
        <f>$A$578*AT571</f>
        <v>14100</v>
      </c>
      <c r="AU578" s="1886"/>
      <c r="AV578" s="1886">
        <v>0</v>
      </c>
      <c r="AW578" s="1886">
        <v>0</v>
      </c>
      <c r="AX578" s="1886">
        <v>0</v>
      </c>
      <c r="AY578" s="1886">
        <v>0</v>
      </c>
      <c r="AZ578" s="1886"/>
      <c r="BA578" s="1886"/>
      <c r="BB578" s="1886"/>
      <c r="BC578" s="1886"/>
      <c r="BD578" s="1886"/>
      <c r="BE578" s="1886"/>
      <c r="BF578" s="1886"/>
      <c r="BG578" s="1886"/>
      <c r="BH578" s="1886"/>
      <c r="BI578" s="1886"/>
      <c r="BJ578" s="1886"/>
      <c r="BK578" s="1886"/>
      <c r="BL578" s="1886"/>
      <c r="BM578" s="1886"/>
      <c r="BN578" s="1886"/>
      <c r="BO578" s="1886"/>
      <c r="BP578" s="1886"/>
      <c r="BQ578" s="1886"/>
      <c r="BR578" s="1886"/>
      <c r="BS578" s="1886"/>
      <c r="BT578" s="1886"/>
      <c r="BU578" s="1890"/>
      <c r="BV578" s="1890"/>
      <c r="BW578" s="1890"/>
      <c r="BX578" s="1890"/>
      <c r="BY578" s="1890"/>
      <c r="BZ578" s="1890"/>
      <c r="CA578" s="1890"/>
      <c r="CB578" s="1890"/>
      <c r="CC578" s="1890"/>
      <c r="CD578" s="1890"/>
      <c r="CE578" s="1890"/>
      <c r="CF578" s="1890"/>
      <c r="CG578" s="1890"/>
      <c r="CH578" s="1890"/>
      <c r="CI578" s="1890"/>
      <c r="CJ578" s="1886"/>
      <c r="CK578" s="1886"/>
      <c r="CL578" s="1864"/>
      <c r="CM578" s="1864"/>
      <c r="CN578" s="1864"/>
      <c r="CO578" s="1864"/>
      <c r="CP578" s="1864"/>
      <c r="CQ578" s="1864"/>
      <c r="CR578" s="1864"/>
      <c r="CS578" s="1864"/>
      <c r="CT578" s="1864"/>
      <c r="CU578" s="1864"/>
      <c r="CV578" s="1864"/>
      <c r="CW578" s="1864"/>
      <c r="CX578" s="1864"/>
      <c r="CY578" s="1864"/>
      <c r="CZ578" s="1864"/>
      <c r="DA578" s="1864"/>
      <c r="DB578" s="1864"/>
      <c r="DC578" s="1864"/>
      <c r="DD578" s="1864"/>
      <c r="DE578" s="1864"/>
      <c r="DF578" s="1864"/>
      <c r="DG578" s="1864"/>
      <c r="DH578" s="1864"/>
      <c r="DI578" s="1864"/>
      <c r="DJ578" s="1864"/>
      <c r="DK578" s="1864"/>
      <c r="DL578" s="1864"/>
      <c r="DM578" s="1864"/>
      <c r="DN578" s="1864"/>
      <c r="DO578" s="1864"/>
      <c r="DP578" s="1864"/>
      <c r="DQ578" s="1864"/>
      <c r="DR578" s="1864"/>
      <c r="DS578" s="1864"/>
      <c r="DT578" s="1864"/>
      <c r="DU578" s="1864"/>
      <c r="DV578" s="1864"/>
      <c r="DW578" s="1864"/>
      <c r="DX578" s="1864"/>
      <c r="DY578" s="1864"/>
      <c r="DZ578" s="1864"/>
      <c r="EA578" s="1864"/>
      <c r="EB578" s="1864"/>
      <c r="EC578" s="1864"/>
      <c r="ED578" s="1864"/>
      <c r="EE578" s="1864"/>
      <c r="EF578" s="1864"/>
      <c r="EG578" s="1864"/>
      <c r="EH578" s="1864"/>
      <c r="EI578" s="1864"/>
      <c r="EJ578" s="1864"/>
      <c r="EK578" s="1864"/>
      <c r="EL578" s="1864"/>
      <c r="EM578" s="1864"/>
      <c r="EN578" s="1864"/>
      <c r="EO578" s="1864"/>
      <c r="EP578" s="1864"/>
      <c r="EQ578" s="1864"/>
      <c r="ER578" s="1864"/>
      <c r="ES578" s="1864"/>
      <c r="ET578" s="1864"/>
      <c r="EU578" s="1864"/>
      <c r="EV578" s="1864"/>
      <c r="EW578" s="1864"/>
      <c r="EX578" s="1864"/>
      <c r="EY578" s="1864"/>
      <c r="EZ578" s="1864"/>
      <c r="FF578" s="2116"/>
      <c r="FG578" s="2024"/>
      <c r="FH578" s="2025"/>
      <c r="FI578" s="2116"/>
      <c r="FJ578" s="2024"/>
      <c r="FK578" s="2116"/>
      <c r="FL578" s="2024"/>
      <c r="FN578" s="2265"/>
      <c r="FO578" s="2282"/>
    </row>
    <row r="579" spans="1:171" customFormat="1" ht="15">
      <c r="A579" s="1864"/>
      <c r="B579" s="1864" t="s">
        <v>5197</v>
      </c>
      <c r="C579" s="1864"/>
      <c r="D579" s="1864"/>
      <c r="E579" s="1864"/>
      <c r="F579" s="1864"/>
      <c r="G579" s="1864"/>
      <c r="H579" s="1864"/>
      <c r="I579" s="1864"/>
      <c r="J579" s="1864"/>
      <c r="K579" s="1864"/>
      <c r="L579" s="1864"/>
      <c r="M579" s="1864"/>
      <c r="N579" s="1864"/>
      <c r="O579" s="1864"/>
      <c r="P579" s="1864"/>
      <c r="Q579" s="1864"/>
      <c r="R579" s="1864"/>
      <c r="S579" s="1864"/>
      <c r="T579" s="1864"/>
      <c r="U579" s="1864"/>
      <c r="V579" s="1864"/>
      <c r="W579" s="1886"/>
      <c r="X579" s="1886"/>
      <c r="Y579" s="1886"/>
      <c r="Z579" s="1886"/>
      <c r="AA579" s="1886"/>
      <c r="AB579" s="1886"/>
      <c r="AC579" s="1886"/>
      <c r="AD579" s="1886"/>
      <c r="AE579" s="1886"/>
      <c r="AF579" s="1886"/>
      <c r="AG579" s="1886"/>
      <c r="AH579" s="1886"/>
      <c r="AI579" s="1886"/>
      <c r="AJ579" s="1886"/>
      <c r="AK579" s="1886"/>
      <c r="AL579" s="1886">
        <f>AL578*0.5</f>
        <v>5910</v>
      </c>
      <c r="AM579" s="1886">
        <f>AM578*0.5</f>
        <v>6090</v>
      </c>
      <c r="AN579" s="1886">
        <f>AN578*0.5</f>
        <v>6540</v>
      </c>
      <c r="AO579" s="1886">
        <f>AO578*0.5</f>
        <v>6540</v>
      </c>
      <c r="AP579" s="1886"/>
      <c r="AQ579" s="1886">
        <f>AQ578*0.5</f>
        <v>5970</v>
      </c>
      <c r="AR579" s="1886">
        <f>AR578*0.5</f>
        <v>6210</v>
      </c>
      <c r="AS579" s="1886">
        <f>AS578*0.5</f>
        <v>6450</v>
      </c>
      <c r="AT579" s="1886">
        <f>AT578*0.5</f>
        <v>7050</v>
      </c>
      <c r="AU579" s="1886"/>
      <c r="AV579" s="1886">
        <f>AV578*0.5</f>
        <v>0</v>
      </c>
      <c r="AW579" s="1886">
        <f>AW578*0.5</f>
        <v>0</v>
      </c>
      <c r="AX579" s="1886">
        <f>AX578*0.5</f>
        <v>0</v>
      </c>
      <c r="AY579" s="1886">
        <v>0</v>
      </c>
      <c r="AZ579" s="1886"/>
      <c r="BA579" s="1886"/>
      <c r="BB579" s="1886"/>
      <c r="BC579" s="1886"/>
      <c r="BD579" s="1886"/>
      <c r="BE579" s="1886"/>
      <c r="BF579" s="1886"/>
      <c r="BG579" s="1886"/>
      <c r="BH579" s="1886"/>
      <c r="BI579" s="1886"/>
      <c r="BJ579" s="1886"/>
      <c r="BK579" s="1886"/>
      <c r="BL579" s="1886"/>
      <c r="BM579" s="1886"/>
      <c r="BN579" s="1886"/>
      <c r="BO579" s="1886"/>
      <c r="BP579" s="1886"/>
      <c r="BQ579" s="1886"/>
      <c r="BR579" s="1886"/>
      <c r="BS579" s="1886"/>
      <c r="BT579" s="1886"/>
      <c r="BU579" s="1890"/>
      <c r="BV579" s="1890"/>
      <c r="BW579" s="1890"/>
      <c r="BX579" s="1890"/>
      <c r="BY579" s="1890"/>
      <c r="BZ579" s="1890"/>
      <c r="CA579" s="1890"/>
      <c r="CB579" s="1890"/>
      <c r="CC579" s="1890"/>
      <c r="CD579" s="1890"/>
      <c r="CE579" s="1890"/>
      <c r="CF579" s="1890"/>
      <c r="CG579" s="1890"/>
      <c r="CH579" s="1890"/>
      <c r="CI579" s="1890"/>
      <c r="CJ579" s="1886"/>
      <c r="CK579" s="1886"/>
      <c r="CL579" s="1864"/>
      <c r="CM579" s="1864"/>
      <c r="CN579" s="1864"/>
      <c r="CO579" s="1864"/>
      <c r="CP579" s="1864"/>
      <c r="CQ579" s="1864"/>
      <c r="CR579" s="1864"/>
      <c r="CS579" s="1864"/>
      <c r="CT579" s="1864"/>
      <c r="CU579" s="1864"/>
      <c r="CV579" s="1864"/>
      <c r="CW579" s="1864"/>
      <c r="CX579" s="1864"/>
      <c r="CY579" s="1864"/>
      <c r="CZ579" s="1864"/>
      <c r="DA579" s="1864"/>
      <c r="DB579" s="1864"/>
      <c r="DC579" s="1864"/>
      <c r="DD579" s="1864"/>
      <c r="DE579" s="1864"/>
      <c r="DF579" s="1864"/>
      <c r="DG579" s="1864"/>
      <c r="DH579" s="1864"/>
      <c r="DI579" s="1864"/>
      <c r="DJ579" s="1864"/>
      <c r="DK579" s="1864"/>
      <c r="DL579" s="1864"/>
      <c r="DM579" s="1864"/>
      <c r="DN579" s="1864"/>
      <c r="DO579" s="1864"/>
      <c r="DP579" s="1864"/>
      <c r="DQ579" s="1864"/>
      <c r="DR579" s="1864"/>
      <c r="DS579" s="1864"/>
      <c r="DT579" s="1864"/>
      <c r="DU579" s="1864"/>
      <c r="DV579" s="1864"/>
      <c r="DW579" s="1864"/>
      <c r="DX579" s="1864"/>
      <c r="DY579" s="1864"/>
      <c r="DZ579" s="1864"/>
      <c r="EA579" s="1864"/>
      <c r="EB579" s="1864"/>
      <c r="EC579" s="1864"/>
      <c r="ED579" s="1864"/>
      <c r="EE579" s="1864"/>
      <c r="EF579" s="1864"/>
      <c r="EG579" s="1864"/>
      <c r="EH579" s="1864"/>
      <c r="EI579" s="1864"/>
      <c r="EJ579" s="1864"/>
      <c r="EK579" s="1864"/>
      <c r="EL579" s="1864"/>
      <c r="EM579" s="1864"/>
      <c r="EN579" s="1864"/>
      <c r="EO579" s="1864"/>
      <c r="EP579" s="1864"/>
      <c r="EQ579" s="1864"/>
      <c r="ER579" s="1864"/>
      <c r="ES579" s="1864"/>
      <c r="ET579" s="1864"/>
      <c r="EU579" s="1864"/>
      <c r="EV579" s="1864"/>
      <c r="EW579" s="1864"/>
      <c r="EX579" s="1864"/>
      <c r="EY579" s="1864"/>
      <c r="EZ579" s="1864"/>
      <c r="FF579" s="2116"/>
      <c r="FG579" s="2024"/>
      <c r="FH579" s="2025"/>
      <c r="FI579" s="2116"/>
      <c r="FJ579" s="2024"/>
      <c r="FK579" s="2116"/>
      <c r="FL579" s="2024"/>
      <c r="FN579" s="2265"/>
      <c r="FO579" s="2282"/>
    </row>
    <row r="580" spans="1:171" customFormat="1" ht="15">
      <c r="A580" s="1864"/>
      <c r="B580" s="1864"/>
      <c r="C580" s="1864"/>
      <c r="D580" s="1864"/>
      <c r="E580" s="1864"/>
      <c r="F580" s="1864"/>
      <c r="G580" s="1864"/>
      <c r="H580" s="1864"/>
      <c r="I580" s="1864"/>
      <c r="J580" s="1864"/>
      <c r="K580" s="1864"/>
      <c r="L580" s="1864"/>
      <c r="M580" s="1864"/>
      <c r="N580" s="1864"/>
      <c r="O580" s="1864"/>
      <c r="P580" s="1864"/>
      <c r="Q580" s="1864"/>
      <c r="R580" s="1864"/>
      <c r="S580" s="1864"/>
      <c r="T580" s="1864"/>
      <c r="U580" s="1864"/>
      <c r="V580" s="1864"/>
      <c r="W580" s="1886"/>
      <c r="X580" s="1886"/>
      <c r="Y580" s="1886"/>
      <c r="Z580" s="1886"/>
      <c r="AA580" s="1886"/>
      <c r="AB580" s="1886"/>
      <c r="AC580" s="1886"/>
      <c r="AD580" s="1886"/>
      <c r="AE580" s="1886"/>
      <c r="AF580" s="1886"/>
      <c r="AG580" s="1886"/>
      <c r="AH580" s="1886"/>
      <c r="AI580" s="1886"/>
      <c r="AJ580" s="1886"/>
      <c r="AK580" s="1886"/>
      <c r="AL580" s="1886"/>
      <c r="AM580" s="1886"/>
      <c r="AN580" s="1886"/>
      <c r="AO580" s="1886"/>
      <c r="AP580" s="1886"/>
      <c r="AQ580" s="1886"/>
      <c r="AR580" s="1886"/>
      <c r="AS580" s="1886"/>
      <c r="AT580" s="1886"/>
      <c r="AU580" s="1886"/>
      <c r="AV580" s="1886"/>
      <c r="AW580" s="1886"/>
      <c r="AX580" s="1886"/>
      <c r="AY580" s="1886"/>
      <c r="AZ580" s="1886"/>
      <c r="BA580" s="1886"/>
      <c r="BB580" s="1886"/>
      <c r="BC580" s="1886"/>
      <c r="BD580" s="1886"/>
      <c r="BE580" s="1886"/>
      <c r="BF580" s="1886"/>
      <c r="BG580" s="1886"/>
      <c r="BH580" s="1886"/>
      <c r="BI580" s="1886"/>
      <c r="BJ580" s="1886"/>
      <c r="BK580" s="1886"/>
      <c r="BL580" s="1886"/>
      <c r="BM580" s="1886"/>
      <c r="BN580" s="1886"/>
      <c r="BO580" s="1886"/>
      <c r="BP580" s="1886"/>
      <c r="BQ580" s="1886"/>
      <c r="BR580" s="1886"/>
      <c r="BS580" s="1886"/>
      <c r="BT580" s="1886"/>
      <c r="BU580" s="1890"/>
      <c r="BV580" s="1890"/>
      <c r="BW580" s="1890"/>
      <c r="BX580" s="1890"/>
      <c r="BY580" s="1890"/>
      <c r="BZ580" s="1890"/>
      <c r="CA580" s="1890"/>
      <c r="CB580" s="1890"/>
      <c r="CC580" s="1890"/>
      <c r="CD580" s="1890"/>
      <c r="CE580" s="1890"/>
      <c r="CF580" s="1890"/>
      <c r="CG580" s="1890"/>
      <c r="CH580" s="1890"/>
      <c r="CI580" s="1890"/>
      <c r="CJ580" s="1886"/>
      <c r="CK580" s="1886"/>
      <c r="CL580" s="1864"/>
      <c r="CM580" s="1864"/>
      <c r="CN580" s="1864"/>
      <c r="CO580" s="1864"/>
      <c r="CP580" s="1864"/>
      <c r="CQ580" s="1864"/>
      <c r="CR580" s="1864"/>
      <c r="CS580" s="1864"/>
      <c r="CT580" s="1864"/>
      <c r="CU580" s="1864"/>
      <c r="CV580" s="1864"/>
      <c r="CW580" s="1864"/>
      <c r="CX580" s="1864"/>
      <c r="CY580" s="1864"/>
      <c r="CZ580" s="1864"/>
      <c r="DA580" s="1864"/>
      <c r="DB580" s="1864"/>
      <c r="DC580" s="1864"/>
      <c r="DD580" s="1864"/>
      <c r="DE580" s="1864"/>
      <c r="DF580" s="1864"/>
      <c r="DG580" s="1864"/>
      <c r="DH580" s="1864"/>
      <c r="DI580" s="1864"/>
      <c r="DJ580" s="1864"/>
      <c r="DK580" s="1864"/>
      <c r="DL580" s="1864"/>
      <c r="DM580" s="1864"/>
      <c r="DN580" s="1864"/>
      <c r="DO580" s="1864"/>
      <c r="DP580" s="1864"/>
      <c r="DQ580" s="1864"/>
      <c r="DR580" s="1864"/>
      <c r="DS580" s="1864"/>
      <c r="DT580" s="1864"/>
      <c r="DU580" s="1864"/>
      <c r="DV580" s="1864"/>
      <c r="DW580" s="1864"/>
      <c r="DX580" s="1864"/>
      <c r="DY580" s="1864"/>
      <c r="DZ580" s="1864"/>
      <c r="EA580" s="1864"/>
      <c r="EB580" s="1864"/>
      <c r="EC580" s="1864"/>
      <c r="ED580" s="1864"/>
      <c r="EE580" s="1864"/>
      <c r="EF580" s="1864"/>
      <c r="EG580" s="1864"/>
      <c r="EH580" s="1864"/>
      <c r="EI580" s="1864"/>
      <c r="EJ580" s="1864"/>
      <c r="EK580" s="1864"/>
      <c r="EL580" s="1864"/>
      <c r="EM580" s="1864"/>
      <c r="EN580" s="1864"/>
      <c r="EO580" s="1864"/>
      <c r="EP580" s="1864"/>
      <c r="EQ580" s="1864"/>
      <c r="ER580" s="1864"/>
      <c r="ES580" s="1864"/>
      <c r="ET580" s="1864"/>
      <c r="EU580" s="1864"/>
      <c r="EV580" s="1864"/>
      <c r="EW580" s="1864"/>
      <c r="EX580" s="1864"/>
      <c r="EY580" s="1864"/>
      <c r="EZ580" s="1864"/>
      <c r="FF580" s="2116"/>
      <c r="FG580" s="2024"/>
      <c r="FH580" s="2025"/>
      <c r="FI580" s="2116"/>
      <c r="FJ580" s="2024"/>
      <c r="FK580" s="2116"/>
      <c r="FL580" s="2024"/>
      <c r="FN580" s="2265"/>
      <c r="FO580" s="2282"/>
    </row>
    <row r="581" spans="1:171" customFormat="1" ht="15">
      <c r="A581" s="1864"/>
      <c r="B581" s="1864" t="s">
        <v>5199</v>
      </c>
      <c r="C581" s="1864"/>
      <c r="D581" s="1864"/>
      <c r="E581" s="1864"/>
      <c r="F581" s="1864"/>
      <c r="G581" s="1864"/>
      <c r="H581" s="1864"/>
      <c r="I581" s="1864"/>
      <c r="J581" s="1864"/>
      <c r="K581" s="1864"/>
      <c r="L581" s="1864"/>
      <c r="M581" s="1864"/>
      <c r="N581" s="1864"/>
      <c r="O581" s="1864"/>
      <c r="P581" s="1864"/>
      <c r="Q581" s="1864"/>
      <c r="R581" s="1864"/>
      <c r="S581" s="1864"/>
      <c r="T581" s="1864"/>
      <c r="U581" s="1864"/>
      <c r="V581" s="1864"/>
      <c r="W581" s="1886"/>
      <c r="X581" s="1886"/>
      <c r="Y581" s="1886"/>
      <c r="Z581" s="1886"/>
      <c r="AA581" s="1886"/>
      <c r="AB581" s="1886"/>
      <c r="AC581" s="1886"/>
      <c r="AD581" s="1886"/>
      <c r="AE581" s="1886"/>
      <c r="AF581" s="1886"/>
      <c r="AG581" s="1886">
        <f>AG582/AG566</f>
        <v>2810.457516339869</v>
      </c>
      <c r="AH581" s="1886">
        <f>AH582/AH566</f>
        <v>2531.6455696202529</v>
      </c>
      <c r="AI581" s="1886">
        <f>AI582/AI566</f>
        <v>4733.7278106508884</v>
      </c>
      <c r="AJ581" s="1886">
        <f>AJ582/AJ566</f>
        <v>4069.7674418604652</v>
      </c>
      <c r="AK581" s="1886"/>
      <c r="AL581" s="1886">
        <f>AL582/AL566</f>
        <v>2314.8148148148148</v>
      </c>
      <c r="AM581" s="1886">
        <f>AM582/AM566</f>
        <v>1641.1378555798685</v>
      </c>
      <c r="AN581" s="1886">
        <f>AN582/AN566</f>
        <v>2063.9834881320949</v>
      </c>
      <c r="AO581" s="1886">
        <f>AO582/AO566</f>
        <v>2884.6153846153843</v>
      </c>
      <c r="AP581" s="1886"/>
      <c r="AQ581" s="1886">
        <f>AQ582/AQ566</f>
        <v>534.75935828877004</v>
      </c>
      <c r="AR581" s="1886">
        <f>AR582/AR566</f>
        <v>552.48618784530379</v>
      </c>
      <c r="AS581" s="1886">
        <f>AS582/AS566</f>
        <v>546.44808743169392</v>
      </c>
      <c r="AT581" s="1886">
        <f>AT582/AT566</f>
        <v>1315.7894736842106</v>
      </c>
      <c r="AU581" s="1886"/>
      <c r="AV581" s="1886">
        <f>AV582/AV566</f>
        <v>-274.72527472527474</v>
      </c>
      <c r="AW581" s="1886">
        <f>AW582/AW566</f>
        <v>526.31578947368416</v>
      </c>
      <c r="AX581" s="1886">
        <f>AX582/AX566</f>
        <v>534.75935828877004</v>
      </c>
      <c r="AY581" s="1886">
        <f>AY582/AY566</f>
        <v>1017.8117048346056</v>
      </c>
      <c r="AZ581" s="1886"/>
      <c r="BA581" s="1886">
        <f t="shared" ref="BA581:BH581" si="650">BA582/BA566</f>
        <v>514.66803911477098</v>
      </c>
      <c r="BB581" s="1886">
        <f t="shared" si="650"/>
        <v>515.46391752577324</v>
      </c>
      <c r="BC581" s="1886">
        <f t="shared" si="650"/>
        <v>520.29136316337156</v>
      </c>
      <c r="BD581" s="1886">
        <f t="shared" si="650"/>
        <v>520.83333333333337</v>
      </c>
      <c r="BE581" s="1886">
        <f t="shared" si="650"/>
        <v>505.05050505050502</v>
      </c>
      <c r="BF581" s="1886">
        <f t="shared" si="650"/>
        <v>505.05050505050502</v>
      </c>
      <c r="BG581" s="1886">
        <f t="shared" si="650"/>
        <v>-526.31578947368416</v>
      </c>
      <c r="BH581" s="1886">
        <f t="shared" si="650"/>
        <v>-736.84210526315792</v>
      </c>
      <c r="BI581" s="1886"/>
      <c r="BJ581" s="1886">
        <f>BJ582/24</f>
        <v>5708.333333333333</v>
      </c>
      <c r="BK581" s="1886">
        <f>BK582/24</f>
        <v>5708.333333333333</v>
      </c>
      <c r="BL581" s="1886">
        <f>BL582/222</f>
        <v>369.36936936936939</v>
      </c>
      <c r="BM581" s="1886">
        <f>BM582/20</f>
        <v>600</v>
      </c>
      <c r="BN581" s="1886">
        <f>BN582/20</f>
        <v>-3125</v>
      </c>
      <c r="BO581" s="1886"/>
      <c r="BP581" s="1886">
        <f>BP582/20</f>
        <v>-500</v>
      </c>
      <c r="BQ581" s="1886">
        <f>BQ582/20</f>
        <v>-700</v>
      </c>
      <c r="BR581" s="1886">
        <f>BR582/20</f>
        <v>500</v>
      </c>
      <c r="BS581" s="1886">
        <f>BS582/20</f>
        <v>300</v>
      </c>
      <c r="BT581" s="1886"/>
      <c r="BU581" s="1890">
        <f>BU582/20</f>
        <v>1000</v>
      </c>
      <c r="BV581" s="1890">
        <f>BV582/20</f>
        <v>50</v>
      </c>
      <c r="BW581" s="1890">
        <f>BW582/20</f>
        <v>-800</v>
      </c>
      <c r="BX581" s="1890">
        <f>BX582/20</f>
        <v>125</v>
      </c>
      <c r="BY581" s="1890"/>
      <c r="BZ581" s="1890">
        <f>BZ582/20</f>
        <v>-1250</v>
      </c>
      <c r="CA581" s="1890">
        <f>CA582/20</f>
        <v>-1700</v>
      </c>
      <c r="CB581" s="1890">
        <f>CB582/20</f>
        <v>400</v>
      </c>
      <c r="CC581" s="1890">
        <f>'SOP, multiples'!P60</f>
        <v>0</v>
      </c>
      <c r="CD581" s="1890"/>
      <c r="CE581" s="1890">
        <f>CE582/20</f>
        <v>0</v>
      </c>
      <c r="CF581" s="1890">
        <f>CF582/20</f>
        <v>0</v>
      </c>
      <c r="CG581" s="1890">
        <f>CG582/20</f>
        <v>0</v>
      </c>
      <c r="CH581" s="1890">
        <f>CH582/20</f>
        <v>0</v>
      </c>
      <c r="CI581" s="1890"/>
      <c r="CJ581" s="1886"/>
      <c r="CK581" s="1886"/>
      <c r="CL581" s="1864"/>
      <c r="CM581" s="1864"/>
      <c r="CN581" s="1864"/>
      <c r="CO581" s="1864"/>
      <c r="CP581" s="1864"/>
      <c r="CQ581" s="1864"/>
      <c r="CR581" s="1864"/>
      <c r="CS581" s="1864"/>
      <c r="CT581" s="1864"/>
      <c r="CU581" s="1864"/>
      <c r="CV581" s="1864"/>
      <c r="CW581" s="1864"/>
      <c r="CX581" s="1864"/>
      <c r="CY581" s="1864"/>
      <c r="CZ581" s="1864"/>
      <c r="DA581" s="1864"/>
      <c r="DB581" s="1864"/>
      <c r="DC581" s="1864"/>
      <c r="DD581" s="1864"/>
      <c r="DE581" s="1864"/>
      <c r="DF581" s="1864"/>
      <c r="DG581" s="1864"/>
      <c r="DH581" s="1864"/>
      <c r="DI581" s="1864"/>
      <c r="DJ581" s="1864"/>
      <c r="DK581" s="1864"/>
      <c r="DL581" s="1864"/>
      <c r="DM581" s="1864"/>
      <c r="DN581" s="1864"/>
      <c r="DO581" s="1864"/>
      <c r="DP581" s="1864"/>
      <c r="DQ581" s="1864"/>
      <c r="DR581" s="1864"/>
      <c r="DS581" s="1864"/>
      <c r="DT581" s="1864"/>
      <c r="DU581" s="1864"/>
      <c r="DV581" s="1864"/>
      <c r="DW581" s="1864"/>
      <c r="DX581" s="1864"/>
      <c r="DY581" s="1864"/>
      <c r="DZ581" s="1864"/>
      <c r="EA581" s="1864"/>
      <c r="EB581" s="1864"/>
      <c r="EC581" s="1864"/>
      <c r="ED581" s="1864"/>
      <c r="EE581" s="1864"/>
      <c r="EF581" s="1864"/>
      <c r="EG581" s="1864"/>
      <c r="EH581" s="1864"/>
      <c r="EI581" s="1864"/>
      <c r="EJ581" s="1864"/>
      <c r="EK581" s="1864"/>
      <c r="EL581" s="1864"/>
      <c r="EM581" s="1864"/>
      <c r="EN581" s="1864"/>
      <c r="EO581" s="1864"/>
      <c r="EP581" s="1864"/>
      <c r="EQ581" s="1864"/>
      <c r="ER581" s="1864"/>
      <c r="ES581" s="1864"/>
      <c r="ET581" s="1864"/>
      <c r="EU581" s="1864"/>
      <c r="EV581" s="1864"/>
      <c r="EW581" s="1864"/>
      <c r="EX581" s="1864"/>
      <c r="EY581" s="1864"/>
      <c r="EZ581" s="1864"/>
      <c r="FF581" s="2116">
        <v>-750</v>
      </c>
      <c r="FG581" s="2024"/>
      <c r="FH581" s="2025"/>
      <c r="FI581" s="2116">
        <v>-500</v>
      </c>
      <c r="FJ581" s="2024"/>
      <c r="FK581" s="2116">
        <v>500</v>
      </c>
      <c r="FL581" s="2024"/>
      <c r="FN581" s="2265">
        <v>0</v>
      </c>
      <c r="FO581" s="2282"/>
    </row>
    <row r="582" spans="1:171" customFormat="1" ht="15">
      <c r="A582" s="1864"/>
      <c r="B582" s="1864" t="s">
        <v>5198</v>
      </c>
      <c r="C582" s="1864"/>
      <c r="D582" s="1864"/>
      <c r="E582" s="1864"/>
      <c r="F582" s="1864"/>
      <c r="G582" s="1864"/>
      <c r="H582" s="1864"/>
      <c r="I582" s="1864"/>
      <c r="J582" s="1864"/>
      <c r="K582" s="1864"/>
      <c r="L582" s="1864"/>
      <c r="M582" s="1864"/>
      <c r="N582" s="1864"/>
      <c r="O582" s="1864"/>
      <c r="P582" s="1864"/>
      <c r="Q582" s="1864"/>
      <c r="R582" s="1864"/>
      <c r="S582" s="1864"/>
      <c r="T582" s="1864"/>
      <c r="U582" s="1864"/>
      <c r="V582" s="1864"/>
      <c r="W582" s="1886"/>
      <c r="X582" s="1886"/>
      <c r="Y582" s="1886"/>
      <c r="Z582" s="1886"/>
      <c r="AA582" s="1886"/>
      <c r="AB582" s="1886"/>
      <c r="AC582" s="1886"/>
      <c r="AD582" s="1886"/>
      <c r="AE582" s="1886"/>
      <c r="AF582" s="1886"/>
      <c r="AG582" s="1888">
        <v>43000</v>
      </c>
      <c r="AH582" s="1888">
        <v>40000</v>
      </c>
      <c r="AI582" s="1888">
        <v>80000</v>
      </c>
      <c r="AJ582" s="1888">
        <v>70000</v>
      </c>
      <c r="AK582" s="1886"/>
      <c r="AL582" s="1888">
        <v>40000</v>
      </c>
      <c r="AM582" s="1888">
        <v>30000</v>
      </c>
      <c r="AN582" s="1888">
        <v>40000</v>
      </c>
      <c r="AO582" s="1888">
        <v>60000</v>
      </c>
      <c r="AP582" s="1886"/>
      <c r="AQ582" s="1888">
        <v>10000</v>
      </c>
      <c r="AR582" s="1888">
        <v>10000</v>
      </c>
      <c r="AS582" s="1888">
        <v>10000</v>
      </c>
      <c r="AT582" s="1888">
        <v>25000</v>
      </c>
      <c r="AU582" s="1886"/>
      <c r="AV582" s="1888">
        <v>-5000</v>
      </c>
      <c r="AW582" s="1888">
        <v>10000</v>
      </c>
      <c r="AX582" s="1888">
        <v>10000</v>
      </c>
      <c r="AY582" s="1888">
        <v>20000</v>
      </c>
      <c r="AZ582" s="1886"/>
      <c r="BA582" s="1888">
        <v>10000</v>
      </c>
      <c r="BB582" s="1888">
        <v>10000</v>
      </c>
      <c r="BC582" s="1888">
        <v>10000</v>
      </c>
      <c r="BD582" s="1888">
        <v>10000</v>
      </c>
      <c r="BE582" s="1888">
        <v>10000</v>
      </c>
      <c r="BF582" s="1888">
        <v>10000</v>
      </c>
      <c r="BG582" s="1888">
        <v>-10000</v>
      </c>
      <c r="BH582" s="1888">
        <v>-14000</v>
      </c>
      <c r="BI582" s="1886">
        <f>'SOP, multiples'!L22*'FX inputs'!V3</f>
        <v>0</v>
      </c>
      <c r="BJ582" s="1888">
        <v>137000</v>
      </c>
      <c r="BK582" s="1888">
        <f>BJ582</f>
        <v>137000</v>
      </c>
      <c r="BL582" s="1888">
        <v>82000</v>
      </c>
      <c r="BM582" s="1888">
        <v>12000</v>
      </c>
      <c r="BN582" s="1888">
        <v>-62500</v>
      </c>
      <c r="BO582" s="1886"/>
      <c r="BP582" s="1888">
        <v>-10000</v>
      </c>
      <c r="BQ582" s="1888">
        <v>-14000</v>
      </c>
      <c r="BR582" s="1888">
        <v>10000</v>
      </c>
      <c r="BS582" s="1888">
        <v>6000</v>
      </c>
      <c r="BT582" s="1886"/>
      <c r="BU582" s="2220">
        <v>20000</v>
      </c>
      <c r="BV582" s="2220">
        <v>1000</v>
      </c>
      <c r="BW582" s="2220">
        <v>-16000</v>
      </c>
      <c r="BX582" s="2220">
        <v>2500</v>
      </c>
      <c r="BY582" s="1890"/>
      <c r="BZ582" s="2220">
        <v>-25000</v>
      </c>
      <c r="CA582" s="2220">
        <v>-34000</v>
      </c>
      <c r="CB582" s="2220">
        <v>8000</v>
      </c>
      <c r="CC582" s="2220"/>
      <c r="CD582" s="1890"/>
      <c r="CE582" s="2220">
        <v>0</v>
      </c>
      <c r="CF582" s="1899">
        <f>CE582</f>
        <v>0</v>
      </c>
      <c r="CG582" s="1899">
        <f>CF582</f>
        <v>0</v>
      </c>
      <c r="CH582" s="1899">
        <f>CG582</f>
        <v>0</v>
      </c>
      <c r="CI582" s="1890"/>
      <c r="CJ582" s="1886"/>
      <c r="CK582" s="1886"/>
      <c r="CL582" s="1864"/>
      <c r="CM582" s="1864"/>
      <c r="CN582" s="1864"/>
      <c r="CO582" s="1864"/>
      <c r="CP582" s="1864"/>
      <c r="CQ582" s="1864"/>
      <c r="CR582" s="1864"/>
      <c r="CS582" s="1864"/>
      <c r="CT582" s="1864"/>
      <c r="CU582" s="1864"/>
      <c r="CV582" s="1864"/>
      <c r="CW582" s="1864"/>
      <c r="CX582" s="1864"/>
      <c r="CY582" s="1864"/>
      <c r="CZ582" s="1864"/>
      <c r="DA582" s="1864"/>
      <c r="DB582" s="1864"/>
      <c r="DC582" s="1864"/>
      <c r="DD582" s="1864"/>
      <c r="DE582" s="1864"/>
      <c r="DF582" s="1864"/>
      <c r="DG582" s="1864"/>
      <c r="DH582" s="1864"/>
      <c r="DI582" s="1864"/>
      <c r="DJ582" s="1864"/>
      <c r="DK582" s="1864"/>
      <c r="DL582" s="1864"/>
      <c r="DM582" s="1864"/>
      <c r="DN582" s="1864"/>
      <c r="DO582" s="1864"/>
      <c r="DP582" s="1864"/>
      <c r="DQ582" s="1864"/>
      <c r="DR582" s="1864"/>
      <c r="DS582" s="1864"/>
      <c r="DT582" s="1864"/>
      <c r="DU582" s="1864"/>
      <c r="DV582" s="1864"/>
      <c r="DW582" s="1864"/>
      <c r="DX582" s="1864"/>
      <c r="DY582" s="1864"/>
      <c r="DZ582" s="1864"/>
      <c r="EA582" s="1864"/>
      <c r="EB582" s="1864"/>
      <c r="EC582" s="1864"/>
      <c r="ED582" s="1864"/>
      <c r="EE582" s="1864"/>
      <c r="EF582" s="1864"/>
      <c r="EG582" s="1864"/>
      <c r="EH582" s="1864"/>
      <c r="EI582" s="1864"/>
      <c r="EJ582" s="1864"/>
      <c r="EK582" s="1864"/>
      <c r="EL582" s="1864"/>
      <c r="EM582" s="1864"/>
      <c r="EN582" s="1864"/>
      <c r="EO582" s="1864"/>
      <c r="EP582" s="1864"/>
      <c r="EQ582" s="1864"/>
      <c r="ER582" s="1864"/>
      <c r="ES582" s="1864"/>
      <c r="ET582" s="1864"/>
      <c r="EU582" s="1864"/>
      <c r="EV582" s="1864"/>
      <c r="EW582" s="1864"/>
      <c r="EX582" s="1864"/>
      <c r="EY582" s="1864"/>
      <c r="EZ582" s="1864"/>
      <c r="FF582" s="2128">
        <v>-15000</v>
      </c>
      <c r="FG582" s="2024"/>
      <c r="FH582" s="2025"/>
      <c r="FI582" s="2128">
        <v>-10000</v>
      </c>
      <c r="FJ582" s="2024"/>
      <c r="FK582" s="2128">
        <v>8870</v>
      </c>
      <c r="FL582" s="2024"/>
      <c r="FN582" s="2270">
        <v>0</v>
      </c>
      <c r="FO582" s="2282"/>
    </row>
    <row r="583" spans="1:171" customFormat="1" ht="15">
      <c r="A583" s="1864"/>
      <c r="B583" s="1864" t="s">
        <v>605</v>
      </c>
      <c r="C583" s="1864"/>
      <c r="D583" s="1864"/>
      <c r="E583" s="1864"/>
      <c r="F583" s="1864"/>
      <c r="G583" s="1864"/>
      <c r="H583" s="1864"/>
      <c r="I583" s="1864"/>
      <c r="J583" s="1864"/>
      <c r="K583" s="1864"/>
      <c r="L583" s="1864"/>
      <c r="M583" s="1864"/>
      <c r="N583" s="1864"/>
      <c r="O583" s="1864"/>
      <c r="P583" s="1864"/>
      <c r="Q583" s="1864"/>
      <c r="R583" s="1864"/>
      <c r="S583" s="1864"/>
      <c r="T583" s="1864"/>
      <c r="U583" s="1864"/>
      <c r="V583" s="1864"/>
      <c r="W583" s="1886"/>
      <c r="X583" s="1886"/>
      <c r="Y583" s="1886"/>
      <c r="Z583" s="1886"/>
      <c r="AA583" s="1886"/>
      <c r="AB583" s="1886"/>
      <c r="AC583" s="1886"/>
      <c r="AD583" s="1886"/>
      <c r="AE583" s="1886"/>
      <c r="AF583" s="1886"/>
      <c r="AG583" s="1886">
        <f>AG560-AG576-AG582</f>
        <v>475031</v>
      </c>
      <c r="AH583" s="1886">
        <f>AH560-AH576-AH582</f>
        <v>484571</v>
      </c>
      <c r="AI583" s="1886">
        <f>AI560-AI576-AI582</f>
        <v>497799.5</v>
      </c>
      <c r="AJ583" s="1886">
        <f>AJ560-AJ576-AJ582</f>
        <v>491526.5</v>
      </c>
      <c r="AK583" s="1886"/>
      <c r="AL583" s="1886">
        <f>AL560-AL576-AL582-AL579</f>
        <v>510237.5</v>
      </c>
      <c r="AM583" s="1886">
        <f>AM560-AM576-AM582-AM579</f>
        <v>550790</v>
      </c>
      <c r="AN583" s="1886">
        <f>AN560-AN576-AN582-AN579</f>
        <v>560811.5</v>
      </c>
      <c r="AO583" s="1886">
        <f>AO560-AO576-AO582-AO579</f>
        <v>540340</v>
      </c>
      <c r="AP583" s="1886"/>
      <c r="AQ583" s="1886">
        <f>AQ560-AQ576-AQ582-AQ579</f>
        <v>547554</v>
      </c>
      <c r="AR583" s="1886">
        <f>AR560-AR576-AR582-AR579</f>
        <v>513079</v>
      </c>
      <c r="AS583" s="1886">
        <f>AS560-AS576-AS582-AS579</f>
        <v>536428.5</v>
      </c>
      <c r="AT583" s="1886">
        <f>AT560-AT576-AT582-AT579</f>
        <v>558119</v>
      </c>
      <c r="AU583" s="1886"/>
      <c r="AV583" s="1886">
        <f>AV560-AV576-AV582-AV579</f>
        <v>595747</v>
      </c>
      <c r="AW583" s="1886">
        <f>AW560-AW576-AW582-AW579</f>
        <v>582779</v>
      </c>
      <c r="AX583" s="1886">
        <f>AX560-AX576-AX582-AX579</f>
        <v>559840</v>
      </c>
      <c r="AY583" s="1886">
        <f>AY560-AY576-AY582-AY579</f>
        <v>535140.5</v>
      </c>
      <c r="AZ583" s="1886"/>
      <c r="BA583" s="1886">
        <f t="shared" ref="BA583:BH583" si="651">BA560-BA576-BA582-BA579</f>
        <v>680947.92083333328</v>
      </c>
      <c r="BB583" s="1886">
        <f t="shared" si="651"/>
        <v>564947.92083333328</v>
      </c>
      <c r="BC583" s="1886">
        <f t="shared" si="651"/>
        <v>662752.73541666672</v>
      </c>
      <c r="BD583" s="1886">
        <f t="shared" si="651"/>
        <v>548552.73541666672</v>
      </c>
      <c r="BE583" s="1886">
        <f t="shared" si="651"/>
        <v>650952.73541666672</v>
      </c>
      <c r="BF583" s="1886">
        <f t="shared" si="651"/>
        <v>538552.73541666672</v>
      </c>
      <c r="BG583" s="1886">
        <f t="shared" si="651"/>
        <v>675152.73541666672</v>
      </c>
      <c r="BH583" s="1886">
        <f t="shared" si="651"/>
        <v>558555.73541666672</v>
      </c>
      <c r="BI583" s="1886">
        <f>BI560-BI576-BI582</f>
        <v>676387</v>
      </c>
      <c r="BJ583" s="1864"/>
      <c r="BK583" s="1886">
        <f>BK560-BK576-BK582-BK579</f>
        <v>666262.24937500001</v>
      </c>
      <c r="BL583" s="1886">
        <f>BL560-BL576-BL582-BL579</f>
        <v>668343.24937500001</v>
      </c>
      <c r="BM583" s="1886">
        <f>BM560-BM576-BM582-BM579</f>
        <v>699939.24937500001</v>
      </c>
      <c r="BN583" s="1886">
        <f>BN560-BN576-BN582-BN579</f>
        <v>703881</v>
      </c>
      <c r="BO583" s="1886"/>
      <c r="BP583" s="1886">
        <f>BP560-BP576-BP582-BP579</f>
        <v>629842</v>
      </c>
      <c r="BQ583" s="1886">
        <f>BQ560-BQ576-BQ582-BQ579</f>
        <v>598386.5</v>
      </c>
      <c r="BR583" s="1886">
        <f>BR560-BR576-BR582-BR579</f>
        <v>571432.5</v>
      </c>
      <c r="BS583" s="1886">
        <f>BS560-BS576-BS582-BS579</f>
        <v>493696.38185166602</v>
      </c>
      <c r="BT583" s="1886"/>
      <c r="BU583" s="1890">
        <f>BU560-BU576-BU582-BU579</f>
        <v>501511.12723384734</v>
      </c>
      <c r="BV583" s="1890">
        <f>BV560-BV576-BV582-BV579</f>
        <v>511183.5</v>
      </c>
      <c r="BW583" s="1890">
        <f>BW560-BW576-BW582-BW579</f>
        <v>556423.5</v>
      </c>
      <c r="BX583" s="1890">
        <f>BX560-BX576-BX582-BX579</f>
        <v>514361.5</v>
      </c>
      <c r="BY583" s="1890"/>
      <c r="BZ583" s="1890">
        <f>BZ560-BZ576-BZ582-BZ579</f>
        <v>532267</v>
      </c>
      <c r="CA583" s="1890">
        <f>CA560-CA576-CA582-CA579</f>
        <v>531340</v>
      </c>
      <c r="CB583" s="1890">
        <f>CB560-CB576-CB582-CB579</f>
        <v>527724</v>
      </c>
      <c r="CC583" s="1890">
        <f>CC560-CC576-CC582-CC579</f>
        <v>525493</v>
      </c>
      <c r="CD583" s="1890"/>
      <c r="CE583" s="1890">
        <f>CE560-CE576-CE582-CE579</f>
        <v>602238</v>
      </c>
      <c r="CF583" s="1890">
        <f>CF560-CF576-CF582-CF579</f>
        <v>578590.3938699034</v>
      </c>
      <c r="CG583" s="1890">
        <f>CG560-CG576-CG582-CG579</f>
        <v>585498.32651013706</v>
      </c>
      <c r="CH583" s="1890">
        <f ca="1">CH560-CH576-CH582-CH579</f>
        <v>584825.00676002214</v>
      </c>
      <c r="CI583" s="1890"/>
      <c r="CJ583" s="1886"/>
      <c r="CK583" s="1886"/>
      <c r="CL583" s="1864"/>
      <c r="CM583" s="1864"/>
      <c r="CN583" s="1864"/>
      <c r="CO583" s="1864"/>
      <c r="CP583" s="1864"/>
      <c r="CQ583" s="1864"/>
      <c r="CR583" s="1864"/>
      <c r="CS583" s="1864"/>
      <c r="CT583" s="1864"/>
      <c r="CU583" s="1864"/>
      <c r="CV583" s="1864"/>
      <c r="CW583" s="1864"/>
      <c r="CX583" s="1864"/>
      <c r="CY583" s="1864"/>
      <c r="CZ583" s="1864"/>
      <c r="DA583" s="1864"/>
      <c r="DB583" s="1864"/>
      <c r="DC583" s="1864"/>
      <c r="DD583" s="1864"/>
      <c r="DE583" s="1864"/>
      <c r="DF583" s="1864"/>
      <c r="DG583" s="1864"/>
      <c r="DH583" s="1864"/>
      <c r="DI583" s="1864"/>
      <c r="DJ583" s="1864"/>
      <c r="DK583" s="1864"/>
      <c r="DL583" s="1864"/>
      <c r="DM583" s="1864"/>
      <c r="DN583" s="1864"/>
      <c r="DO583" s="1864"/>
      <c r="DP583" s="1864"/>
      <c r="DQ583" s="1864"/>
      <c r="DR583" s="1864"/>
      <c r="DS583" s="1864"/>
      <c r="DT583" s="1864"/>
      <c r="DU583" s="1864"/>
      <c r="DV583" s="1864"/>
      <c r="DW583" s="1864"/>
      <c r="DX583" s="1864"/>
      <c r="DY583" s="1864"/>
      <c r="DZ583" s="1864"/>
      <c r="EA583" s="1864"/>
      <c r="EB583" s="1864"/>
      <c r="EC583" s="1864"/>
      <c r="ED583" s="1864"/>
      <c r="EE583" s="1864"/>
      <c r="EF583" s="1864"/>
      <c r="EG583" s="1864"/>
      <c r="EH583" s="1864"/>
      <c r="EI583" s="1864"/>
      <c r="EJ583" s="1864"/>
      <c r="EK583" s="1864"/>
      <c r="EL583" s="1864"/>
      <c r="EM583" s="1864"/>
      <c r="EN583" s="1864"/>
      <c r="EO583" s="1864"/>
      <c r="EP583" s="1864"/>
      <c r="EQ583" s="1864"/>
      <c r="ER583" s="1864"/>
      <c r="ES583" s="1864"/>
      <c r="ET583" s="1864"/>
      <c r="EU583" s="1864"/>
      <c r="EV583" s="1864"/>
      <c r="EW583" s="1864"/>
      <c r="EX583" s="1864"/>
      <c r="EY583" s="1864"/>
      <c r="EZ583" s="1864"/>
      <c r="FF583" s="2116">
        <v>515923.26212158363</v>
      </c>
      <c r="FG583" s="2024"/>
      <c r="FH583" s="2025"/>
      <c r="FI583" s="2116">
        <v>521469.97838020494</v>
      </c>
      <c r="FJ583" s="2024"/>
      <c r="FK583" s="2116">
        <v>526509.37371978734</v>
      </c>
      <c r="FL583" s="2024"/>
      <c r="FN583" s="2265">
        <v>523880.79681554774</v>
      </c>
      <c r="FO583" s="2282"/>
    </row>
    <row r="584" spans="1:171" customFormat="1" ht="15">
      <c r="A584" s="1864"/>
      <c r="B584" s="1864" t="s">
        <v>7516</v>
      </c>
      <c r="C584" s="1864"/>
      <c r="D584" s="1864"/>
      <c r="E584" s="1864"/>
      <c r="F584" s="1864"/>
      <c r="G584" s="1864"/>
      <c r="H584" s="1864"/>
      <c r="I584" s="1864"/>
      <c r="J584" s="1864"/>
      <c r="K584" s="1864"/>
      <c r="L584" s="1864"/>
      <c r="M584" s="1864"/>
      <c r="N584" s="1864"/>
      <c r="O584" s="1864"/>
      <c r="P584" s="1864"/>
      <c r="Q584" s="1864"/>
      <c r="R584" s="1864"/>
      <c r="S584" s="1864"/>
      <c r="T584" s="1864"/>
      <c r="U584" s="1864"/>
      <c r="V584" s="1864"/>
      <c r="W584" s="1886"/>
      <c r="X584" s="1886"/>
      <c r="Y584" s="1886"/>
      <c r="Z584" s="1886"/>
      <c r="AA584" s="1886"/>
      <c r="AB584" s="1886"/>
      <c r="AC584" s="1886"/>
      <c r="AD584" s="1886"/>
      <c r="AE584" s="1886"/>
      <c r="AF584" s="1886"/>
      <c r="AG584" s="1895">
        <f>AG583/(AC500+AD500+AE500+AG500)</f>
        <v>1.7481406517379063</v>
      </c>
      <c r="AH584" s="1895">
        <f>AH583/(AD500+AE500+AG500+AH500)</f>
        <v>1.7721486119288903</v>
      </c>
      <c r="AI584" s="1896">
        <f>AI583/(AE500+AG500+AH500+AI500)</f>
        <v>1.8370205401096751</v>
      </c>
      <c r="AJ584" s="1896">
        <f>AJ583/(AG500+AH500+AI500+AJ500)</f>
        <v>1.8396141322654291</v>
      </c>
      <c r="AK584" s="1886"/>
      <c r="AL584" s="1896">
        <f>AL583/(AH500+AI500+AJ500+AL500)</f>
        <v>1.9573552710826041</v>
      </c>
      <c r="AM584" s="1896">
        <f>AM583/(AI500+AJ500+AL500+AM500)</f>
        <v>2.1742254082667856</v>
      </c>
      <c r="AN584" s="1896">
        <f>AN583/(AJ500+AL500+AM500+AN500)</f>
        <v>2.2051238194100393</v>
      </c>
      <c r="AO584" s="1896">
        <f>AO583/(AL500+AM500+AN500+AO500)</f>
        <v>2.1096894851301915</v>
      </c>
      <c r="AP584" s="1886"/>
      <c r="AQ584" s="1896">
        <f>AQ583/(AM500+AN500+AO500+AQ500)</f>
        <v>2.0583668967549804</v>
      </c>
      <c r="AR584" s="1896">
        <f>AR583/(AN500+AO500+AQ500+AR500)</f>
        <v>1.8698636776778486</v>
      </c>
      <c r="AS584" s="1896">
        <f>AS583/(AO500+AQ500+AR500+AS500)</f>
        <v>1.9653081457035166</v>
      </c>
      <c r="AT584" s="1896">
        <f>AT583/(AQ500+AR500+AS500+AT500)</f>
        <v>2.0117775635863717</v>
      </c>
      <c r="AU584" s="1886"/>
      <c r="AV584" s="1896">
        <f>AV583/(AR500+AS500+AT500+AV500)</f>
        <v>2.1444558831999077</v>
      </c>
      <c r="AW584" s="1896">
        <f>AW583/(AS500+AT500+AV500+AW500)</f>
        <v>2.0778953598653671</v>
      </c>
      <c r="AX584" s="1896" t="e">
        <f>AX583/(AT500+AV500+AW500+AX500)</f>
        <v>#REF!</v>
      </c>
      <c r="AY584" s="1896" t="e">
        <f>AY583/(AV500+AW500+AX500+AY500)</f>
        <v>#REF!</v>
      </c>
      <c r="AZ584" s="1886"/>
      <c r="BA584" s="1895">
        <f>BA583/(BA500*4)</f>
        <v>2.2683746430062537</v>
      </c>
      <c r="BB584" s="1895" t="e">
        <f>BB583/(AW500+AX500+AY500+BB500)</f>
        <v>#REF!</v>
      </c>
      <c r="BC584" s="1895">
        <f>BC583/(BC500*4)</f>
        <v>2.1200489277976109</v>
      </c>
      <c r="BD584" s="1895" t="e">
        <f>BD583/(AX500+AY500+BB500+BD500)</f>
        <v>#REF!</v>
      </c>
      <c r="BE584" s="1895">
        <f>BE583/(BE500*4)</f>
        <v>2.0650467350513662</v>
      </c>
      <c r="BF584" s="1895" t="e">
        <f>BF583/(AY500+BB500+BD500+BF500)</f>
        <v>#REF!</v>
      </c>
      <c r="BG584" s="1895">
        <f>BG583/(BA500+BC500+BE500+BG500)</f>
        <v>2.151839709538339</v>
      </c>
      <c r="BH584" s="1895">
        <f>BH583/(BB500+BD500+BF500+BH500)</f>
        <v>1.9510887470497895</v>
      </c>
      <c r="BI584" s="1886"/>
      <c r="BJ584" s="1864"/>
      <c r="BK584" s="1895">
        <f>BK583/(BC500+BE500+BG500+BK500)</f>
        <v>2.1061916522504056</v>
      </c>
      <c r="BL584" s="1895">
        <f>BL583/(BD500+BF500+BH500+BL500)</f>
        <v>2.2208521611450789</v>
      </c>
      <c r="BM584" s="1895">
        <f>BM583/(BG500+BK500+BL500+BM500)</f>
        <v>2.1308103851774054</v>
      </c>
      <c r="BN584" s="1895">
        <f>BN583/(BK500+BL500+BM500+BN500)</f>
        <v>2.1355742449893507</v>
      </c>
      <c r="BO584" s="1886" t="s">
        <v>2721</v>
      </c>
      <c r="BP584" s="1895">
        <f>BP583/(BL500+BM500+BN500+BP500)</f>
        <v>1.8878627928794731</v>
      </c>
      <c r="BQ584" s="1895">
        <f>BQ583/(BM500+BN500+BP500+BQ500)</f>
        <v>1.7813098161792067</v>
      </c>
      <c r="BR584" s="1895">
        <f>BR583/(BN500+BP500+BQ500+BR500)</f>
        <v>1.6953687083710374</v>
      </c>
      <c r="BS584" s="1895">
        <f>BS583/(BP500+BQ500+BR500+BS500)</f>
        <v>1.4351513848764865</v>
      </c>
      <c r="BT584" s="1886" t="s">
        <v>2721</v>
      </c>
      <c r="BU584" s="1890">
        <f ca="1">BU583/(BQ500+BR500+BS500+BU500)</f>
        <v>1.4600415359757528</v>
      </c>
      <c r="BV584" s="1890">
        <f ca="1">BV583/(BR500+BS500+BU500+BV500)</f>
        <v>1.4981009375155692</v>
      </c>
      <c r="BW584" s="1890">
        <f ca="1">BW583/(BS500+BU500+BV500+BW500)</f>
        <v>1.651877877824387</v>
      </c>
      <c r="BX584" s="1890">
        <f ca="1">BX583/(BU500+BV500+BW500+BX500)</f>
        <v>1.5501781150544893</v>
      </c>
      <c r="BY584" s="1890"/>
      <c r="BZ584" s="1945">
        <f ca="1">BZ583/(BV500+BW500+BX500+BZ500)</f>
        <v>1.5966157925680622</v>
      </c>
      <c r="CA584" s="1945">
        <f ca="1">CA583/(BW500+BX500+BZ500+CA500)</f>
        <v>1.6130834198558566</v>
      </c>
      <c r="CB584" s="1945">
        <f>CB583/(BX500+BZ500+CA500+CB500)</f>
        <v>1.6183980519998282</v>
      </c>
      <c r="CC584" s="1945">
        <f>CC583/(BZ500+CA500+CB500+CC500)</f>
        <v>1.6443752542478955</v>
      </c>
      <c r="CD584" s="1890"/>
      <c r="CE584" s="1945">
        <f>CE583/(CB500+CA500+CC500+CE500)</f>
        <v>1.8971352608002621</v>
      </c>
      <c r="CF584" s="1890">
        <f>CF583/(FI500+CC500+CD500+CF500)</f>
        <v>2.4259779354130999</v>
      </c>
      <c r="CG584" s="1890">
        <f>CG583/(CC500+CD500+CE500+CG500)</f>
        <v>2.4288507845184264</v>
      </c>
      <c r="CH584" s="1890">
        <f ca="1">CH583/(CD500+CE500+CF500+CH500)</f>
        <v>2.3932602674445027</v>
      </c>
      <c r="CI584" s="1890"/>
      <c r="CJ584" s="1895"/>
      <c r="CK584" s="1895"/>
      <c r="CL584" s="1864"/>
      <c r="CM584" s="1864"/>
      <c r="CN584" s="1864"/>
      <c r="CO584" s="1864"/>
      <c r="CP584" s="1864"/>
      <c r="CQ584" s="1864"/>
      <c r="CR584" s="1864"/>
      <c r="CS584" s="1864"/>
      <c r="CT584" s="1864"/>
      <c r="CU584" s="1864"/>
      <c r="CV584" s="1864"/>
      <c r="CW584" s="1864"/>
      <c r="CX584" s="1864"/>
      <c r="CY584" s="1864"/>
      <c r="CZ584" s="1864"/>
      <c r="DA584" s="1864"/>
      <c r="DB584" s="1864"/>
      <c r="DC584" s="1864"/>
      <c r="DD584" s="1864"/>
      <c r="DE584" s="1864"/>
      <c r="DF584" s="1864"/>
      <c r="DG584" s="1864"/>
      <c r="DH584" s="1864"/>
      <c r="DI584" s="1864"/>
      <c r="DJ584" s="1864"/>
      <c r="DK584" s="1864"/>
      <c r="DL584" s="1864"/>
      <c r="DM584" s="1864"/>
      <c r="DN584" s="1864"/>
      <c r="DO584" s="1864"/>
      <c r="DP584" s="1864"/>
      <c r="DQ584" s="1864"/>
      <c r="DR584" s="1864"/>
      <c r="DS584" s="1864"/>
      <c r="DT584" s="1864"/>
      <c r="DU584" s="1864"/>
      <c r="DV584" s="1864"/>
      <c r="DW584" s="1864"/>
      <c r="DX584" s="1864"/>
      <c r="DY584" s="1864"/>
      <c r="DZ584" s="1864"/>
      <c r="EA584" s="1864"/>
      <c r="EB584" s="1864"/>
      <c r="EC584" s="1864"/>
      <c r="ED584" s="1864"/>
      <c r="EE584" s="1864"/>
      <c r="EF584" s="1864"/>
      <c r="EG584" s="1864"/>
      <c r="EH584" s="1864"/>
      <c r="EI584" s="1864"/>
      <c r="EJ584" s="1864"/>
      <c r="EK584" s="1864"/>
      <c r="EL584" s="1864"/>
      <c r="EM584" s="1864"/>
      <c r="EN584" s="1864"/>
      <c r="EO584" s="1864"/>
      <c r="EP584" s="1864"/>
      <c r="EQ584" s="1864"/>
      <c r="ER584" s="1864"/>
      <c r="ES584" s="1864"/>
      <c r="ET584" s="1864"/>
      <c r="EU584" s="1864"/>
      <c r="EV584" s="1864"/>
      <c r="EW584" s="1864"/>
      <c r="EX584" s="1864"/>
      <c r="EY584" s="1864"/>
      <c r="EZ584" s="1864"/>
      <c r="FF584" s="2130">
        <v>1.5603883133004657</v>
      </c>
      <c r="FG584" s="2024"/>
      <c r="FH584" s="2025"/>
      <c r="FI584" s="2130">
        <v>1.6007541398872551</v>
      </c>
      <c r="FJ584" s="2024"/>
      <c r="FK584" s="2130">
        <v>1.6254188515520631</v>
      </c>
      <c r="FL584" s="2024"/>
      <c r="FN584" s="2265">
        <v>1.6612235672524258</v>
      </c>
      <c r="FO584" s="2282"/>
    </row>
    <row r="585" spans="1:171" customFormat="1" ht="15">
      <c r="A585" s="1864"/>
      <c r="B585" s="1864" t="s">
        <v>5201</v>
      </c>
      <c r="C585" s="1864"/>
      <c r="D585" s="1864"/>
      <c r="E585" s="1864"/>
      <c r="F585" s="1864"/>
      <c r="G585" s="1864"/>
      <c r="H585" s="1864"/>
      <c r="I585" s="1864"/>
      <c r="J585" s="1864"/>
      <c r="K585" s="1864"/>
      <c r="L585" s="1864"/>
      <c r="M585" s="1864"/>
      <c r="N585" s="1864"/>
      <c r="O585" s="1864"/>
      <c r="P585" s="1864"/>
      <c r="Q585" s="1864"/>
      <c r="R585" s="1864"/>
      <c r="S585" s="1864"/>
      <c r="T585" s="1864"/>
      <c r="U585" s="1864"/>
      <c r="V585" s="1864"/>
      <c r="W585" s="1886"/>
      <c r="X585" s="1886"/>
      <c r="Y585" s="1886"/>
      <c r="Z585" s="1886"/>
      <c r="AA585" s="1886"/>
      <c r="AB585" s="1886"/>
      <c r="AC585" s="1886"/>
      <c r="AD585" s="1886"/>
      <c r="AE585" s="1886"/>
      <c r="AF585" s="1886"/>
      <c r="AG585" s="1886">
        <f>AG583+AG576</f>
        <v>493136</v>
      </c>
      <c r="AH585" s="1886">
        <f>AH583+AH576</f>
        <v>504051</v>
      </c>
      <c r="AI585" s="1886">
        <f>AI583+AI576</f>
        <v>518542</v>
      </c>
      <c r="AJ585" s="1886">
        <f>AJ583+AJ576</f>
        <v>512069</v>
      </c>
      <c r="AK585" s="1886"/>
      <c r="AL585" s="1886">
        <f>AL583+AL576</f>
        <v>531340</v>
      </c>
      <c r="AM585" s="1886">
        <f>AM583+AM576</f>
        <v>572190</v>
      </c>
      <c r="AN585" s="1886">
        <f>AN583+AN576</f>
        <v>583519</v>
      </c>
      <c r="AO585" s="1886">
        <f>AO583+AO576</f>
        <v>563185</v>
      </c>
      <c r="AP585" s="1886">
        <f>'SOP, multiples'!I37*'FX inputs'!R14</f>
        <v>629725</v>
      </c>
      <c r="AQ585" s="1886">
        <f>AQ583+AQ576</f>
        <v>568444</v>
      </c>
      <c r="AR585" s="1886">
        <f>AR583+AR576</f>
        <v>534549</v>
      </c>
      <c r="AS585" s="1886">
        <f>AS583+AS576</f>
        <v>558616</v>
      </c>
      <c r="AT585" s="1886">
        <f>AT583+AT576+AT579</f>
        <v>589494</v>
      </c>
      <c r="AU585" s="1886"/>
      <c r="AV585" s="1886">
        <f>AV583+AV576</f>
        <v>619072</v>
      </c>
      <c r="AW585" s="1886">
        <f>AW583+AW576</f>
        <v>607604</v>
      </c>
      <c r="AX585" s="1886">
        <f>AX583+AX576</f>
        <v>573865</v>
      </c>
      <c r="AY585" s="1886">
        <f>AY583+AY576</f>
        <v>548247</v>
      </c>
      <c r="AZ585" s="1886"/>
      <c r="BA585" s="1886"/>
      <c r="BB585" s="1895" t="e">
        <f>BA584-BB584</f>
        <v>#REF!</v>
      </c>
      <c r="BC585" s="1886"/>
      <c r="BD585" s="1895" t="e">
        <f>BC584-BD584</f>
        <v>#REF!</v>
      </c>
      <c r="BE585" s="1886"/>
      <c r="BF585" s="1895" t="e">
        <f>BE584-BF584</f>
        <v>#REF!</v>
      </c>
      <c r="BG585" s="1886"/>
      <c r="BH585" s="1895">
        <f>BG584-BH584</f>
        <v>0.20075096248854951</v>
      </c>
      <c r="BI585" s="1886">
        <f>BI583+BI576</f>
        <v>676387</v>
      </c>
      <c r="BJ585" s="1886"/>
      <c r="BK585" s="1886">
        <f>BK563-BK576-BK582-BK579</f>
        <v>536616.24937500001</v>
      </c>
      <c r="BL585" s="1886">
        <f>BL563-BL576-BL582-BL579</f>
        <v>545051.24937500001</v>
      </c>
      <c r="BM585" s="1886">
        <f>BM563-BM576-BM582-BM579</f>
        <v>583216.24937500001</v>
      </c>
      <c r="BN585" s="1886">
        <f>BN563-BN576-BN582-BN579</f>
        <v>594554</v>
      </c>
      <c r="BO585" s="1886"/>
      <c r="BP585" s="1886">
        <f>BP563-BP576-BP582-BP579</f>
        <v>524623</v>
      </c>
      <c r="BQ585" s="1886">
        <f>BQ563-BQ576-BQ582-BQ579</f>
        <v>495185.5</v>
      </c>
      <c r="BR585" s="1886">
        <f>BR563-BR576-BR582-BR579</f>
        <v>471090.5</v>
      </c>
      <c r="BS585" s="1886">
        <f>BS563-BS576-BS582-BS579</f>
        <v>395042.38185166602</v>
      </c>
      <c r="BT585" s="1886"/>
      <c r="BU585" s="1890">
        <f>BU563-BU576-BU582-BU579</f>
        <v>398708.12723384734</v>
      </c>
      <c r="BV585" s="1890">
        <f>BV563-BV576-BV582-BV579</f>
        <v>407915.5</v>
      </c>
      <c r="BW585" s="1890">
        <f>BW563-BW576-BW582-BW579</f>
        <v>422240.5</v>
      </c>
      <c r="BX585" s="1890">
        <f>BX563-BX576-BX582-BX579</f>
        <v>380212.5</v>
      </c>
      <c r="BY585" s="1890"/>
      <c r="BZ585" s="1890">
        <f>BZ563-BZ576-BZ582-BZ579</f>
        <v>400505</v>
      </c>
      <c r="CA585" s="1890">
        <f>CA563-CA576-CA582-CA579</f>
        <v>403072</v>
      </c>
      <c r="CB585" s="1890">
        <f>CB563-CB576-CB582-CB579</f>
        <v>396256</v>
      </c>
      <c r="CC585" s="1890">
        <f>CC563-CC576-CC582-CC579</f>
        <v>400324</v>
      </c>
      <c r="CD585" s="1890"/>
      <c r="CE585" s="1890">
        <f>CE563-CE576-CE582-CE579</f>
        <v>411457</v>
      </c>
      <c r="CF585" s="1890">
        <f>CF563-CF576-CF582-CF579</f>
        <v>387809.3938699034</v>
      </c>
      <c r="CG585" s="1890">
        <f>CG563-CG576-CG582-CG579</f>
        <v>394717.32651013706</v>
      </c>
      <c r="CH585" s="1890">
        <f ca="1">CH563-CH576-CH582-CH579</f>
        <v>394044.00676002214</v>
      </c>
      <c r="CI585" s="1890"/>
      <c r="CJ585" s="1886"/>
      <c r="CK585" s="1886"/>
      <c r="CL585" s="1864"/>
      <c r="CM585" s="1864"/>
      <c r="CN585" s="1864"/>
      <c r="CO585" s="1864"/>
      <c r="CP585" s="1864"/>
      <c r="CQ585" s="1864"/>
      <c r="CR585" s="1864"/>
      <c r="CS585" s="1864"/>
      <c r="CT585" s="1864"/>
      <c r="CU585" s="1864"/>
      <c r="CV585" s="1864"/>
      <c r="CW585" s="1864"/>
      <c r="CX585" s="1864"/>
      <c r="CY585" s="1864"/>
      <c r="CZ585" s="1864"/>
      <c r="DA585" s="1864"/>
      <c r="DB585" s="1864"/>
      <c r="DC585" s="1864"/>
      <c r="DD585" s="1864"/>
      <c r="DE585" s="1864"/>
      <c r="DF585" s="1864"/>
      <c r="DG585" s="1864"/>
      <c r="DH585" s="1864"/>
      <c r="DI585" s="1864"/>
      <c r="DJ585" s="1864"/>
      <c r="DK585" s="1864"/>
      <c r="DL585" s="1864"/>
      <c r="DM585" s="1864"/>
      <c r="DN585" s="1864"/>
      <c r="DO585" s="1864"/>
      <c r="DP585" s="1864"/>
      <c r="DQ585" s="1864"/>
      <c r="DR585" s="1864"/>
      <c r="DS585" s="1864"/>
      <c r="DT585" s="1864"/>
      <c r="DU585" s="1864"/>
      <c r="DV585" s="1864"/>
      <c r="DW585" s="1864"/>
      <c r="DX585" s="1864"/>
      <c r="DY585" s="1864"/>
      <c r="DZ585" s="1864"/>
      <c r="EA585" s="1864"/>
      <c r="EB585" s="1864"/>
      <c r="EC585" s="1864"/>
      <c r="ED585" s="1864"/>
      <c r="EE585" s="1864"/>
      <c r="EF585" s="1864"/>
      <c r="EG585" s="1864"/>
      <c r="EH585" s="1864"/>
      <c r="EI585" s="1864"/>
      <c r="EJ585" s="1864"/>
      <c r="EK585" s="1864"/>
      <c r="EL585" s="1864"/>
      <c r="EM585" s="1864"/>
      <c r="EN585" s="1864"/>
      <c r="EO585" s="1864"/>
      <c r="EP585" s="1864"/>
      <c r="EQ585" s="1864"/>
      <c r="ER585" s="1864"/>
      <c r="ES585" s="1864"/>
      <c r="ET585" s="1864"/>
      <c r="EU585" s="1864"/>
      <c r="EV585" s="1864"/>
      <c r="EW585" s="1864"/>
      <c r="EX585" s="1864"/>
      <c r="EY585" s="1864"/>
      <c r="EZ585" s="1864"/>
      <c r="FF585" s="2116">
        <v>384161.26212158363</v>
      </c>
      <c r="FG585" s="2024"/>
      <c r="FH585" s="2025"/>
      <c r="FI585" s="2116">
        <v>393201.97838020494</v>
      </c>
      <c r="FJ585" s="2024"/>
      <c r="FK585" s="2116">
        <v>392360.37371978734</v>
      </c>
      <c r="FL585" s="2024"/>
      <c r="FN585" s="2265">
        <v>398711.79681554774</v>
      </c>
      <c r="FO585" s="2282"/>
    </row>
    <row r="586" spans="1:171" customFormat="1" ht="15">
      <c r="A586" s="1864"/>
      <c r="B586" s="1873" t="s">
        <v>7501</v>
      </c>
      <c r="C586" s="1873"/>
      <c r="D586" s="1873"/>
      <c r="E586" s="1873"/>
      <c r="F586" s="1873"/>
      <c r="G586" s="1873"/>
      <c r="H586" s="1873"/>
      <c r="I586" s="1873"/>
      <c r="J586" s="1873"/>
      <c r="K586" s="1873"/>
      <c r="L586" s="1873"/>
      <c r="M586" s="1873"/>
      <c r="N586" s="1873"/>
      <c r="O586" s="1873"/>
      <c r="P586" s="1873"/>
      <c r="Q586" s="1873"/>
      <c r="R586" s="1873"/>
      <c r="S586" s="1873"/>
      <c r="T586" s="1873"/>
      <c r="U586" s="1873"/>
      <c r="V586" s="1873"/>
      <c r="W586" s="1952"/>
      <c r="X586" s="1952"/>
      <c r="Y586" s="1952"/>
      <c r="Z586" s="1952"/>
      <c r="AA586" s="1952"/>
      <c r="AB586" s="1952"/>
      <c r="AC586" s="1952"/>
      <c r="AD586" s="1952"/>
      <c r="AE586" s="1952"/>
      <c r="AF586" s="1952"/>
      <c r="AG586" s="1974">
        <f>AG585/(AC489+AD489+AE489+AG489)</f>
        <v>1.7726055295701524</v>
      </c>
      <c r="AH586" s="1974">
        <f>AH585/(AD489+AE489+AG489+AH489)</f>
        <v>1.800822801647604</v>
      </c>
      <c r="AI586" s="1974">
        <f>AI585/(AE489+AG489+AH489+AI489)</f>
        <v>1.8833337952853271</v>
      </c>
      <c r="AJ586" s="1974">
        <f>AJ585/(AG489+AH489+AI489+AJ489)</f>
        <v>1.8990390590610169</v>
      </c>
      <c r="AK586" s="1952"/>
      <c r="AL586" s="1974">
        <f>AL585/(AH489+AI489+AJ489+AL489)</f>
        <v>2.026596835677648</v>
      </c>
      <c r="AM586" s="1974">
        <f>AM585/(AI489+AJ489+AL489+AM489)</f>
        <v>2.2453495266927375</v>
      </c>
      <c r="AN586" s="1974">
        <f>AN585/(AJ489+AL489+AM489+AN489)</f>
        <v>2.2964055425381558</v>
      </c>
      <c r="AO586" s="1974">
        <f>AO585/(AL489+AM489+AN489+AO489)</f>
        <v>2.2052630807863749</v>
      </c>
      <c r="AP586" s="1952"/>
      <c r="AQ586" s="1974">
        <f>AQ585/(AM489+AN489+AO489+AQ489)</f>
        <v>2.1428639135093976</v>
      </c>
      <c r="AR586" s="1974">
        <f>AR585/(AN489+AO489+AQ489+AR489)</f>
        <v>1.953382364997287</v>
      </c>
      <c r="AS586" s="1974">
        <f>AS585/(AO489+AQ489+AR489+AS489)</f>
        <v>2.0465962847244614</v>
      </c>
      <c r="AT586" s="1974">
        <f>AT585/(AQ489+AR489+AS489+AT489)</f>
        <v>2.1248708663721976</v>
      </c>
      <c r="AU586" s="1952"/>
      <c r="AV586" s="1974">
        <f>AV585/(AR489+AS489+AT489+AV489)</f>
        <v>2.2284167482577897</v>
      </c>
      <c r="AW586" s="1974">
        <f>AW585/(AS489+AT489+AV489+AW489)</f>
        <v>2.1664087625594548</v>
      </c>
      <c r="AX586" s="1974" t="e">
        <f>AX585/(AT489+AV489+AW489+AX489)</f>
        <v>#REF!</v>
      </c>
      <c r="AY586" s="1974" t="e">
        <f>AY585/(AV489+AW489+AX489+AY489)</f>
        <v>#REF!</v>
      </c>
      <c r="AZ586" s="1952"/>
      <c r="BA586" s="1952"/>
      <c r="BB586" s="1952"/>
      <c r="BC586" s="1952"/>
      <c r="BD586" s="1952"/>
      <c r="BE586" s="1952"/>
      <c r="BF586" s="1952"/>
      <c r="BG586" s="1952"/>
      <c r="BH586" s="1952"/>
      <c r="BI586" s="1952"/>
      <c r="BJ586" s="1952"/>
      <c r="BK586" s="1975">
        <f>BK585/(BD500+BF500+BH500+BK501)</f>
        <v>1.872404845128266</v>
      </c>
      <c r="BL586" s="1975">
        <f>BL585/(BF500+BH500+BK501+BL501)</f>
        <v>1.8892656452015433</v>
      </c>
      <c r="BM586" s="1975">
        <f>BM585/(BG500+BK500+BL501+BM501)</f>
        <v>1.882356783735109</v>
      </c>
      <c r="BN586" s="1975">
        <f>BN585/(BH500+BL500+BM501+BN501)</f>
        <v>1.9227419239665564</v>
      </c>
      <c r="BO586" s="1952"/>
      <c r="BP586" s="1975">
        <f>BP585/(BL501+BM501+BN501+BP501)</f>
        <v>1.7596000657389426</v>
      </c>
      <c r="BQ586" s="1975">
        <f>BQ585/(BM501+BN501+BP501+BQ501)</f>
        <v>1.6388351089003399</v>
      </c>
      <c r="BR586" s="1975">
        <f>BR585/(BN501+BP501+BQ501+BR501)</f>
        <v>1.5489315740500231</v>
      </c>
      <c r="BS586" s="1975">
        <f>BS585/(BP501+BQ501+BR501+BS501+7500)</f>
        <v>1.2308226679243577</v>
      </c>
      <c r="BT586" s="1886"/>
      <c r="BU586" s="1975">
        <f ca="1">BU585/(BQ501+BR501+BS501+BU501-BQ486-BR486-BS486-BU486)</f>
        <v>1.3261436553737427</v>
      </c>
      <c r="BV586" s="1975">
        <f ca="1">BV585/(BQ501+BR501+BS501+BU501-BQ486-BR486-BS486-BU486)</f>
        <v>1.3567683107104844</v>
      </c>
      <c r="BW586" s="1975">
        <f ca="1">BW585/(BS501+BU501+BV501+BW501)</f>
        <v>1.3864907286094721</v>
      </c>
      <c r="BX586" s="1975">
        <f ca="1">BX585/(BU501+BV501+BW501+BX501)</f>
        <v>1.2983774090823608</v>
      </c>
      <c r="BY586" s="1886"/>
      <c r="BZ586" s="1975">
        <f ca="1">BZ585/(BV501+BW501+BX501+BZ501)</f>
        <v>1.3881039768190293</v>
      </c>
      <c r="CA586" s="1975">
        <f ca="1">CA585/(BW501+BX501+BZ501+CA501)</f>
        <v>1.4316174942754232</v>
      </c>
      <c r="CB586" s="1975">
        <f>CB585/(BX501+BZ501+CA501+CB501)</f>
        <v>1.4293569794202803</v>
      </c>
      <c r="CC586" s="1975">
        <f>CC585/(BZ501+CA501+CB501+CC501)</f>
        <v>1.4671309637281846</v>
      </c>
      <c r="CD586" s="1886"/>
      <c r="CE586" s="1975">
        <f>CE585/(CB501+CA501+CC501+CE501)</f>
        <v>1.4992559251475448</v>
      </c>
      <c r="CF586" s="1975">
        <f>CF585/(CB501+CC501+CE501+CF501)</f>
        <v>1.4039162220699068</v>
      </c>
      <c r="CG586" s="1975">
        <f>CG585/(CC501+CF501+CE501+CG501)</f>
        <v>1.4161882166802418</v>
      </c>
      <c r="CH586" s="1975">
        <f ca="1">CH585/(CE501+CF501+CG501+CH501)</f>
        <v>1.3833715018515389</v>
      </c>
      <c r="CI586" s="1975"/>
      <c r="CJ586" s="1975"/>
      <c r="CK586" s="1886"/>
      <c r="CL586" s="1864"/>
      <c r="CM586" s="1864"/>
      <c r="CN586" s="1864"/>
      <c r="CO586" s="1864"/>
      <c r="CP586" s="1864"/>
      <c r="CQ586" s="1864"/>
      <c r="CR586" s="1864"/>
      <c r="CS586" s="1864"/>
      <c r="CT586" s="1864"/>
      <c r="CU586" s="1864"/>
      <c r="CV586" s="1864"/>
      <c r="CW586" s="1864"/>
      <c r="CX586" s="1864"/>
      <c r="CY586" s="1864"/>
      <c r="CZ586" s="1864"/>
      <c r="DA586" s="1864"/>
      <c r="DB586" s="1864"/>
      <c r="DC586" s="1864"/>
      <c r="DD586" s="1864"/>
      <c r="DE586" s="1864"/>
      <c r="DF586" s="1864"/>
      <c r="DG586" s="1864"/>
      <c r="DH586" s="1864"/>
      <c r="DI586" s="1864"/>
      <c r="DJ586" s="1864"/>
      <c r="DK586" s="1864"/>
      <c r="DL586" s="1864"/>
      <c r="DM586" s="1864"/>
      <c r="DN586" s="1864"/>
      <c r="DO586" s="1864"/>
      <c r="DP586" s="1864"/>
      <c r="DQ586" s="1864"/>
      <c r="DR586" s="1864"/>
      <c r="DS586" s="1864"/>
      <c r="DT586" s="1864"/>
      <c r="DU586" s="1864"/>
      <c r="DV586" s="1864"/>
      <c r="DW586" s="1864"/>
      <c r="DX586" s="1864"/>
      <c r="DY586" s="1864"/>
      <c r="DZ586" s="1864"/>
      <c r="EA586" s="1864"/>
      <c r="EB586" s="1864"/>
      <c r="EC586" s="1864"/>
      <c r="ED586" s="1864"/>
      <c r="EE586" s="1864"/>
      <c r="EF586" s="1864"/>
      <c r="EG586" s="1864"/>
      <c r="EH586" s="1864"/>
      <c r="EI586" s="1864"/>
      <c r="EJ586" s="1864"/>
      <c r="EK586" s="1864"/>
      <c r="EL586" s="1864"/>
      <c r="EM586" s="1864"/>
      <c r="EN586" s="1864"/>
      <c r="EO586" s="1864"/>
      <c r="EP586" s="1864"/>
      <c r="EQ586" s="1864"/>
      <c r="ER586" s="1864"/>
      <c r="ES586" s="1864"/>
      <c r="ET586" s="1864"/>
      <c r="EU586" s="1864"/>
      <c r="EV586" s="1864"/>
      <c r="EW586" s="1864"/>
      <c r="EX586" s="1864"/>
      <c r="EY586" s="1864"/>
      <c r="EZ586" s="1864"/>
      <c r="FF586" s="2139">
        <v>1.3604003177502604</v>
      </c>
      <c r="FG586" s="2024"/>
      <c r="FH586" s="2025"/>
      <c r="FI586" s="2139">
        <v>1.4182971617984652</v>
      </c>
      <c r="FJ586" s="2024"/>
      <c r="FK586" s="2139">
        <v>1.4173677138032024</v>
      </c>
      <c r="FL586" s="2024"/>
      <c r="FN586" s="2296">
        <v>1.4632752900810397</v>
      </c>
      <c r="FO586" s="2282"/>
    </row>
    <row r="587" spans="1:171" customFormat="1" ht="15">
      <c r="A587" s="1864"/>
      <c r="B587" s="1864"/>
      <c r="C587" s="1864"/>
      <c r="D587" s="1864"/>
      <c r="E587" s="1864"/>
      <c r="F587" s="1864"/>
      <c r="G587" s="1864"/>
      <c r="H587" s="1864"/>
      <c r="I587" s="1864"/>
      <c r="J587" s="1864"/>
      <c r="K587" s="1864"/>
      <c r="L587" s="1864"/>
      <c r="M587" s="1864"/>
      <c r="N587" s="1864"/>
      <c r="O587" s="1864"/>
      <c r="P587" s="1864"/>
      <c r="Q587" s="1864"/>
      <c r="R587" s="1864"/>
      <c r="S587" s="1864"/>
      <c r="T587" s="1864"/>
      <c r="U587" s="1864"/>
      <c r="V587" s="1864"/>
      <c r="W587" s="1886"/>
      <c r="X587" s="1886"/>
      <c r="Y587" s="1886"/>
      <c r="Z587" s="1886"/>
      <c r="AA587" s="1886"/>
      <c r="AB587" s="1886"/>
      <c r="AC587" s="1886"/>
      <c r="AD587" s="1886"/>
      <c r="AE587" s="1886"/>
      <c r="AF587" s="1886"/>
      <c r="AG587" s="1886"/>
      <c r="AH587" s="1886"/>
      <c r="AI587" s="1886"/>
      <c r="AJ587" s="1886"/>
      <c r="AK587" s="1886"/>
      <c r="AL587" s="1886"/>
      <c r="AM587" s="1886"/>
      <c r="AN587" s="1886"/>
      <c r="AO587" s="1874"/>
      <c r="AP587" s="1886"/>
      <c r="AQ587" s="1886"/>
      <c r="AR587" s="1886"/>
      <c r="AS587" s="1886"/>
      <c r="AT587" s="1886"/>
      <c r="AU587" s="1886"/>
      <c r="AV587" s="1886"/>
      <c r="AW587" s="1886"/>
      <c r="AX587" s="1886"/>
      <c r="AY587" s="1886"/>
      <c r="AZ587" s="1886"/>
      <c r="BA587" s="1886"/>
      <c r="BB587" s="1886"/>
      <c r="BC587" s="1886"/>
      <c r="BD587" s="1886"/>
      <c r="BE587" s="1886"/>
      <c r="BF587" s="1886"/>
      <c r="BG587" s="1886"/>
      <c r="BH587" s="1886"/>
      <c r="BI587" s="1886"/>
      <c r="BJ587" s="1886"/>
      <c r="BK587" s="1886"/>
      <c r="BL587" s="1886"/>
      <c r="BM587" s="1886"/>
      <c r="BN587" s="1936">
        <v>1.92</v>
      </c>
      <c r="BO587" s="1886"/>
      <c r="BP587" s="1936">
        <v>1.7627179118773948</v>
      </c>
      <c r="BQ587" s="1936">
        <v>1.6411652972075224</v>
      </c>
      <c r="BR587" s="1936">
        <v>1.5499083731725736</v>
      </c>
      <c r="BS587" s="1936">
        <v>1.2315601511260392</v>
      </c>
      <c r="BT587" s="1886"/>
      <c r="BU587" s="1976"/>
      <c r="BV587" s="1976"/>
      <c r="BW587" s="1936">
        <v>1.39</v>
      </c>
      <c r="BX587" s="1975"/>
      <c r="BY587" s="1886"/>
      <c r="BZ587" s="1936">
        <v>1.39</v>
      </c>
      <c r="CA587" s="1936">
        <v>1.43</v>
      </c>
      <c r="CB587" s="1936">
        <v>1.43</v>
      </c>
      <c r="CC587" s="1886"/>
      <c r="CD587" s="1886"/>
      <c r="CE587" s="1936">
        <v>1.5</v>
      </c>
      <c r="CF587" s="1886"/>
      <c r="CG587" s="1886"/>
      <c r="CH587" s="1886"/>
      <c r="CI587" s="1886"/>
      <c r="CJ587" s="1886"/>
      <c r="CK587" s="1886"/>
      <c r="CL587" s="1864"/>
      <c r="CM587" s="1864"/>
      <c r="CN587" s="1864"/>
      <c r="CO587" s="1864"/>
      <c r="CP587" s="1864"/>
      <c r="CQ587" s="1864"/>
      <c r="CR587" s="1864"/>
      <c r="CS587" s="1864"/>
      <c r="CT587" s="1864"/>
      <c r="CU587" s="1864"/>
      <c r="CV587" s="1864"/>
      <c r="CW587" s="1864"/>
      <c r="CX587" s="1864"/>
      <c r="CY587" s="1864"/>
      <c r="CZ587" s="1864"/>
      <c r="DA587" s="1864"/>
      <c r="DB587" s="1864"/>
      <c r="DC587" s="1864"/>
      <c r="DD587" s="1864"/>
      <c r="DE587" s="1864"/>
      <c r="DF587" s="1864"/>
      <c r="DG587" s="1864"/>
      <c r="DH587" s="1864"/>
      <c r="DI587" s="1864"/>
      <c r="DJ587" s="1864"/>
      <c r="DK587" s="1864"/>
      <c r="DL587" s="1864"/>
      <c r="DM587" s="1864"/>
      <c r="DN587" s="1864"/>
      <c r="DO587" s="1864"/>
      <c r="DP587" s="1864"/>
      <c r="DQ587" s="1864"/>
      <c r="DR587" s="1864"/>
      <c r="DS587" s="1864"/>
      <c r="DT587" s="1864"/>
      <c r="DU587" s="1864"/>
      <c r="DV587" s="1864"/>
      <c r="DW587" s="1864"/>
      <c r="DX587" s="1864"/>
      <c r="DY587" s="1864"/>
      <c r="DZ587" s="1864"/>
      <c r="EA587" s="1864"/>
      <c r="EB587" s="1864"/>
      <c r="EC587" s="1864"/>
      <c r="ED587" s="1864"/>
      <c r="EE587" s="1864"/>
      <c r="EF587" s="1864"/>
      <c r="EG587" s="1864"/>
      <c r="EH587" s="1864"/>
      <c r="EI587" s="1864"/>
      <c r="EJ587" s="1864"/>
      <c r="EK587" s="1864"/>
      <c r="EL587" s="1864"/>
      <c r="EM587" s="1864"/>
      <c r="EN587" s="1864"/>
      <c r="EO587" s="1864"/>
      <c r="EP587" s="1864"/>
      <c r="EQ587" s="1864"/>
      <c r="ER587" s="1864"/>
      <c r="ES587" s="1864"/>
      <c r="ET587" s="1864"/>
      <c r="EU587" s="1864"/>
      <c r="EV587" s="1864"/>
      <c r="EW587" s="1864"/>
      <c r="EX587" s="1864"/>
      <c r="EY587" s="1864"/>
      <c r="EZ587" s="1864"/>
      <c r="FF587" s="2116"/>
      <c r="FG587" s="2024"/>
      <c r="FH587" s="2025"/>
      <c r="FI587" s="2116"/>
      <c r="FJ587" s="2024"/>
      <c r="FK587" s="2116"/>
      <c r="FL587" s="2024"/>
      <c r="FN587" s="2274"/>
      <c r="FO587" s="2282"/>
    </row>
    <row r="588" spans="1:171" customFormat="1" ht="15">
      <c r="A588" s="1864"/>
      <c r="B588" s="1864"/>
      <c r="C588" s="1864"/>
      <c r="D588" s="1864"/>
      <c r="E588" s="1864"/>
      <c r="F588" s="1864"/>
      <c r="G588" s="1864"/>
      <c r="H588" s="1864"/>
      <c r="I588" s="1864"/>
      <c r="J588" s="1864"/>
      <c r="K588" s="1864"/>
      <c r="L588" s="1864"/>
      <c r="M588" s="1864"/>
      <c r="N588" s="1864"/>
      <c r="O588" s="1864"/>
      <c r="P588" s="1864"/>
      <c r="Q588" s="1864"/>
      <c r="R588" s="1864"/>
      <c r="S588" s="1864"/>
      <c r="T588" s="1864"/>
      <c r="U588" s="1864"/>
      <c r="V588" s="1864"/>
      <c r="W588" s="1886"/>
      <c r="X588" s="1886"/>
      <c r="Y588" s="1886"/>
      <c r="Z588" s="1886"/>
      <c r="AA588" s="1886"/>
      <c r="AB588" s="1886"/>
      <c r="AC588" s="1886"/>
      <c r="AD588" s="1886"/>
      <c r="AE588" s="1886"/>
      <c r="AF588" s="1886"/>
      <c r="AG588" s="1886"/>
      <c r="AH588" s="1886"/>
      <c r="AI588" s="1886"/>
      <c r="AJ588" s="1886"/>
      <c r="AK588" s="1886"/>
      <c r="AL588" s="1886"/>
      <c r="AM588" s="1886"/>
      <c r="AN588" s="1886"/>
      <c r="AO588" s="1874"/>
      <c r="AP588" s="1886"/>
      <c r="AQ588" s="1886"/>
      <c r="AR588" s="1886"/>
      <c r="AS588" s="1886"/>
      <c r="AT588" s="1886"/>
      <c r="AU588" s="1886"/>
      <c r="AV588" s="1886"/>
      <c r="AW588" s="1886"/>
      <c r="AX588" s="1886"/>
      <c r="AY588" s="1886"/>
      <c r="AZ588" s="1886"/>
      <c r="BA588" s="1886"/>
      <c r="BB588" s="1886"/>
      <c r="BC588" s="1886"/>
      <c r="BD588" s="1886"/>
      <c r="BE588" s="1886"/>
      <c r="BF588" s="1886"/>
      <c r="BG588" s="1886"/>
      <c r="BH588" s="1886"/>
      <c r="BI588" s="1886"/>
      <c r="BJ588" s="1886"/>
      <c r="BK588" s="1886"/>
      <c r="BL588" s="1886"/>
      <c r="BM588" s="1886"/>
      <c r="BN588" s="1886"/>
      <c r="BO588" s="1886"/>
      <c r="BP588" s="1895"/>
      <c r="BQ588" s="1895"/>
      <c r="BR588" s="1895"/>
      <c r="BS588" s="1895"/>
      <c r="BT588" s="1886"/>
      <c r="BU588" s="1886"/>
      <c r="BV588" s="1886"/>
      <c r="BW588" s="1886"/>
      <c r="BX588" s="1886"/>
      <c r="BY588" s="1886"/>
      <c r="BZ588" s="1886"/>
      <c r="CA588" s="1886"/>
      <c r="CB588" s="1886"/>
      <c r="CC588" s="1886"/>
      <c r="CD588" s="1886"/>
      <c r="CE588" s="1886"/>
      <c r="CF588" s="1886"/>
      <c r="CG588" s="1886"/>
      <c r="CH588" s="1886"/>
      <c r="CI588" s="1886"/>
      <c r="CJ588" s="1886"/>
      <c r="CK588" s="1886"/>
      <c r="CL588" s="1864"/>
      <c r="CM588" s="1864"/>
      <c r="CN588" s="1864"/>
      <c r="CO588" s="1864"/>
      <c r="CP588" s="1864"/>
      <c r="CQ588" s="1864"/>
      <c r="CR588" s="1864"/>
      <c r="CS588" s="1864"/>
      <c r="CT588" s="1864"/>
      <c r="CU588" s="1864"/>
      <c r="CV588" s="1864"/>
      <c r="CW588" s="1864"/>
      <c r="CX588" s="1864"/>
      <c r="CY588" s="1864"/>
      <c r="CZ588" s="1864"/>
      <c r="DA588" s="1864"/>
      <c r="DB588" s="1864"/>
      <c r="DC588" s="1864"/>
      <c r="DD588" s="1864"/>
      <c r="DE588" s="1864"/>
      <c r="DF588" s="1864"/>
      <c r="DG588" s="1864"/>
      <c r="DH588" s="1864"/>
      <c r="DI588" s="1864"/>
      <c r="DJ588" s="1864"/>
      <c r="DK588" s="1864"/>
      <c r="DL588" s="1864"/>
      <c r="DM588" s="1864"/>
      <c r="DN588" s="1864"/>
      <c r="DO588" s="1864"/>
      <c r="DP588" s="1864"/>
      <c r="DQ588" s="1864"/>
      <c r="DR588" s="1864"/>
      <c r="DS588" s="1864"/>
      <c r="DT588" s="1864"/>
      <c r="DU588" s="1864"/>
      <c r="DV588" s="1864"/>
      <c r="DW588" s="1864"/>
      <c r="DX588" s="1864"/>
      <c r="DY588" s="1864"/>
      <c r="DZ588" s="1864"/>
      <c r="EA588" s="1864"/>
      <c r="EB588" s="1864"/>
      <c r="EC588" s="1864"/>
      <c r="ED588" s="1864"/>
      <c r="EE588" s="1864"/>
      <c r="EF588" s="1864"/>
      <c r="EG588" s="1864"/>
      <c r="EH588" s="1864"/>
      <c r="EI588" s="1864"/>
      <c r="EJ588" s="1864"/>
      <c r="EK588" s="1864"/>
      <c r="EL588" s="1864"/>
      <c r="EM588" s="1864"/>
      <c r="EN588" s="1864"/>
      <c r="EO588" s="1864"/>
      <c r="EP588" s="1864"/>
      <c r="EQ588" s="1864"/>
      <c r="ER588" s="1864"/>
      <c r="ES588" s="1864"/>
      <c r="ET588" s="1864"/>
      <c r="EU588" s="1864"/>
      <c r="EV588" s="1864"/>
      <c r="EW588" s="1864"/>
      <c r="EX588" s="1864"/>
      <c r="EY588" s="1864"/>
      <c r="EZ588" s="1864"/>
      <c r="FF588" s="2116"/>
      <c r="FG588" s="2024"/>
      <c r="FH588" s="2025"/>
      <c r="FI588" s="2116"/>
      <c r="FJ588" s="2024"/>
      <c r="FK588" s="2116"/>
      <c r="FL588" s="2024"/>
      <c r="FN588" s="2274"/>
      <c r="FO588" s="2282"/>
    </row>
    <row r="589" spans="1:171" customFormat="1" ht="15">
      <c r="A589" s="1864"/>
      <c r="B589" s="1864" t="s">
        <v>2475</v>
      </c>
      <c r="C589" s="1864"/>
      <c r="D589" s="1864"/>
      <c r="E589" s="1864"/>
      <c r="F589" s="1864"/>
      <c r="G589" s="1864"/>
      <c r="H589" s="1864"/>
      <c r="I589" s="1864"/>
      <c r="J589" s="1864"/>
      <c r="K589" s="1864"/>
      <c r="L589" s="1864"/>
      <c r="M589" s="1864">
        <v>23439</v>
      </c>
      <c r="N589" s="1864">
        <v>23974</v>
      </c>
      <c r="O589" s="1864">
        <v>25044</v>
      </c>
      <c r="P589" s="1864">
        <v>27561</v>
      </c>
      <c r="Q589" s="1864"/>
      <c r="R589" s="1864">
        <v>25506</v>
      </c>
      <c r="S589" s="1864">
        <v>26348</v>
      </c>
      <c r="T589" s="1864">
        <v>25423</v>
      </c>
      <c r="U589" s="1864">
        <v>26307</v>
      </c>
      <c r="V589" s="1886">
        <f>AMXmaster!H26</f>
        <v>103585</v>
      </c>
      <c r="W589" s="1886">
        <v>25162</v>
      </c>
      <c r="X589" s="1886">
        <v>24483</v>
      </c>
      <c r="Y589" s="1886">
        <v>25523</v>
      </c>
      <c r="Z589" s="1886">
        <v>26367</v>
      </c>
      <c r="AA589" s="1886">
        <f>AMXmaster!I26</f>
        <v>101535</v>
      </c>
      <c r="AB589" s="1886">
        <v>26167</v>
      </c>
      <c r="AC589" s="1886">
        <v>27420</v>
      </c>
      <c r="AD589" s="1886">
        <v>31551</v>
      </c>
      <c r="AE589" s="1886">
        <v>34037</v>
      </c>
      <c r="AF589" s="1886">
        <f>AMXmaster!J26</f>
        <v>119175</v>
      </c>
      <c r="AG589" s="1886">
        <v>30534</v>
      </c>
      <c r="AH589" s="1886">
        <v>31988</v>
      </c>
      <c r="AI589" s="1886">
        <v>31566</v>
      </c>
      <c r="AJ589" s="1886">
        <v>31648</v>
      </c>
      <c r="AK589" s="1886">
        <f>AMXmaster!K26</f>
        <v>125736</v>
      </c>
      <c r="AL589" s="1886">
        <v>33692</v>
      </c>
      <c r="AM589" s="1886">
        <v>35224</v>
      </c>
      <c r="AN589" s="1886">
        <v>37671</v>
      </c>
      <c r="AO589" s="1886">
        <v>39923</v>
      </c>
      <c r="AP589" s="1886">
        <f>AMXmaster!L26</f>
        <v>146511</v>
      </c>
      <c r="AQ589" s="1886">
        <v>41140</v>
      </c>
      <c r="AR589" s="1886">
        <v>38201</v>
      </c>
      <c r="AS589" s="1886">
        <v>37678</v>
      </c>
      <c r="AT589" s="1886">
        <v>41592</v>
      </c>
      <c r="AU589" s="1886">
        <f>AMXmaster!M26</f>
        <v>158612</v>
      </c>
      <c r="AV589" s="1886">
        <v>41412</v>
      </c>
      <c r="AW589" s="1886">
        <v>39377</v>
      </c>
      <c r="AX589" s="1886">
        <v>36642</v>
      </c>
      <c r="AY589" s="1886">
        <v>34744</v>
      </c>
      <c r="AZ589" s="1886"/>
      <c r="BA589" s="1886">
        <v>39662</v>
      </c>
      <c r="BB589" s="1886">
        <v>33800</v>
      </c>
      <c r="BC589" s="1886">
        <v>41387</v>
      </c>
      <c r="BD589" s="1886">
        <f>69234-BB589</f>
        <v>35434</v>
      </c>
      <c r="BE589" s="1886">
        <v>40740</v>
      </c>
      <c r="BF589" s="1886">
        <f>103681-BD589-BB589</f>
        <v>34447</v>
      </c>
      <c r="BG589" s="1886">
        <v>37126</v>
      </c>
      <c r="BH589" s="1886">
        <f>135322-BB589-BD589-BF589</f>
        <v>31641</v>
      </c>
      <c r="BI589" s="1886">
        <f>AMXmaster!O26</f>
        <v>158915</v>
      </c>
      <c r="BJ589" s="1886"/>
      <c r="BK589" s="1886">
        <v>38677</v>
      </c>
      <c r="BL589" s="1886">
        <v>41740</v>
      </c>
      <c r="BM589" s="1886">
        <v>41394</v>
      </c>
      <c r="BN589" s="1886">
        <v>42433</v>
      </c>
      <c r="BO589" s="1886">
        <f>AMXmaster!P26</f>
        <v>164244</v>
      </c>
      <c r="BP589" s="1886">
        <v>40509</v>
      </c>
      <c r="BQ589" s="1886">
        <v>40241</v>
      </c>
      <c r="BR589" s="1886">
        <v>40348</v>
      </c>
      <c r="BS589" s="1886">
        <v>42000</v>
      </c>
      <c r="BT589" s="1886">
        <f>AMXmaster!Q26</f>
        <v>162627</v>
      </c>
      <c r="BU589" s="1889">
        <v>41305</v>
      </c>
      <c r="BV589" s="1889">
        <v>41717</v>
      </c>
      <c r="BW589" s="1889">
        <v>39641</v>
      </c>
      <c r="BX589" s="1889">
        <v>40069</v>
      </c>
      <c r="BY589" s="1890">
        <f>AMXmaster!R26</f>
        <v>158634</v>
      </c>
      <c r="BZ589" s="1889">
        <v>38583</v>
      </c>
      <c r="CA589" s="1889">
        <v>38391</v>
      </c>
      <c r="CB589" s="1889">
        <v>38353</v>
      </c>
      <c r="CC589" s="1889">
        <v>36459</v>
      </c>
      <c r="CD589" s="1890">
        <f>AMXmaster!S26</f>
        <v>151786</v>
      </c>
      <c r="CE589" s="1889">
        <v>39826</v>
      </c>
      <c r="CF589" s="2020">
        <v>38500</v>
      </c>
      <c r="CG589" s="2020">
        <v>38500</v>
      </c>
      <c r="CH589" s="1890">
        <f>CI589-CF589-CE589-CG589</f>
        <v>36974</v>
      </c>
      <c r="CI589" s="1890">
        <f>AMXmaster!T26</f>
        <v>153800</v>
      </c>
      <c r="CJ589" s="1886"/>
      <c r="CK589" s="1886"/>
      <c r="CL589" s="1864"/>
      <c r="CM589" s="1891">
        <f t="shared" ref="CM589:CP590" si="652">R589/M589-1</f>
        <v>8.8186356073211236E-2</v>
      </c>
      <c r="CN589" s="1891">
        <f t="shared" si="652"/>
        <v>9.9023942604488102E-2</v>
      </c>
      <c r="CO589" s="1891">
        <f t="shared" si="652"/>
        <v>1.5133365277112176E-2</v>
      </c>
      <c r="CP589" s="1891">
        <f t="shared" si="652"/>
        <v>-4.5499074779579818E-2</v>
      </c>
      <c r="CQ589" s="1891">
        <f t="shared" ref="CQ589:CT590" si="653">W589/R589-1</f>
        <v>-1.3487022661334613E-2</v>
      </c>
      <c r="CR589" s="1891">
        <f t="shared" si="653"/>
        <v>-7.0783361165932868E-2</v>
      </c>
      <c r="CS589" s="1891">
        <f t="shared" si="653"/>
        <v>3.9334460921212067E-3</v>
      </c>
      <c r="CT589" s="1891">
        <f t="shared" si="653"/>
        <v>2.2807617744327047E-3</v>
      </c>
      <c r="CU589" s="1891">
        <f>AB589/W589-1</f>
        <v>3.9941181146172733E-2</v>
      </c>
      <c r="CV589" s="1891"/>
      <c r="CW589" s="1891"/>
      <c r="CX589" s="1891"/>
      <c r="CY589" s="1891"/>
      <c r="CZ589" s="1891"/>
      <c r="DA589" s="1891"/>
      <c r="DB589" s="1891"/>
      <c r="DC589" s="1891"/>
      <c r="DD589" s="1891"/>
      <c r="DE589" s="1891"/>
      <c r="DF589" s="1891"/>
      <c r="DG589" s="1891"/>
      <c r="DH589" s="1891"/>
      <c r="DI589" s="1891"/>
      <c r="DJ589" s="1891"/>
      <c r="DK589" s="1891"/>
      <c r="DL589" s="1891"/>
      <c r="DM589" s="1891"/>
      <c r="DN589" s="1891"/>
      <c r="DO589" s="1891"/>
      <c r="DP589" s="1891"/>
      <c r="DQ589" s="1891"/>
      <c r="DR589" s="1891"/>
      <c r="DS589" s="1891"/>
      <c r="DT589" s="1891"/>
      <c r="DU589" s="1891"/>
      <c r="DV589" s="1891"/>
      <c r="DW589" s="1891"/>
      <c r="DX589" s="1891"/>
      <c r="DY589" s="1891"/>
      <c r="DZ589" s="1891"/>
      <c r="EA589" s="1864"/>
      <c r="EB589" s="1864"/>
      <c r="EC589" s="1864"/>
      <c r="ED589" s="1864"/>
      <c r="EE589" s="1864"/>
      <c r="EF589" s="1864"/>
      <c r="EG589" s="1864"/>
      <c r="EH589" s="1864"/>
      <c r="EI589" s="1864"/>
      <c r="EJ589" s="1864"/>
      <c r="EK589" s="1864"/>
      <c r="EL589" s="1864"/>
      <c r="EM589" s="1864"/>
      <c r="EN589" s="1864"/>
      <c r="EO589" s="1864"/>
      <c r="EP589" s="1864"/>
      <c r="EQ589" s="1864"/>
      <c r="ER589" s="1864"/>
      <c r="ES589" s="1864"/>
      <c r="ET589" s="1864"/>
      <c r="EU589" s="1864"/>
      <c r="EV589" s="1864"/>
      <c r="EW589" s="1864"/>
      <c r="EX589" s="1864"/>
      <c r="EY589" s="1864"/>
      <c r="EZ589" s="1864"/>
      <c r="FF589" s="2126">
        <v>39000</v>
      </c>
      <c r="FG589" s="2024"/>
      <c r="FH589" s="2025"/>
      <c r="FI589" s="2126">
        <v>40000</v>
      </c>
      <c r="FJ589" s="2024"/>
      <c r="FK589" s="2116">
        <v>38547.979999999981</v>
      </c>
      <c r="FL589" s="2024"/>
      <c r="FN589" s="2269">
        <v>38500</v>
      </c>
      <c r="FO589" s="2282"/>
    </row>
    <row r="590" spans="1:171" customFormat="1" ht="15">
      <c r="A590" s="1864"/>
      <c r="B590" s="1873" t="s">
        <v>2078</v>
      </c>
      <c r="C590" s="1873"/>
      <c r="D590" s="1873"/>
      <c r="E590" s="1873"/>
      <c r="F590" s="1873"/>
      <c r="G590" s="1873"/>
      <c r="H590" s="1873"/>
      <c r="I590" s="1873"/>
      <c r="J590" s="1873"/>
      <c r="K590" s="1873"/>
      <c r="L590" s="1873"/>
      <c r="M590" s="1873">
        <f>M489-M589</f>
        <v>40054</v>
      </c>
      <c r="N590" s="1873">
        <f>N489-N589</f>
        <v>39493</v>
      </c>
      <c r="O590" s="1873">
        <f>O489-O589</f>
        <v>40797</v>
      </c>
      <c r="P590" s="1873">
        <f>P489-P589</f>
        <v>39450</v>
      </c>
      <c r="Q590" s="1873"/>
      <c r="R590" s="1873">
        <f>R489-R589</f>
        <v>42998</v>
      </c>
      <c r="S590" s="1873">
        <f>S489-S589</f>
        <v>39117</v>
      </c>
      <c r="T590" s="1873">
        <f>T489-T589</f>
        <v>41765</v>
      </c>
      <c r="U590" s="1873">
        <f>U489-U589</f>
        <v>35352</v>
      </c>
      <c r="V590" s="1952">
        <f>AMXmaster!H28</f>
        <v>157311</v>
      </c>
      <c r="W590" s="1952">
        <f>W500-W589</f>
        <v>38656</v>
      </c>
      <c r="X590" s="1952">
        <f>X500-X589</f>
        <v>40559</v>
      </c>
      <c r="Y590" s="1952">
        <f>Y500-Y589</f>
        <v>37795</v>
      </c>
      <c r="Z590" s="1952">
        <f>Z500-Z589</f>
        <v>37154</v>
      </c>
      <c r="AA590" s="1952">
        <f>AMXmaster!I28</f>
        <v>153524</v>
      </c>
      <c r="AB590" s="1952">
        <f>AB500-AB589</f>
        <v>38721</v>
      </c>
      <c r="AC590" s="1952">
        <f>AC500-AC589</f>
        <v>39211</v>
      </c>
      <c r="AD590" s="1952">
        <f>AD500-AD589</f>
        <v>37638</v>
      </c>
      <c r="AE590" s="1965">
        <f>AE500-AE589-107*17</f>
        <v>31811.000000000015</v>
      </c>
      <c r="AF590" s="1952">
        <f>AMXmaster!J28</f>
        <v>149199.61249999999</v>
      </c>
      <c r="AG590" s="1952">
        <f>AG500-AG589</f>
        <v>37714</v>
      </c>
      <c r="AH590" s="1952">
        <f>AH500-AH589</f>
        <v>36345</v>
      </c>
      <c r="AI590" s="1952">
        <f>AI500-AI589</f>
        <v>35168</v>
      </c>
      <c r="AJ590" s="1952">
        <f>AJ500-AJ589</f>
        <v>32227</v>
      </c>
      <c r="AK590" s="1952">
        <f>AMXmaster!K28</f>
        <v>137223</v>
      </c>
      <c r="AL590" s="1952">
        <f>AL500-AL589</f>
        <v>28043</v>
      </c>
      <c r="AM590" s="1952">
        <f>AM500-AM589</f>
        <v>25759</v>
      </c>
      <c r="AN590" s="1952">
        <f>AN500-AN589</f>
        <v>30058</v>
      </c>
      <c r="AO590" s="1952">
        <f>AO500-AO589</f>
        <v>25753</v>
      </c>
      <c r="AP590" s="1952">
        <f>AMXmaster!L28</f>
        <v>109612</v>
      </c>
      <c r="AQ590" s="1952">
        <f>AQ500-AQ589</f>
        <v>30485.800000000003</v>
      </c>
      <c r="AR590" s="1952">
        <f>AR500-AR589</f>
        <v>31162</v>
      </c>
      <c r="AS590" s="1952">
        <f>AS500-AS589</f>
        <v>28606</v>
      </c>
      <c r="AT590" s="1952">
        <f>AT500-AT589</f>
        <v>28561</v>
      </c>
      <c r="AU590" s="1952">
        <f>AMXmaster!M28</f>
        <v>118690</v>
      </c>
      <c r="AV590" s="1952">
        <f>AV500-AV589</f>
        <v>30596</v>
      </c>
      <c r="AW590" s="1952">
        <f>AW500-AW589</f>
        <v>32644</v>
      </c>
      <c r="AX590" s="1952" t="e">
        <f>AX500-AX589+(AX346*#REF!)</f>
        <v>#REF!</v>
      </c>
      <c r="AY590" s="1952" t="e">
        <f>AY500-AY589</f>
        <v>#REF!</v>
      </c>
      <c r="AZ590" s="1952"/>
      <c r="BA590" s="1952">
        <f t="shared" ref="BA590:BH590" si="654">BA500-BA589</f>
        <v>35386</v>
      </c>
      <c r="BB590" s="1952">
        <f t="shared" si="654"/>
        <v>34188</v>
      </c>
      <c r="BC590" s="1952">
        <f t="shared" si="654"/>
        <v>36766</v>
      </c>
      <c r="BD590" s="1952">
        <f t="shared" si="654"/>
        <v>35982</v>
      </c>
      <c r="BE590" s="1952">
        <f t="shared" si="654"/>
        <v>38066.053679999997</v>
      </c>
      <c r="BF590" s="1952">
        <f t="shared" si="654"/>
        <v>36525.053680000012</v>
      </c>
      <c r="BG590" s="1952">
        <f t="shared" si="654"/>
        <v>44623</v>
      </c>
      <c r="BH590" s="1952">
        <f t="shared" si="654"/>
        <v>44261.946319999959</v>
      </c>
      <c r="BI590" s="1952">
        <f>AMXmaster!O28</f>
        <v>154841</v>
      </c>
      <c r="BJ590" s="1952"/>
      <c r="BK590" s="1952">
        <f>BK500-BK589</f>
        <v>38950</v>
      </c>
      <c r="BL590" s="1952">
        <f>BL500-BL589</f>
        <v>40909</v>
      </c>
      <c r="BM590" s="1952">
        <f>BM500-BM589</f>
        <v>45066</v>
      </c>
      <c r="BN590" s="1952">
        <f>BN500-BN589</f>
        <v>40429</v>
      </c>
      <c r="BO590" s="1952"/>
      <c r="BP590" s="1952">
        <f>BP500-BP589</f>
        <v>41147</v>
      </c>
      <c r="BQ590" s="1952">
        <f>BQ500-BQ589</f>
        <v>44706</v>
      </c>
      <c r="BR590" s="1952">
        <f>BR500-BR589</f>
        <v>47242</v>
      </c>
      <c r="BS590" s="1952">
        <f>BS500-BS589</f>
        <v>47810</v>
      </c>
      <c r="BT590" s="1952">
        <f>AMXmaster!Q28</f>
        <v>166133</v>
      </c>
      <c r="BU590" s="1994">
        <f ca="1">BU500-BU589</f>
        <v>39839</v>
      </c>
      <c r="BV590" s="1994">
        <f ca="1">BV500-BV589</f>
        <v>40960</v>
      </c>
      <c r="BW590" s="1994">
        <f ca="1">BW500-BW589</f>
        <v>43571</v>
      </c>
      <c r="BX590" s="1994">
        <f>BX500-BX589</f>
        <v>44706</v>
      </c>
      <c r="BY590" s="1994">
        <f>AMXmaster!R28</f>
        <v>170871</v>
      </c>
      <c r="BZ590" s="1994">
        <f>BZ500-BZ589</f>
        <v>44125</v>
      </c>
      <c r="CA590" s="1994">
        <f>CA500-CA589</f>
        <v>40308</v>
      </c>
      <c r="CB590" s="1994">
        <f>CB500-CB589</f>
        <v>41543</v>
      </c>
      <c r="CC590" s="1994">
        <f>CC500-CC589</f>
        <v>41808</v>
      </c>
      <c r="CD590" s="1994">
        <f>AMXmaster!S28</f>
        <v>167784</v>
      </c>
      <c r="CE590" s="1994">
        <f>CE500-CE589</f>
        <v>40758</v>
      </c>
      <c r="CF590" s="1994">
        <f>CF500-CF589</f>
        <v>42147.606130096625</v>
      </c>
      <c r="CG590" s="1994">
        <f>CG500-CG589</f>
        <v>43708.817359766355</v>
      </c>
      <c r="CH590" s="1994">
        <f ca="1">CH500-CH589</f>
        <v>46157.706425328826</v>
      </c>
      <c r="CI590" s="1994">
        <f ca="1">AMXmaster!T28</f>
        <v>172768.26517898071</v>
      </c>
      <c r="CJ590" s="1952"/>
      <c r="CK590" s="1952"/>
      <c r="CL590" s="1864"/>
      <c r="CM590" s="1891">
        <f t="shared" si="652"/>
        <v>7.3500773955160525E-2</v>
      </c>
      <c r="CN590" s="1891">
        <f t="shared" si="652"/>
        <v>-9.5206745499202272E-3</v>
      </c>
      <c r="CO590" s="1891">
        <f t="shared" si="652"/>
        <v>2.3727234845699385E-2</v>
      </c>
      <c r="CP590" s="1891">
        <f t="shared" si="652"/>
        <v>-0.1038783269961977</v>
      </c>
      <c r="CQ590" s="1891">
        <f t="shared" si="653"/>
        <v>-0.1009814409972557</v>
      </c>
      <c r="CR590" s="1891">
        <f t="shared" si="653"/>
        <v>3.6863767671345027E-2</v>
      </c>
      <c r="CS590" s="1891">
        <f t="shared" si="653"/>
        <v>-9.5055668622051948E-2</v>
      </c>
      <c r="CT590" s="1891">
        <f t="shared" si="653"/>
        <v>5.097307083050473E-2</v>
      </c>
      <c r="CU590" s="1891">
        <f>AB590/W590-1</f>
        <v>1.6814983443709242E-3</v>
      </c>
      <c r="CV590" s="1891"/>
      <c r="CW590" s="1891"/>
      <c r="CX590" s="1891"/>
      <c r="CY590" s="1891"/>
      <c r="CZ590" s="1891"/>
      <c r="DA590" s="1891"/>
      <c r="DB590" s="1891"/>
      <c r="DC590" s="1891"/>
      <c r="DD590" s="1891"/>
      <c r="DE590" s="1891"/>
      <c r="DF590" s="1891"/>
      <c r="DG590" s="1891"/>
      <c r="DH590" s="1891"/>
      <c r="DI590" s="1891"/>
      <c r="DJ590" s="1891"/>
      <c r="DK590" s="1891"/>
      <c r="DL590" s="1891"/>
      <c r="DM590" s="1891"/>
      <c r="DN590" s="1891"/>
      <c r="DO590" s="1891"/>
      <c r="DP590" s="1891"/>
      <c r="DQ590" s="1891"/>
      <c r="DR590" s="1891"/>
      <c r="DS590" s="1891"/>
      <c r="DT590" s="1891"/>
      <c r="DU590" s="1891"/>
      <c r="DV590" s="1891"/>
      <c r="DW590" s="1891"/>
      <c r="DX590" s="1891"/>
      <c r="DY590" s="1891"/>
      <c r="DZ590" s="1891"/>
      <c r="EA590" s="1864"/>
      <c r="EB590" s="1864"/>
      <c r="EC590" s="1864"/>
      <c r="ED590" s="1864"/>
      <c r="EE590" s="1864"/>
      <c r="EF590" s="1864"/>
      <c r="EG590" s="1864"/>
      <c r="EH590" s="1864"/>
      <c r="EI590" s="1864"/>
      <c r="EJ590" s="1864"/>
      <c r="EK590" s="1864"/>
      <c r="EL590" s="1864"/>
      <c r="EM590" s="1864"/>
      <c r="EN590" s="1864"/>
      <c r="EO590" s="1864"/>
      <c r="EP590" s="1864"/>
      <c r="EQ590" s="1864"/>
      <c r="ER590" s="1864"/>
      <c r="ES590" s="1864"/>
      <c r="ET590" s="1864"/>
      <c r="EU590" s="1864"/>
      <c r="EV590" s="1864"/>
      <c r="EW590" s="1864"/>
      <c r="EX590" s="1864"/>
      <c r="EY590" s="1864"/>
      <c r="EZ590" s="1864"/>
      <c r="FF590" s="2116">
        <v>40942.737878416359</v>
      </c>
      <c r="FG590" s="2024"/>
      <c r="FH590" s="2025"/>
      <c r="FI590" s="2116">
        <v>39583.191159795053</v>
      </c>
      <c r="FJ590" s="2024"/>
      <c r="FK590" s="2116">
        <v>43603.632649442414</v>
      </c>
      <c r="FL590" s="2024"/>
      <c r="FN590" s="2266">
        <v>39112.203184452257</v>
      </c>
      <c r="FO590" s="2282"/>
    </row>
    <row r="591" spans="1:171" customFormat="1" ht="15">
      <c r="A591" s="1864"/>
      <c r="B591" s="1864"/>
      <c r="C591" s="1864"/>
      <c r="D591" s="1864"/>
      <c r="E591" s="1864"/>
      <c r="F591" s="1864"/>
      <c r="G591" s="1864"/>
      <c r="H591" s="1864"/>
      <c r="I591" s="1864"/>
      <c r="J591" s="1864"/>
      <c r="K591" s="1864"/>
      <c r="L591" s="1864"/>
      <c r="M591" s="1864"/>
      <c r="N591" s="1864"/>
      <c r="O591" s="1864"/>
      <c r="P591" s="1864"/>
      <c r="Q591" s="1864"/>
      <c r="R591" s="1864"/>
      <c r="S591" s="1864"/>
      <c r="T591" s="1864"/>
      <c r="U591" s="1864"/>
      <c r="V591" s="1864"/>
      <c r="W591" s="1864"/>
      <c r="X591" s="1864"/>
      <c r="Y591" s="1864"/>
      <c r="Z591" s="1864"/>
      <c r="AA591" s="1864"/>
      <c r="AB591" s="1864"/>
      <c r="AC591" s="1864"/>
      <c r="AD591" s="1864"/>
      <c r="AE591" s="1864"/>
      <c r="AF591" s="1864"/>
      <c r="AG591" s="1864"/>
      <c r="AH591" s="1864"/>
      <c r="AI591" s="1864"/>
      <c r="AJ591" s="1864"/>
      <c r="AK591" s="1864"/>
      <c r="AL591" s="1864"/>
      <c r="AM591" s="1864"/>
      <c r="AN591" s="1864"/>
      <c r="AO591" s="1864"/>
      <c r="AP591" s="1864"/>
      <c r="AQ591" s="1864"/>
      <c r="AR591" s="1864"/>
      <c r="AS591" s="1864"/>
      <c r="AT591" s="1864"/>
      <c r="AU591" s="1864"/>
      <c r="AV591" s="1864"/>
      <c r="AW591" s="1864"/>
      <c r="AX591" s="1864"/>
      <c r="AY591" s="1864"/>
      <c r="AZ591" s="1864"/>
      <c r="BA591" s="1864"/>
      <c r="BB591" s="1864"/>
      <c r="BC591" s="1864"/>
      <c r="BD591" s="1864"/>
      <c r="BE591" s="1864"/>
      <c r="BF591" s="1864"/>
      <c r="BG591" s="1864"/>
      <c r="BH591" s="1864"/>
      <c r="BI591" s="1864"/>
      <c r="BJ591" s="1864"/>
      <c r="BK591" s="1864"/>
      <c r="BL591" s="1864"/>
      <c r="BM591" s="1864"/>
      <c r="BN591" s="1864"/>
      <c r="BO591" s="1864"/>
      <c r="BP591" s="1864"/>
      <c r="BQ591" s="1864"/>
      <c r="BR591" s="1864"/>
      <c r="BS591" s="1864"/>
      <c r="BT591" s="1864"/>
      <c r="BU591" s="1890"/>
      <c r="BV591" s="1890"/>
      <c r="BW591" s="1890"/>
      <c r="BX591" s="1890"/>
      <c r="BY591" s="1890"/>
      <c r="BZ591" s="1890"/>
      <c r="CA591" s="1890"/>
      <c r="CB591" s="1890"/>
      <c r="CC591" s="1890"/>
      <c r="CD591" s="1890"/>
      <c r="CE591" s="1890"/>
      <c r="CF591" s="1890"/>
      <c r="CG591" s="1890"/>
      <c r="CH591" s="1890"/>
      <c r="CI591" s="1890"/>
      <c r="CJ591" s="1886"/>
      <c r="CK591" s="1864"/>
      <c r="CL591" s="1864"/>
      <c r="CM591" s="1864"/>
      <c r="CN591" s="1864"/>
      <c r="CO591" s="1864"/>
      <c r="CP591" s="1864"/>
      <c r="CQ591" s="1864"/>
      <c r="CR591" s="1864"/>
      <c r="CS591" s="1864"/>
      <c r="CT591" s="1864"/>
      <c r="CU591" s="1864"/>
      <c r="CV591" s="1864"/>
      <c r="CW591" s="1864"/>
      <c r="CX591" s="1864"/>
      <c r="CY591" s="1864"/>
      <c r="CZ591" s="1864"/>
      <c r="DA591" s="1864"/>
      <c r="DB591" s="1864"/>
      <c r="DC591" s="1864"/>
      <c r="DD591" s="1864"/>
      <c r="DE591" s="1864"/>
      <c r="DF591" s="1864"/>
      <c r="DG591" s="1864"/>
      <c r="DH591" s="1864"/>
      <c r="DI591" s="1864"/>
      <c r="DJ591" s="1864"/>
      <c r="DK591" s="1864"/>
      <c r="DL591" s="1864"/>
      <c r="DM591" s="1864"/>
      <c r="DN591" s="1864"/>
      <c r="DO591" s="1864"/>
      <c r="DP591" s="1864"/>
      <c r="DQ591" s="1864"/>
      <c r="DR591" s="1864"/>
      <c r="DS591" s="1864"/>
      <c r="DT591" s="1864"/>
      <c r="DU591" s="1864"/>
      <c r="DV591" s="1864"/>
      <c r="DW591" s="1864"/>
      <c r="DX591" s="1864"/>
      <c r="DY591" s="1864"/>
      <c r="DZ591" s="1864"/>
      <c r="EA591" s="1864"/>
      <c r="EB591" s="1864"/>
      <c r="EC591" s="1864"/>
      <c r="ED591" s="1864"/>
      <c r="EE591" s="1864"/>
      <c r="EF591" s="1864"/>
      <c r="EG591" s="1864"/>
      <c r="EH591" s="1864"/>
      <c r="EI591" s="1864"/>
      <c r="EJ591" s="1864"/>
      <c r="EK591" s="1864"/>
      <c r="EL591" s="1864"/>
      <c r="EM591" s="1864"/>
      <c r="EN591" s="1864"/>
      <c r="EO591" s="1864"/>
      <c r="EP591" s="1864"/>
      <c r="EQ591" s="1864"/>
      <c r="ER591" s="1864"/>
      <c r="ES591" s="1864"/>
      <c r="ET591" s="1864"/>
      <c r="EU591" s="1864"/>
      <c r="EV591" s="1864"/>
      <c r="EW591" s="1864"/>
      <c r="EX591" s="1864"/>
      <c r="EY591" s="1864"/>
      <c r="EZ591" s="1864"/>
      <c r="FF591" s="2024"/>
      <c r="FG591" s="2024"/>
      <c r="FH591" s="2025"/>
      <c r="FI591" s="2024"/>
      <c r="FJ591" s="2024"/>
      <c r="FK591" s="2024"/>
      <c r="FL591" s="2024"/>
      <c r="FN591" s="2265"/>
      <c r="FO591" s="2282"/>
    </row>
    <row r="592" spans="1:171" customFormat="1" ht="15">
      <c r="A592" s="1864"/>
      <c r="B592" s="1864" t="s">
        <v>3009</v>
      </c>
      <c r="C592" s="1864"/>
      <c r="D592" s="1864"/>
      <c r="E592" s="1864"/>
      <c r="F592" s="1864"/>
      <c r="G592" s="1864"/>
      <c r="H592" s="1864"/>
      <c r="I592" s="1864"/>
      <c r="J592" s="1864"/>
      <c r="K592" s="1864"/>
      <c r="L592" s="1864"/>
      <c r="M592" s="1864">
        <v>15</v>
      </c>
      <c r="N592" s="1864">
        <v>37</v>
      </c>
      <c r="O592" s="1864">
        <v>20</v>
      </c>
      <c r="P592" s="1864">
        <v>-4</v>
      </c>
      <c r="Q592" s="1864"/>
      <c r="R592" s="1864">
        <v>13</v>
      </c>
      <c r="S592" s="1864">
        <v>-77</v>
      </c>
      <c r="T592" s="1864">
        <v>1172</v>
      </c>
      <c r="U592" s="1864">
        <v>-346</v>
      </c>
      <c r="V592" s="1886">
        <f>AMXmaster!H37</f>
        <v>761</v>
      </c>
      <c r="W592" s="1886">
        <v>-308</v>
      </c>
      <c r="X592" s="1886">
        <v>971</v>
      </c>
      <c r="Y592" s="1886">
        <v>-643</v>
      </c>
      <c r="Z592" s="1886">
        <v>348</v>
      </c>
      <c r="AA592" s="1886">
        <f>AMXmaster!I37</f>
        <v>369</v>
      </c>
      <c r="AB592" s="1886">
        <v>-28</v>
      </c>
      <c r="AC592" s="1886">
        <v>210</v>
      </c>
      <c r="AD592" s="1886">
        <v>-2033</v>
      </c>
      <c r="AE592" s="1886">
        <v>-808</v>
      </c>
      <c r="AF592" s="1886">
        <f>AMXmaster!J37</f>
        <v>-2659</v>
      </c>
      <c r="AG592" s="1886">
        <v>6</v>
      </c>
      <c r="AH592" s="1886">
        <v>-1395</v>
      </c>
      <c r="AI592" s="1886">
        <v>-22</v>
      </c>
      <c r="AJ592" s="1886">
        <v>-16</v>
      </c>
      <c r="AK592" s="1886">
        <f>AMXmaster!K37</f>
        <v>-1427</v>
      </c>
      <c r="AL592" s="1886">
        <v>37</v>
      </c>
      <c r="AM592" s="1886">
        <v>33</v>
      </c>
      <c r="AN592" s="1886">
        <v>65</v>
      </c>
      <c r="AO592" s="1886">
        <v>55</v>
      </c>
      <c r="AP592" s="1886">
        <f>AMXmaster!L37</f>
        <v>190</v>
      </c>
      <c r="AQ592" s="1886">
        <v>31</v>
      </c>
      <c r="AR592" s="1886">
        <v>-5</v>
      </c>
      <c r="AS592" s="1886">
        <v>55</v>
      </c>
      <c r="AT592" s="1886">
        <v>10</v>
      </c>
      <c r="AU592" s="1886">
        <f>AMXmaster!M37</f>
        <v>91</v>
      </c>
      <c r="AV592" s="1886">
        <v>14</v>
      </c>
      <c r="AW592" s="1886">
        <v>-20</v>
      </c>
      <c r="AX592" s="1886">
        <v>-17</v>
      </c>
      <c r="AY592" s="1886">
        <v>24</v>
      </c>
      <c r="AZ592" s="1886"/>
      <c r="BA592" s="1886">
        <v>15</v>
      </c>
      <c r="BB592" s="1886">
        <v>15</v>
      </c>
      <c r="BC592" s="1886">
        <v>-2</v>
      </c>
      <c r="BD592" s="1886">
        <v>-2</v>
      </c>
      <c r="BE592" s="1886">
        <v>-7</v>
      </c>
      <c r="BF592" s="1886">
        <v>-7</v>
      </c>
      <c r="BG592" s="1886">
        <v>-24</v>
      </c>
      <c r="BH592" s="1886">
        <v>-24</v>
      </c>
      <c r="BI592" s="1886">
        <f>AMXmaster!O37</f>
        <v>-18</v>
      </c>
      <c r="BJ592" s="1886"/>
      <c r="BK592" s="1886">
        <v>3</v>
      </c>
      <c r="BL592" s="1886">
        <v>-286</v>
      </c>
      <c r="BM592" s="1886">
        <v>1</v>
      </c>
      <c r="BN592" s="1886">
        <v>-4</v>
      </c>
      <c r="BO592" s="1886">
        <f>AMXmaster!P37</f>
        <v>-287</v>
      </c>
      <c r="BP592" s="1886">
        <v>13</v>
      </c>
      <c r="BQ592" s="1886">
        <v>3</v>
      </c>
      <c r="BR592" s="1886">
        <v>103</v>
      </c>
      <c r="BS592" s="1886">
        <v>-5</v>
      </c>
      <c r="BT592" s="1886">
        <f>AMXmaster!Q37</f>
        <v>114</v>
      </c>
      <c r="BU592" s="1889">
        <v>-16</v>
      </c>
      <c r="BV592" s="1889">
        <v>11</v>
      </c>
      <c r="BW592" s="1889">
        <v>52</v>
      </c>
      <c r="BX592" s="1889">
        <v>-1859</v>
      </c>
      <c r="BY592" s="1890">
        <f>AMXmaster!R37</f>
        <v>-1811</v>
      </c>
      <c r="BZ592" s="1889">
        <v>-583</v>
      </c>
      <c r="CA592" s="1889">
        <v>-1030</v>
      </c>
      <c r="CB592" s="1889">
        <v>-2119</v>
      </c>
      <c r="CC592" s="1889">
        <v>-1640</v>
      </c>
      <c r="CD592" s="1890">
        <f>AMXmaster!S37</f>
        <v>-5372</v>
      </c>
      <c r="CE592" s="1889">
        <v>-1581</v>
      </c>
      <c r="CF592" s="2020">
        <v>-400</v>
      </c>
      <c r="CG592" s="2020">
        <v>-400</v>
      </c>
      <c r="CH592" s="1890">
        <f>CI592-CF592-CE592-CG592</f>
        <v>769.38031738088239</v>
      </c>
      <c r="CI592" s="1890">
        <f>AMXmaster!T37</f>
        <v>-1611.6196826191176</v>
      </c>
      <c r="CJ592" s="1886"/>
      <c r="CK592" s="1886"/>
      <c r="CL592" s="1864"/>
      <c r="CM592" s="1864"/>
      <c r="CN592" s="1864"/>
      <c r="CO592" s="1864"/>
      <c r="CP592" s="1864"/>
      <c r="CQ592" s="1864"/>
      <c r="CR592" s="1864"/>
      <c r="CS592" s="1864"/>
      <c r="CT592" s="1864"/>
      <c r="CU592" s="1864"/>
      <c r="CV592" s="1864"/>
      <c r="CW592" s="1864"/>
      <c r="CX592" s="1864"/>
      <c r="CY592" s="1864"/>
      <c r="CZ592" s="1864"/>
      <c r="DA592" s="1864"/>
      <c r="DB592" s="1864"/>
      <c r="DC592" s="1864"/>
      <c r="DD592" s="1864"/>
      <c r="DE592" s="1864"/>
      <c r="DF592" s="1864"/>
      <c r="DG592" s="1864"/>
      <c r="DH592" s="1864"/>
      <c r="DI592" s="1864"/>
      <c r="DJ592" s="1864"/>
      <c r="DK592" s="1864"/>
      <c r="DL592" s="1864"/>
      <c r="DM592" s="1864"/>
      <c r="DN592" s="1864"/>
      <c r="DO592" s="1864"/>
      <c r="DP592" s="1864"/>
      <c r="DQ592" s="1864"/>
      <c r="DR592" s="1864"/>
      <c r="DS592" s="1864"/>
      <c r="DT592" s="1864"/>
      <c r="DU592" s="1864"/>
      <c r="DV592" s="1864"/>
      <c r="DW592" s="1864"/>
      <c r="DX592" s="1864"/>
      <c r="DY592" s="1864"/>
      <c r="DZ592" s="1864"/>
      <c r="EA592" s="1864"/>
      <c r="EB592" s="1864"/>
      <c r="EC592" s="1864"/>
      <c r="ED592" s="1864"/>
      <c r="EE592" s="1864"/>
      <c r="EF592" s="1864"/>
      <c r="EG592" s="1864"/>
      <c r="EH592" s="1864"/>
      <c r="EI592" s="1864"/>
      <c r="EJ592" s="1864"/>
      <c r="EK592" s="1864"/>
      <c r="EL592" s="1864"/>
      <c r="EM592" s="1864"/>
      <c r="EN592" s="1864"/>
      <c r="EO592" s="1864"/>
      <c r="EP592" s="1864"/>
      <c r="EQ592" s="1864"/>
      <c r="ER592" s="1864"/>
      <c r="ES592" s="1864"/>
      <c r="ET592" s="1864"/>
      <c r="EU592" s="1864"/>
      <c r="EV592" s="1864"/>
      <c r="EW592" s="1864"/>
      <c r="EX592" s="1864"/>
      <c r="EY592" s="1864"/>
      <c r="EZ592" s="1864"/>
      <c r="FF592" s="2126">
        <v>-400</v>
      </c>
      <c r="FG592" s="2024"/>
      <c r="FH592" s="2025"/>
      <c r="FI592" s="2126">
        <v>-400</v>
      </c>
      <c r="FJ592" s="2024"/>
      <c r="FK592" s="2116">
        <v>-2033.4999999999991</v>
      </c>
      <c r="FL592" s="2024"/>
      <c r="FN592" s="2269">
        <v>-400</v>
      </c>
      <c r="FO592" s="2282"/>
    </row>
    <row r="593" spans="1:171" customFormat="1" ht="15">
      <c r="A593" s="1864"/>
      <c r="B593" s="1864" t="s">
        <v>612</v>
      </c>
      <c r="C593" s="1864"/>
      <c r="D593" s="1864"/>
      <c r="E593" s="1864"/>
      <c r="F593" s="1864"/>
      <c r="G593" s="1864"/>
      <c r="H593" s="1864"/>
      <c r="I593" s="1864"/>
      <c r="J593" s="1864"/>
      <c r="K593" s="1864"/>
      <c r="L593" s="1864"/>
      <c r="M593" s="1864">
        <v>-3396</v>
      </c>
      <c r="N593" s="1864">
        <v>-3409</v>
      </c>
      <c r="O593" s="1864">
        <v>-3594</v>
      </c>
      <c r="P593" s="1864">
        <v>-4277</v>
      </c>
      <c r="Q593" s="1864"/>
      <c r="R593" s="1864">
        <v>-4522</v>
      </c>
      <c r="S593" s="1864">
        <v>-4699</v>
      </c>
      <c r="T593" s="1864">
        <v>-4976</v>
      </c>
      <c r="U593" s="1864">
        <v>-4942</v>
      </c>
      <c r="V593" s="1886">
        <f>AMXmaster!H30</f>
        <v>-19138</v>
      </c>
      <c r="W593" s="1886">
        <v>-5005</v>
      </c>
      <c r="X593" s="1886">
        <v>-5856</v>
      </c>
      <c r="Y593" s="1886">
        <v>-6658</v>
      </c>
      <c r="Z593" s="1886">
        <v>-6586</v>
      </c>
      <c r="AA593" s="1886">
        <f>AMXmaster!I30</f>
        <v>-24104</v>
      </c>
      <c r="AB593" s="1886">
        <v>-5661</v>
      </c>
      <c r="AC593" s="1886">
        <v>-6810</v>
      </c>
      <c r="AD593" s="1886">
        <v>-7096</v>
      </c>
      <c r="AE593" s="1886">
        <v>-7550</v>
      </c>
      <c r="AF593" s="1886">
        <f>AMXmaster!J30</f>
        <v>-27177</v>
      </c>
      <c r="AG593" s="1886">
        <v>-6326</v>
      </c>
      <c r="AH593" s="1886">
        <v>-5614</v>
      </c>
      <c r="AI593" s="1886">
        <v>-6924</v>
      </c>
      <c r="AJ593" s="1886">
        <v>-7455</v>
      </c>
      <c r="AK593" s="1886">
        <f>AMXmaster!K30</f>
        <v>-26319</v>
      </c>
      <c r="AL593" s="1886">
        <v>-6947</v>
      </c>
      <c r="AM593" s="1886">
        <v>-7241</v>
      </c>
      <c r="AN593" s="1886">
        <v>-8016</v>
      </c>
      <c r="AO593" s="1886">
        <v>-7466</v>
      </c>
      <c r="AP593" s="1886">
        <f>AMXmaster!L30</f>
        <v>-29669</v>
      </c>
      <c r="AQ593" s="1886">
        <v>-7155</v>
      </c>
      <c r="AR593" s="1886">
        <v>-6658</v>
      </c>
      <c r="AS593" s="1886">
        <v>-6482</v>
      </c>
      <c r="AT593" s="1886">
        <v>-7080</v>
      </c>
      <c r="AU593" s="1886">
        <f>AMXmaster!M30</f>
        <v>-27375</v>
      </c>
      <c r="AV593" s="1886">
        <v>-7570</v>
      </c>
      <c r="AW593" s="1886">
        <v>-7176</v>
      </c>
      <c r="AX593" s="1886">
        <v>-4857</v>
      </c>
      <c r="AY593" s="1886">
        <v>-1344</v>
      </c>
      <c r="AZ593" s="1886"/>
      <c r="BA593" s="1886">
        <v>-8764</v>
      </c>
      <c r="BB593" s="1886">
        <v>-6702</v>
      </c>
      <c r="BC593" s="1886">
        <v>-9228</v>
      </c>
      <c r="BD593" s="1886">
        <f>-13899-BB593</f>
        <v>-7197</v>
      </c>
      <c r="BE593" s="1886">
        <v>-8431</v>
      </c>
      <c r="BF593" s="1886">
        <f>-20264-BD593-BB593</f>
        <v>-6365</v>
      </c>
      <c r="BG593" s="1886">
        <v>-5204</v>
      </c>
      <c r="BH593" s="1886">
        <f>-23687-BB593-BD593-BF593</f>
        <v>-3423</v>
      </c>
      <c r="BI593" s="1886">
        <f>AMXmaster!O30</f>
        <v>-31627</v>
      </c>
      <c r="BJ593" s="1886"/>
      <c r="BK593" s="1886">
        <v>-9380</v>
      </c>
      <c r="BL593" s="1886">
        <v>-8972</v>
      </c>
      <c r="BM593" s="1886">
        <v>-8298</v>
      </c>
      <c r="BN593" s="1886">
        <v>-6950</v>
      </c>
      <c r="BO593" s="1886">
        <f>AMXmaster!P30</f>
        <v>-33600</v>
      </c>
      <c r="BP593" s="1886">
        <v>-8742</v>
      </c>
      <c r="BQ593" s="1886">
        <v>-8363</v>
      </c>
      <c r="BR593" s="1886">
        <v>-7291</v>
      </c>
      <c r="BS593" s="1886">
        <v>-7795</v>
      </c>
      <c r="BT593" s="1886">
        <f>AMXmaster!Q30</f>
        <v>-32190</v>
      </c>
      <c r="BU593" s="1889">
        <v>-8996</v>
      </c>
      <c r="BV593" s="1889">
        <v>-9983</v>
      </c>
      <c r="BW593" s="1889">
        <v>-9367</v>
      </c>
      <c r="BX593" s="1889">
        <v>-8607</v>
      </c>
      <c r="BY593" s="1890">
        <f>AMXmaster!R30</f>
        <v>-36435</v>
      </c>
      <c r="BZ593" s="1889">
        <v>-8722</v>
      </c>
      <c r="CA593" s="1889">
        <v>-8117</v>
      </c>
      <c r="CB593" s="1889">
        <v>-8811</v>
      </c>
      <c r="CC593" s="1889">
        <v>-9267</v>
      </c>
      <c r="CD593" s="1890">
        <f>AMXmaster!S30</f>
        <v>-34917</v>
      </c>
      <c r="CE593" s="1889">
        <v>-11278</v>
      </c>
      <c r="CF593" s="2020">
        <v>-9000</v>
      </c>
      <c r="CG593" s="2020">
        <v>-9000</v>
      </c>
      <c r="CH593" s="1890">
        <f>CI593-CF593-CE593-CG593</f>
        <v>-6455.5240000000049</v>
      </c>
      <c r="CI593" s="1890">
        <f>AMXmaster!T30</f>
        <v>-35733.524000000005</v>
      </c>
      <c r="CJ593" s="1886"/>
      <c r="CK593" s="1886"/>
      <c r="CL593" s="1864"/>
      <c r="CM593" s="1864"/>
      <c r="CN593" s="1864"/>
      <c r="CO593" s="1864"/>
      <c r="CP593" s="1864"/>
      <c r="CQ593" s="1864"/>
      <c r="CR593" s="1864"/>
      <c r="CS593" s="1864"/>
      <c r="CT593" s="1864"/>
      <c r="CU593" s="1864"/>
      <c r="CV593" s="1864"/>
      <c r="CW593" s="1864"/>
      <c r="CX593" s="1864"/>
      <c r="CY593" s="1864"/>
      <c r="CZ593" s="1864"/>
      <c r="DA593" s="1864"/>
      <c r="DB593" s="1864"/>
      <c r="DC593" s="1864"/>
      <c r="DD593" s="1864"/>
      <c r="DE593" s="1864"/>
      <c r="DF593" s="1864"/>
      <c r="DG593" s="1864"/>
      <c r="DH593" s="1864"/>
      <c r="DI593" s="1864"/>
      <c r="DJ593" s="1864"/>
      <c r="DK593" s="1864"/>
      <c r="DL593" s="1864"/>
      <c r="DM593" s="1864"/>
      <c r="DN593" s="1864"/>
      <c r="DO593" s="1864"/>
      <c r="DP593" s="1864"/>
      <c r="DQ593" s="1864"/>
      <c r="DR593" s="1864"/>
      <c r="DS593" s="1864"/>
      <c r="DT593" s="1864"/>
      <c r="DU593" s="1864"/>
      <c r="DV593" s="1864"/>
      <c r="DW593" s="1864"/>
      <c r="DX593" s="1864"/>
      <c r="DY593" s="1864"/>
      <c r="DZ593" s="1864"/>
      <c r="EA593" s="1864"/>
      <c r="EB593" s="1864"/>
      <c r="EC593" s="1864"/>
      <c r="ED593" s="1864"/>
      <c r="EE593" s="1864"/>
      <c r="EF593" s="1864"/>
      <c r="EG593" s="1864"/>
      <c r="EH593" s="1864"/>
      <c r="EI593" s="1864"/>
      <c r="EJ593" s="1864"/>
      <c r="EK593" s="1864"/>
      <c r="EL593" s="1864"/>
      <c r="EM593" s="1864"/>
      <c r="EN593" s="1864"/>
      <c r="EO593" s="1864"/>
      <c r="EP593" s="1864"/>
      <c r="EQ593" s="1864"/>
      <c r="ER593" s="1864"/>
      <c r="ES593" s="1864"/>
      <c r="ET593" s="1864"/>
      <c r="EU593" s="1864"/>
      <c r="EV593" s="1864"/>
      <c r="EW593" s="1864"/>
      <c r="EX593" s="1864"/>
      <c r="EY593" s="1864"/>
      <c r="EZ593" s="1864"/>
      <c r="FF593" s="2126">
        <v>-10000</v>
      </c>
      <c r="FG593" s="2024"/>
      <c r="FH593" s="2025"/>
      <c r="FI593" s="2126">
        <v>-9000</v>
      </c>
      <c r="FJ593" s="2024"/>
      <c r="FK593" s="2116">
        <v>-8842.1940000000031</v>
      </c>
      <c r="FL593" s="2024"/>
      <c r="FN593" s="2269">
        <v>-9000</v>
      </c>
      <c r="FO593" s="2282"/>
    </row>
    <row r="594" spans="1:171" customFormat="1" ht="15">
      <c r="A594" s="1864"/>
      <c r="B594" s="1864" t="s">
        <v>3007</v>
      </c>
      <c r="C594" s="1864"/>
      <c r="D594" s="1864"/>
      <c r="E594" s="1864"/>
      <c r="F594" s="1864"/>
      <c r="G594" s="1864"/>
      <c r="H594" s="1864"/>
      <c r="I594" s="1864"/>
      <c r="J594" s="1864"/>
      <c r="K594" s="1864"/>
      <c r="L594" s="1864"/>
      <c r="M594" s="1864">
        <v>-3322</v>
      </c>
      <c r="N594" s="1864">
        <v>-1579</v>
      </c>
      <c r="O594" s="1864">
        <v>12958</v>
      </c>
      <c r="P594" s="1864">
        <v>-408</v>
      </c>
      <c r="Q594" s="1864"/>
      <c r="R594" s="1864">
        <v>-8938</v>
      </c>
      <c r="S594" s="1864">
        <v>3569</v>
      </c>
      <c r="T594" s="1864">
        <v>-1668</v>
      </c>
      <c r="U594" s="1864">
        <v>-774</v>
      </c>
      <c r="V594" s="1886">
        <f>AMXmaster!H31</f>
        <v>-7810</v>
      </c>
      <c r="W594" s="1886">
        <v>-10956</v>
      </c>
      <c r="X594" s="1886">
        <v>8904</v>
      </c>
      <c r="Y594" s="1886">
        <v>-1256</v>
      </c>
      <c r="Z594" s="1886">
        <v>-1048</v>
      </c>
      <c r="AA594" s="1886">
        <f>AMXmaster!I31</f>
        <v>-4355</v>
      </c>
      <c r="AB594" s="1886">
        <v>-2774</v>
      </c>
      <c r="AC594" s="1886">
        <v>-9943</v>
      </c>
      <c r="AD594" s="1886">
        <v>5766</v>
      </c>
      <c r="AE594" s="1886">
        <v>2579</v>
      </c>
      <c r="AF594" s="1886">
        <f>AMXmaster!J31</f>
        <v>-4372</v>
      </c>
      <c r="AG594" s="1886">
        <v>-57</v>
      </c>
      <c r="AH594" s="1886">
        <v>7541</v>
      </c>
      <c r="AI594" s="1886">
        <v>13148</v>
      </c>
      <c r="AJ594" s="1886">
        <v>799</v>
      </c>
      <c r="AK594" s="1886">
        <f>AMXmaster!K31</f>
        <v>21431</v>
      </c>
      <c r="AL594" s="1886">
        <v>-11912</v>
      </c>
      <c r="AM594" s="1886">
        <v>-6396</v>
      </c>
      <c r="AN594" s="1886">
        <v>-6371</v>
      </c>
      <c r="AO594" s="1886">
        <v>-4339</v>
      </c>
      <c r="AP594" s="1886">
        <f>AMXmaster!L31</f>
        <v>-16226</v>
      </c>
      <c r="AQ594" s="1886">
        <v>393</v>
      </c>
      <c r="AR594" s="1886">
        <v>-4727</v>
      </c>
      <c r="AS594" s="1886">
        <v>-4605</v>
      </c>
      <c r="AT594" s="1886">
        <v>6995</v>
      </c>
      <c r="AU594" s="1886">
        <f>AMXmaster!M31</f>
        <v>-1944</v>
      </c>
      <c r="AV594" s="1886">
        <v>-14420</v>
      </c>
      <c r="AW594" s="1886">
        <v>5158</v>
      </c>
      <c r="AX594" s="1886">
        <v>-10617</v>
      </c>
      <c r="AY594" s="1886">
        <v>5255</v>
      </c>
      <c r="AZ594" s="1886"/>
      <c r="BA594" s="1886">
        <v>-674</v>
      </c>
      <c r="BB594" s="1886">
        <v>-674</v>
      </c>
      <c r="BC594" s="1886">
        <v>-4824</v>
      </c>
      <c r="BD594" s="1886">
        <f>BC594</f>
        <v>-4824</v>
      </c>
      <c r="BE594" s="1886">
        <v>2951</v>
      </c>
      <c r="BF594" s="1886">
        <f>BE594</f>
        <v>2951</v>
      </c>
      <c r="BG594" s="1886">
        <v>-4528</v>
      </c>
      <c r="BH594" s="1886">
        <f>BG594</f>
        <v>-4528</v>
      </c>
      <c r="BI594" s="1886">
        <f>AMXmaster!O31</f>
        <v>-7075</v>
      </c>
      <c r="BJ594" s="1886"/>
      <c r="BK594" s="1886">
        <v>23092</v>
      </c>
      <c r="BL594" s="1886">
        <v>-1339</v>
      </c>
      <c r="BM594" s="1886">
        <v>-6572</v>
      </c>
      <c r="BN594" s="1886">
        <v>-13890</v>
      </c>
      <c r="BO594" s="1886">
        <f>AMXmaster!P31</f>
        <v>1291</v>
      </c>
      <c r="BP594" s="1886">
        <v>-10747</v>
      </c>
      <c r="BQ594" s="1886">
        <v>4447</v>
      </c>
      <c r="BR594" s="1886">
        <v>6158</v>
      </c>
      <c r="BS594" s="1886">
        <v>-1793</v>
      </c>
      <c r="BT594" s="1886">
        <f>AMXmaster!Q31</f>
        <v>-14250</v>
      </c>
      <c r="BU594" s="1889">
        <v>-6241</v>
      </c>
      <c r="BV594" s="1889">
        <v>-12237</v>
      </c>
      <c r="BW594" s="1889">
        <v>-5239</v>
      </c>
      <c r="BX594" s="1889">
        <v>4585</v>
      </c>
      <c r="BY594" s="1890">
        <f>AMXmaster!R31</f>
        <v>-19116</v>
      </c>
      <c r="BZ594" s="1889">
        <v>-4606</v>
      </c>
      <c r="CA594" s="1889">
        <v>-8034</v>
      </c>
      <c r="CB594" s="1889">
        <v>-8674</v>
      </c>
      <c r="CC594" s="1889">
        <v>-5502</v>
      </c>
      <c r="CD594" s="1890">
        <f>AMXmaster!S31</f>
        <v>-26815</v>
      </c>
      <c r="CE594" s="1889">
        <v>-756</v>
      </c>
      <c r="CF594" s="2020">
        <v>0</v>
      </c>
      <c r="CG594" s="2020">
        <v>0</v>
      </c>
      <c r="CH594" s="1890">
        <f>CI594-CF594-CE594-CG594</f>
        <v>756</v>
      </c>
      <c r="CI594" s="1890">
        <f>AMXmaster!T31</f>
        <v>0</v>
      </c>
      <c r="CJ594" s="1886"/>
      <c r="CK594" s="1886"/>
      <c r="CL594" s="1864"/>
      <c r="CM594" s="1864"/>
      <c r="CN594" s="1864"/>
      <c r="CO594" s="1864"/>
      <c r="CP594" s="1864"/>
      <c r="CQ594" s="1864"/>
      <c r="CR594" s="1864"/>
      <c r="CS594" s="1864"/>
      <c r="CT594" s="1864"/>
      <c r="CU594" s="1864"/>
      <c r="CV594" s="1864"/>
      <c r="CW594" s="1864"/>
      <c r="CX594" s="1864"/>
      <c r="CY594" s="1864"/>
      <c r="CZ594" s="1864"/>
      <c r="DA594" s="1864"/>
      <c r="DB594" s="1864"/>
      <c r="DC594" s="1864"/>
      <c r="DD594" s="1864"/>
      <c r="DE594" s="1864"/>
      <c r="DF594" s="1864"/>
      <c r="DG594" s="1864"/>
      <c r="DH594" s="1864"/>
      <c r="DI594" s="1864"/>
      <c r="DJ594" s="1864"/>
      <c r="DK594" s="1864"/>
      <c r="DL594" s="1864"/>
      <c r="DM594" s="1864"/>
      <c r="DN594" s="1864"/>
      <c r="DO594" s="1864"/>
      <c r="DP594" s="1864"/>
      <c r="DQ594" s="1864"/>
      <c r="DR594" s="1864"/>
      <c r="DS594" s="1864"/>
      <c r="DT594" s="1864"/>
      <c r="DU594" s="1864"/>
      <c r="DV594" s="1864"/>
      <c r="DW594" s="1864"/>
      <c r="DX594" s="1864"/>
      <c r="DY594" s="1864"/>
      <c r="DZ594" s="1864"/>
      <c r="EA594" s="1864"/>
      <c r="EB594" s="1864"/>
      <c r="EC594" s="1864"/>
      <c r="ED594" s="1864"/>
      <c r="EE594" s="1864"/>
      <c r="EF594" s="1864"/>
      <c r="EG594" s="1864"/>
      <c r="EH594" s="1864"/>
      <c r="EI594" s="1864"/>
      <c r="EJ594" s="1864"/>
      <c r="EK594" s="1864"/>
      <c r="EL594" s="1864"/>
      <c r="EM594" s="1864"/>
      <c r="EN594" s="1864"/>
      <c r="EO594" s="1864"/>
      <c r="EP594" s="1864"/>
      <c r="EQ594" s="1864"/>
      <c r="ER594" s="1864"/>
      <c r="ES594" s="1864"/>
      <c r="ET594" s="1864"/>
      <c r="EU594" s="1864"/>
      <c r="EV594" s="1864"/>
      <c r="EW594" s="1864"/>
      <c r="EX594" s="1864"/>
      <c r="EY594" s="1864"/>
      <c r="EZ594" s="1864"/>
      <c r="FF594" s="2126">
        <v>0</v>
      </c>
      <c r="FG594" s="2024"/>
      <c r="FH594" s="2025"/>
      <c r="FI594" s="2126">
        <v>0</v>
      </c>
      <c r="FJ594" s="2024"/>
      <c r="FK594" s="2116">
        <v>3314</v>
      </c>
      <c r="FL594" s="2024"/>
      <c r="FN594" s="2269">
        <v>0</v>
      </c>
      <c r="FO594" s="2282"/>
    </row>
    <row r="595" spans="1:171" customFormat="1" ht="15">
      <c r="A595" s="1864"/>
      <c r="B595" s="1864" t="s">
        <v>3008</v>
      </c>
      <c r="C595" s="1864"/>
      <c r="D595" s="1864"/>
      <c r="E595" s="1864"/>
      <c r="F595" s="1864"/>
      <c r="G595" s="1864"/>
      <c r="H595" s="1864"/>
      <c r="I595" s="1864"/>
      <c r="J595" s="1864"/>
      <c r="K595" s="1864"/>
      <c r="L595" s="1864"/>
      <c r="M595" s="1864">
        <v>4593</v>
      </c>
      <c r="N595" s="1864">
        <v>2382</v>
      </c>
      <c r="O595" s="1864">
        <v>-23436</v>
      </c>
      <c r="P595" s="1864">
        <v>-6778</v>
      </c>
      <c r="Q595" s="1864"/>
      <c r="R595" s="1864">
        <v>19280</v>
      </c>
      <c r="S595" s="1864">
        <v>-16087</v>
      </c>
      <c r="T595" s="1864">
        <v>9015</v>
      </c>
      <c r="U595" s="1864">
        <v>-4813</v>
      </c>
      <c r="V595" s="1886">
        <f>AMXmaster!H32</f>
        <v>7395</v>
      </c>
      <c r="W595" s="1886">
        <v>17359</v>
      </c>
      <c r="X595" s="1886">
        <v>-23844</v>
      </c>
      <c r="Y595" s="1886">
        <v>-2917</v>
      </c>
      <c r="Z595" s="1886">
        <v>-10209</v>
      </c>
      <c r="AA595" s="1886">
        <f>AMXmaster!I32</f>
        <v>-18970</v>
      </c>
      <c r="AB595" s="1886">
        <v>91</v>
      </c>
      <c r="AC595" s="1886">
        <v>3082</v>
      </c>
      <c r="AD595" s="1886">
        <v>-8970</v>
      </c>
      <c r="AE595" s="1886">
        <v>-22818</v>
      </c>
      <c r="AF595" s="1886">
        <f>AMXmaster!J32</f>
        <v>-28615</v>
      </c>
      <c r="AG595" s="1886">
        <v>-17833</v>
      </c>
      <c r="AH595" s="1886">
        <v>-12935</v>
      </c>
      <c r="AI595" s="1886">
        <v>-45105</v>
      </c>
      <c r="AJ595" s="1886">
        <v>-3125</v>
      </c>
      <c r="AK595" s="1886">
        <f>AMXmaster!K32</f>
        <v>-78998</v>
      </c>
      <c r="AL595" s="1886">
        <v>-1839</v>
      </c>
      <c r="AM595" s="1886">
        <v>-11826</v>
      </c>
      <c r="AN595" s="1886">
        <v>-10355</v>
      </c>
      <c r="AO595" s="1886">
        <v>-16407</v>
      </c>
      <c r="AP595" s="1886">
        <f>AMXmaster!L32</f>
        <v>-40427</v>
      </c>
      <c r="AQ595" s="1886">
        <v>37129</v>
      </c>
      <c r="AR595" s="1886">
        <v>-1869</v>
      </c>
      <c r="AS595" s="1886">
        <v>-11835</v>
      </c>
      <c r="AT595" s="1886">
        <v>-37244</v>
      </c>
      <c r="AU595" s="1886">
        <f>AMXmaster!M32</f>
        <v>-13819</v>
      </c>
      <c r="AV595" s="1886">
        <v>22903</v>
      </c>
      <c r="AW595" s="1886">
        <v>-30219</v>
      </c>
      <c r="AX595" s="1886">
        <v>18775</v>
      </c>
      <c r="AY595" s="1886">
        <v>-15998</v>
      </c>
      <c r="AZ595" s="1886"/>
      <c r="BA595" s="1886">
        <v>8250</v>
      </c>
      <c r="BB595" s="1886">
        <v>8250</v>
      </c>
      <c r="BC595" s="1886">
        <v>2167</v>
      </c>
      <c r="BD595" s="1886">
        <f>BC595</f>
        <v>2167</v>
      </c>
      <c r="BE595" s="1886">
        <v>-6877</v>
      </c>
      <c r="BF595" s="1886">
        <f>BE595</f>
        <v>-6877</v>
      </c>
      <c r="BG595" s="1886">
        <v>1686</v>
      </c>
      <c r="BH595" s="1886">
        <f>BG595</f>
        <v>1686</v>
      </c>
      <c r="BI595" s="1886">
        <f>AMXmaster!O32</f>
        <v>5226</v>
      </c>
      <c r="BJ595" s="1886"/>
      <c r="BK595" s="1886">
        <v>-93303</v>
      </c>
      <c r="BL595" s="1886">
        <v>-796</v>
      </c>
      <c r="BM595" s="1886">
        <v>-7511</v>
      </c>
      <c r="BN595" s="1886">
        <v>36244</v>
      </c>
      <c r="BO595" s="1886">
        <f>AMXmaster!P32</f>
        <v>-65366</v>
      </c>
      <c r="BP595" s="1886">
        <v>-16361</v>
      </c>
      <c r="BQ595" s="1886">
        <v>21077</v>
      </c>
      <c r="BR595" s="1886">
        <v>-11607</v>
      </c>
      <c r="BS595" s="1886">
        <v>-10155</v>
      </c>
      <c r="BT595" s="1886">
        <f>AMXmaster!Q32</f>
        <v>-17046</v>
      </c>
      <c r="BU595" s="1889">
        <v>22575</v>
      </c>
      <c r="BV595" s="1889">
        <v>4138</v>
      </c>
      <c r="BW595" s="1889">
        <v>-1863</v>
      </c>
      <c r="BX595" s="1889">
        <v>-4279</v>
      </c>
      <c r="BY595" s="1890">
        <f>AMXmaster!R32</f>
        <v>20762</v>
      </c>
      <c r="BZ595" s="1889">
        <v>13702</v>
      </c>
      <c r="CA595" s="1889">
        <v>14047</v>
      </c>
      <c r="CB595" s="1889">
        <v>-12255</v>
      </c>
      <c r="CC595" s="1889">
        <v>-840</v>
      </c>
      <c r="CD595" s="1890">
        <f>AMXmaster!S32</f>
        <v>14654</v>
      </c>
      <c r="CE595" s="1889">
        <v>-1674</v>
      </c>
      <c r="CF595" s="2020">
        <v>0</v>
      </c>
      <c r="CG595" s="2020">
        <v>0</v>
      </c>
      <c r="CH595" s="1890">
        <f>CI595-CF595-CE595-CG595</f>
        <v>1674</v>
      </c>
      <c r="CI595" s="1890">
        <f>AMXmaster!T32</f>
        <v>0</v>
      </c>
      <c r="CJ595" s="1886"/>
      <c r="CK595" s="1886"/>
      <c r="CL595" s="1864"/>
      <c r="CM595" s="1864"/>
      <c r="CN595" s="1864"/>
      <c r="CO595" s="1864"/>
      <c r="CP595" s="1864"/>
      <c r="CQ595" s="1864"/>
      <c r="CR595" s="1864"/>
      <c r="CS595" s="1864"/>
      <c r="CT595" s="1864"/>
      <c r="CU595" s="1864"/>
      <c r="CV595" s="1864"/>
      <c r="CW595" s="1864"/>
      <c r="CX595" s="1864"/>
      <c r="CY595" s="1864"/>
      <c r="CZ595" s="1864"/>
      <c r="DA595" s="1864"/>
      <c r="DB595" s="1864"/>
      <c r="DC595" s="1864"/>
      <c r="DD595" s="1864"/>
      <c r="DE595" s="1864"/>
      <c r="DF595" s="1864"/>
      <c r="DG595" s="1864"/>
      <c r="DH595" s="1864"/>
      <c r="DI595" s="1864"/>
      <c r="DJ595" s="1864"/>
      <c r="DK595" s="1864"/>
      <c r="DL595" s="1864"/>
      <c r="DM595" s="1864"/>
      <c r="DN595" s="1864"/>
      <c r="DO595" s="1864"/>
      <c r="DP595" s="1864"/>
      <c r="DQ595" s="1864"/>
      <c r="DR595" s="1864"/>
      <c r="DS595" s="1864"/>
      <c r="DT595" s="1864"/>
      <c r="DU595" s="1864"/>
      <c r="DV595" s="1864"/>
      <c r="DW595" s="1864"/>
      <c r="DX595" s="1864"/>
      <c r="DY595" s="1864"/>
      <c r="DZ595" s="1864"/>
      <c r="EA595" s="1864"/>
      <c r="EB595" s="1864"/>
      <c r="EC595" s="1864"/>
      <c r="ED595" s="1864"/>
      <c r="EE595" s="1864"/>
      <c r="EF595" s="1864"/>
      <c r="EG595" s="1864"/>
      <c r="EH595" s="1864"/>
      <c r="EI595" s="1864"/>
      <c r="EJ595" s="1864"/>
      <c r="EK595" s="1864"/>
      <c r="EL595" s="1864"/>
      <c r="EM595" s="1864"/>
      <c r="EN595" s="1864"/>
      <c r="EO595" s="1864"/>
      <c r="EP595" s="1864"/>
      <c r="EQ595" s="1864"/>
      <c r="ER595" s="1864"/>
      <c r="ES595" s="1864"/>
      <c r="ET595" s="1864"/>
      <c r="EU595" s="1864"/>
      <c r="EV595" s="1864"/>
      <c r="EW595" s="1864"/>
      <c r="EX595" s="1864"/>
      <c r="EY595" s="1864"/>
      <c r="EZ595" s="1864"/>
      <c r="FF595" s="2126">
        <v>3500</v>
      </c>
      <c r="FG595" s="2024"/>
      <c r="FH595" s="2025"/>
      <c r="FI595" s="2126">
        <v>0</v>
      </c>
      <c r="FJ595" s="2024"/>
      <c r="FK595" s="2116">
        <v>1506</v>
      </c>
      <c r="FL595" s="2024"/>
      <c r="FN595" s="2269">
        <v>0</v>
      </c>
      <c r="FO595" s="2282"/>
    </row>
    <row r="596" spans="1:171" customFormat="1" ht="15">
      <c r="A596" s="1864"/>
      <c r="B596" s="1864"/>
      <c r="C596" s="1864"/>
      <c r="D596" s="1864"/>
      <c r="E596" s="1864"/>
      <c r="F596" s="1864"/>
      <c r="G596" s="1864"/>
      <c r="H596" s="1864"/>
      <c r="I596" s="1864"/>
      <c r="J596" s="1864"/>
      <c r="K596" s="1864"/>
      <c r="L596" s="1864"/>
      <c r="M596" s="1864"/>
      <c r="N596" s="1864"/>
      <c r="O596" s="1864"/>
      <c r="P596" s="1864"/>
      <c r="Q596" s="1864"/>
      <c r="R596" s="1864"/>
      <c r="S596" s="1864"/>
      <c r="T596" s="1864"/>
      <c r="U596" s="1864"/>
      <c r="V596" s="1864"/>
      <c r="W596" s="1864"/>
      <c r="X596" s="1864"/>
      <c r="Y596" s="1864"/>
      <c r="Z596" s="1864"/>
      <c r="AA596" s="1864"/>
      <c r="AB596" s="1864"/>
      <c r="AC596" s="1864"/>
      <c r="AD596" s="1864"/>
      <c r="AE596" s="1864"/>
      <c r="AF596" s="1864"/>
      <c r="AG596" s="1864"/>
      <c r="AH596" s="1864"/>
      <c r="AI596" s="1864"/>
      <c r="AJ596" s="1864"/>
      <c r="AK596" s="1864"/>
      <c r="AL596" s="1864"/>
      <c r="AM596" s="1864"/>
      <c r="AN596" s="1864"/>
      <c r="AO596" s="1864"/>
      <c r="AP596" s="1864"/>
      <c r="AQ596" s="1864"/>
      <c r="AR596" s="1864"/>
      <c r="AS596" s="1864"/>
      <c r="AT596" s="1864"/>
      <c r="AU596" s="1864"/>
      <c r="AV596" s="1864"/>
      <c r="AW596" s="1864"/>
      <c r="AX596" s="1864"/>
      <c r="AY596" s="1864"/>
      <c r="AZ596" s="1864"/>
      <c r="BA596" s="1864"/>
      <c r="BB596" s="1864"/>
      <c r="BC596" s="1864"/>
      <c r="BD596" s="1864"/>
      <c r="BE596" s="1864"/>
      <c r="BF596" s="1864"/>
      <c r="BG596" s="1864"/>
      <c r="BH596" s="1864"/>
      <c r="BI596" s="1864"/>
      <c r="BJ596" s="1864"/>
      <c r="BK596" s="1864"/>
      <c r="BL596" s="1864"/>
      <c r="BM596" s="1864"/>
      <c r="BN596" s="1864"/>
      <c r="BO596" s="1864"/>
      <c r="BP596" s="1864"/>
      <c r="BQ596" s="1864"/>
      <c r="BR596" s="1864"/>
      <c r="BS596" s="1864"/>
      <c r="BT596" s="1864"/>
      <c r="BU596" s="1890"/>
      <c r="BV596" s="1890"/>
      <c r="BW596" s="1890"/>
      <c r="BX596" s="1890"/>
      <c r="BY596" s="1890"/>
      <c r="BZ596" s="1890"/>
      <c r="CA596" s="1890"/>
      <c r="CB596" s="1890"/>
      <c r="CC596" s="1890"/>
      <c r="CD596" s="1890"/>
      <c r="CE596" s="1890"/>
      <c r="CF596" s="1890"/>
      <c r="CG596" s="1890"/>
      <c r="CH596" s="1890"/>
      <c r="CI596" s="1890"/>
      <c r="CJ596" s="1886"/>
      <c r="CK596" s="1864"/>
      <c r="CL596" s="1864"/>
      <c r="CM596" s="1864"/>
      <c r="CN596" s="1864"/>
      <c r="CO596" s="1864"/>
      <c r="CP596" s="1864"/>
      <c r="CQ596" s="1864"/>
      <c r="CR596" s="1864"/>
      <c r="CS596" s="1864"/>
      <c r="CT596" s="1864"/>
      <c r="CU596" s="1864"/>
      <c r="CV596" s="1864"/>
      <c r="CW596" s="1864"/>
      <c r="CX596" s="1864"/>
      <c r="CY596" s="1864"/>
      <c r="CZ596" s="1864"/>
      <c r="DA596" s="1864"/>
      <c r="DB596" s="1864"/>
      <c r="DC596" s="1864"/>
      <c r="DD596" s="1864"/>
      <c r="DE596" s="1864"/>
      <c r="DF596" s="1864"/>
      <c r="DG596" s="1864"/>
      <c r="DH596" s="1864"/>
      <c r="DI596" s="1864"/>
      <c r="DJ596" s="1864"/>
      <c r="DK596" s="1864"/>
      <c r="DL596" s="1864"/>
      <c r="DM596" s="1864"/>
      <c r="DN596" s="1864"/>
      <c r="DO596" s="1864"/>
      <c r="DP596" s="1864"/>
      <c r="DQ596" s="1864"/>
      <c r="DR596" s="1864"/>
      <c r="DS596" s="1864"/>
      <c r="DT596" s="1864"/>
      <c r="DU596" s="1864"/>
      <c r="DV596" s="1864"/>
      <c r="DW596" s="1864"/>
      <c r="DX596" s="1864"/>
      <c r="DY596" s="1864"/>
      <c r="DZ596" s="1864"/>
      <c r="EA596" s="1864"/>
      <c r="EB596" s="1864"/>
      <c r="EC596" s="1864"/>
      <c r="ED596" s="1864"/>
      <c r="EE596" s="1864"/>
      <c r="EF596" s="1864"/>
      <c r="EG596" s="1864"/>
      <c r="EH596" s="1864"/>
      <c r="EI596" s="1864"/>
      <c r="EJ596" s="1864"/>
      <c r="EK596" s="1864"/>
      <c r="EL596" s="1864"/>
      <c r="EM596" s="1864"/>
      <c r="EN596" s="1864"/>
      <c r="EO596" s="1864"/>
      <c r="EP596" s="1864"/>
      <c r="EQ596" s="1864"/>
      <c r="ER596" s="1864"/>
      <c r="ES596" s="1864"/>
      <c r="ET596" s="1864"/>
      <c r="EU596" s="1864"/>
      <c r="EV596" s="1864"/>
      <c r="EW596" s="1864"/>
      <c r="EX596" s="1864"/>
      <c r="EY596" s="1864"/>
      <c r="EZ596" s="1864"/>
      <c r="FF596" s="2024"/>
      <c r="FG596" s="2024"/>
      <c r="FH596" s="2025"/>
      <c r="FI596" s="2024"/>
      <c r="FJ596" s="2024"/>
      <c r="FK596" s="2024"/>
      <c r="FL596" s="2024"/>
      <c r="FN596" s="2265"/>
      <c r="FO596" s="2282"/>
    </row>
    <row r="597" spans="1:171" customFormat="1" ht="15">
      <c r="A597" s="1864"/>
      <c r="B597" s="1864" t="s">
        <v>634</v>
      </c>
      <c r="C597" s="1864"/>
      <c r="D597" s="1864"/>
      <c r="E597" s="1864"/>
      <c r="F597" s="1864"/>
      <c r="G597" s="1864"/>
      <c r="H597" s="1864"/>
      <c r="I597" s="1864"/>
      <c r="J597" s="1864"/>
      <c r="K597" s="1864"/>
      <c r="L597" s="1864"/>
      <c r="M597" s="1864">
        <f>M590+SUM(M592:M595)</f>
        <v>37944</v>
      </c>
      <c r="N597" s="1864">
        <f>N590+SUM(N592:N595)</f>
        <v>36924</v>
      </c>
      <c r="O597" s="1864">
        <f>O590+SUM(O592:O595)</f>
        <v>26745</v>
      </c>
      <c r="P597" s="1864">
        <f>P590+SUM(P592:P595)</f>
        <v>27983</v>
      </c>
      <c r="Q597" s="1864"/>
      <c r="R597" s="1864">
        <f>R590+SUM(R592:R595)</f>
        <v>48831</v>
      </c>
      <c r="S597" s="1864">
        <f>S590+SUM(S592:S595)</f>
        <v>21823</v>
      </c>
      <c r="T597" s="1864">
        <f>T590+SUM(T592:T595)</f>
        <v>45308</v>
      </c>
      <c r="U597" s="1864">
        <f>U590+SUM(U592:U595)</f>
        <v>24477</v>
      </c>
      <c r="V597" s="1886">
        <f>AMXmaster!H34</f>
        <v>137758</v>
      </c>
      <c r="W597" s="1886">
        <f>W590+SUM(W592:W595)</f>
        <v>39746</v>
      </c>
      <c r="X597" s="1864">
        <f>X590+SUM(X592:X595)</f>
        <v>20734</v>
      </c>
      <c r="Y597" s="1864">
        <f>Y590+SUM(Y592:Y595)</f>
        <v>26321</v>
      </c>
      <c r="Z597" s="1886">
        <f>Z590+SUM(Z592:Z595)</f>
        <v>19659</v>
      </c>
      <c r="AA597" s="1886">
        <f>AMXmaster!I34</f>
        <v>106095</v>
      </c>
      <c r="AB597" s="1886">
        <f>AB590+SUM(AB592:AB595)</f>
        <v>30349</v>
      </c>
      <c r="AC597" s="1886">
        <f>AC590+SUM(AC592:AC595)</f>
        <v>25750</v>
      </c>
      <c r="AD597" s="1886">
        <f>AD590+SUM(AD592:AD595)</f>
        <v>25305</v>
      </c>
      <c r="AE597" s="1886">
        <f>AE590+SUM(AE592:AE595)</f>
        <v>3214.0000000000146</v>
      </c>
      <c r="AF597" s="1886">
        <f>AMXmaster!J34</f>
        <v>89035.612499999988</v>
      </c>
      <c r="AG597" s="1886">
        <f>AG590+SUM(AG592:AG595)</f>
        <v>13504</v>
      </c>
      <c r="AH597" s="1886">
        <f>AH590+SUM(AH592:AH595)</f>
        <v>23942</v>
      </c>
      <c r="AI597" s="1886">
        <f>AI590+SUM(AI592:AI595)</f>
        <v>-3735</v>
      </c>
      <c r="AJ597" s="1886">
        <f>AJ590+SUM(AJ592:AJ595)</f>
        <v>22430</v>
      </c>
      <c r="AK597" s="1886">
        <f>AMXmaster!K34</f>
        <v>53337</v>
      </c>
      <c r="AL597" s="1886">
        <f>AL590+SUM(AL592:AL595)</f>
        <v>7382</v>
      </c>
      <c r="AM597" s="1886">
        <f>AM590+SUM(AM592:AM595)</f>
        <v>329</v>
      </c>
      <c r="AN597" s="1886">
        <f>AN590+SUM(AN592:AN595)</f>
        <v>5381</v>
      </c>
      <c r="AO597" s="1886">
        <f>AO590+SUM(AO592:AO595)</f>
        <v>-2404</v>
      </c>
      <c r="AP597" s="1886">
        <f>AMXmaster!L34</f>
        <v>23290</v>
      </c>
      <c r="AQ597" s="1886">
        <f>AQ590+SUM(AQ592:AQ595)</f>
        <v>60883.8</v>
      </c>
      <c r="AR597" s="1886">
        <f>AR590+SUM(AR592:AR595)</f>
        <v>17903</v>
      </c>
      <c r="AS597" s="1886">
        <f>AS590+SUM(AS592:AS595)</f>
        <v>5739</v>
      </c>
      <c r="AT597" s="1886">
        <f>AT590+SUM(AT592:AT595)</f>
        <v>-8758</v>
      </c>
      <c r="AU597" s="1886">
        <f>AMXmaster!M34</f>
        <v>75552</v>
      </c>
      <c r="AV597" s="1886">
        <f>AV590+SUM(AV592:AV595)</f>
        <v>31523</v>
      </c>
      <c r="AW597" s="1886">
        <f>AW590+SUM(AW592:AW595)</f>
        <v>387</v>
      </c>
      <c r="AX597" s="1886" t="e">
        <f>AX590+SUM(AX592:AX595)</f>
        <v>#REF!</v>
      </c>
      <c r="AY597" s="1886" t="e">
        <f>AY590+SUM(AY592:AY595)</f>
        <v>#REF!</v>
      </c>
      <c r="AZ597" s="1886"/>
      <c r="BA597" s="1886">
        <f t="shared" ref="BA597:BH597" si="655">BA590+SUM(BA592:BA595)</f>
        <v>34213</v>
      </c>
      <c r="BB597" s="1886">
        <f t="shared" si="655"/>
        <v>35077</v>
      </c>
      <c r="BC597" s="1886">
        <f t="shared" si="655"/>
        <v>24879</v>
      </c>
      <c r="BD597" s="1886">
        <f t="shared" si="655"/>
        <v>26126</v>
      </c>
      <c r="BE597" s="1886">
        <f t="shared" si="655"/>
        <v>25702.053679999997</v>
      </c>
      <c r="BF597" s="1886">
        <f t="shared" si="655"/>
        <v>26227.053680000012</v>
      </c>
      <c r="BG597" s="1886">
        <f t="shared" si="655"/>
        <v>36553</v>
      </c>
      <c r="BH597" s="1886">
        <f t="shared" si="655"/>
        <v>37972.946319999959</v>
      </c>
      <c r="BI597" s="1886">
        <f>AMXmaster!O34</f>
        <v>121365</v>
      </c>
      <c r="BJ597" s="1886"/>
      <c r="BK597" s="1886">
        <f>BK590+SUM(BK592:BK595)</f>
        <v>-40638</v>
      </c>
      <c r="BL597" s="1886">
        <f>BL590+SUM(BL592:BL595)</f>
        <v>29516</v>
      </c>
      <c r="BM597" s="1886">
        <f>BM590+SUM(BM592:BM595)</f>
        <v>22686</v>
      </c>
      <c r="BN597" s="1886">
        <f>BN590+SUM(BN592:BN595)</f>
        <v>55829</v>
      </c>
      <c r="BO597" s="1886"/>
      <c r="BP597" s="1886">
        <f t="shared" ref="BP597:BZ597" si="656">BP590+SUM(BP592:BP595)</f>
        <v>5310</v>
      </c>
      <c r="BQ597" s="1886">
        <f t="shared" si="656"/>
        <v>61870</v>
      </c>
      <c r="BR597" s="1886">
        <f t="shared" si="656"/>
        <v>34605</v>
      </c>
      <c r="BS597" s="1886">
        <f t="shared" si="656"/>
        <v>28062</v>
      </c>
      <c r="BT597" s="1886">
        <f t="shared" si="656"/>
        <v>102761</v>
      </c>
      <c r="BU597" s="1890">
        <f ca="1">BU590+SUM(BU592:BU595)</f>
        <v>47161</v>
      </c>
      <c r="BV597" s="1890">
        <f ca="1">BV590+SUM(BV592:BV595)</f>
        <v>22889</v>
      </c>
      <c r="BW597" s="1890">
        <f ca="1">BW590+SUM(BW592:BW595)</f>
        <v>27154</v>
      </c>
      <c r="BX597" s="1890">
        <f t="shared" si="656"/>
        <v>34546</v>
      </c>
      <c r="BY597" s="1890">
        <f t="shared" si="656"/>
        <v>134271</v>
      </c>
      <c r="BZ597" s="1890">
        <f t="shared" si="656"/>
        <v>43916</v>
      </c>
      <c r="CA597" s="1890">
        <f>CA590+SUM(CA592:CA595)</f>
        <v>37174</v>
      </c>
      <c r="CB597" s="1890">
        <f>CB590+SUM(CB592:CB595)</f>
        <v>9684</v>
      </c>
      <c r="CC597" s="1890">
        <f t="shared" ref="CC597:CI597" si="657">CC590+SUM(CC592:CC595)</f>
        <v>24559</v>
      </c>
      <c r="CD597" s="1890">
        <f t="shared" si="657"/>
        <v>115334</v>
      </c>
      <c r="CE597" s="1890">
        <f t="shared" si="657"/>
        <v>25469</v>
      </c>
      <c r="CF597" s="1890">
        <f t="shared" si="657"/>
        <v>32747.606130096625</v>
      </c>
      <c r="CG597" s="1890">
        <f t="shared" si="657"/>
        <v>34308.817359766355</v>
      </c>
      <c r="CH597" s="1890">
        <f t="shared" ca="1" si="657"/>
        <v>42901.562742709706</v>
      </c>
      <c r="CI597" s="1890">
        <f t="shared" ca="1" si="657"/>
        <v>135423.12149636159</v>
      </c>
      <c r="CJ597" s="1886"/>
      <c r="CK597" s="1886"/>
      <c r="CL597" s="1864"/>
      <c r="CM597" s="1891">
        <f>R597/M597-1</f>
        <v>0.28692283364958882</v>
      </c>
      <c r="CN597" s="1891">
        <f>S597/N597-1</f>
        <v>-0.40897519228685952</v>
      </c>
      <c r="CO597" s="1891">
        <f>T597/O597-1</f>
        <v>0.69407365862778092</v>
      </c>
      <c r="CP597" s="1891">
        <f>U597/P597-1</f>
        <v>-0.12529035485830686</v>
      </c>
      <c r="CQ597" s="1891">
        <f>W597/R597-1</f>
        <v>-0.18604984538510372</v>
      </c>
      <c r="CR597" s="1891">
        <f>X597/S597-1</f>
        <v>-4.9901480089813544E-2</v>
      </c>
      <c r="CS597" s="1891">
        <f>Y597/T597-1</f>
        <v>-0.41906506577204905</v>
      </c>
      <c r="CT597" s="1891">
        <f>Z597/U597-1</f>
        <v>-0.19683784777546265</v>
      </c>
      <c r="CU597" s="1891">
        <f>AB597/W597-1</f>
        <v>-0.23642630704976597</v>
      </c>
      <c r="CV597" s="1891"/>
      <c r="CW597" s="1891"/>
      <c r="CX597" s="1891"/>
      <c r="CY597" s="1891"/>
      <c r="CZ597" s="1891"/>
      <c r="DA597" s="1891"/>
      <c r="DB597" s="1891"/>
      <c r="DC597" s="1891"/>
      <c r="DD597" s="1891"/>
      <c r="DE597" s="1891"/>
      <c r="DF597" s="1891"/>
      <c r="DG597" s="1891"/>
      <c r="DH597" s="1891"/>
      <c r="DI597" s="1891"/>
      <c r="DJ597" s="1891"/>
      <c r="DK597" s="1891"/>
      <c r="DL597" s="1891"/>
      <c r="DM597" s="1891"/>
      <c r="DN597" s="1891"/>
      <c r="DO597" s="1891"/>
      <c r="DP597" s="1891"/>
      <c r="DQ597" s="1891"/>
      <c r="DR597" s="1891"/>
      <c r="DS597" s="1891"/>
      <c r="DT597" s="1891"/>
      <c r="DU597" s="1891"/>
      <c r="DV597" s="1891"/>
      <c r="DW597" s="1891"/>
      <c r="DX597" s="1891"/>
      <c r="DY597" s="1891"/>
      <c r="DZ597" s="1891"/>
      <c r="EA597" s="1864"/>
      <c r="EB597" s="1864"/>
      <c r="EC597" s="1864"/>
      <c r="ED597" s="1864"/>
      <c r="EE597" s="1864"/>
      <c r="EF597" s="1864"/>
      <c r="EG597" s="1864"/>
      <c r="EH597" s="1864"/>
      <c r="EI597" s="1864"/>
      <c r="EJ597" s="1864"/>
      <c r="EK597" s="1864"/>
      <c r="EL597" s="1864"/>
      <c r="EM597" s="1864"/>
      <c r="EN597" s="1864"/>
      <c r="EO597" s="1864"/>
      <c r="EP597" s="1864"/>
      <c r="EQ597" s="1864"/>
      <c r="ER597" s="1864"/>
      <c r="ES597" s="1864"/>
      <c r="ET597" s="1864"/>
      <c r="EU597" s="1864"/>
      <c r="EV597" s="1864"/>
      <c r="EW597" s="1864"/>
      <c r="EX597" s="1864"/>
      <c r="EY597" s="1864"/>
      <c r="EZ597" s="1864"/>
      <c r="FF597" s="2116">
        <v>34042.737878416359</v>
      </c>
      <c r="FG597" s="2024"/>
      <c r="FH597" s="2025"/>
      <c r="FI597" s="2116">
        <v>30183.191159795053</v>
      </c>
      <c r="FJ597" s="2024"/>
      <c r="FK597" s="2116">
        <v>37547.938649442411</v>
      </c>
      <c r="FL597" s="2024"/>
      <c r="FN597" s="2265">
        <v>29712.203184452257</v>
      </c>
      <c r="FO597" s="2282"/>
    </row>
    <row r="598" spans="1:171" customFormat="1" ht="15">
      <c r="A598" s="1864"/>
      <c r="B598" s="1864" t="s">
        <v>2146</v>
      </c>
      <c r="C598" s="1864"/>
      <c r="D598" s="1864"/>
      <c r="E598" s="1864"/>
      <c r="F598" s="1864"/>
      <c r="G598" s="1864"/>
      <c r="H598" s="1864"/>
      <c r="I598" s="1864"/>
      <c r="J598" s="1864"/>
      <c r="K598" s="1864"/>
      <c r="L598" s="1864"/>
      <c r="M598" s="1864">
        <v>-12454</v>
      </c>
      <c r="N598" s="1864">
        <v>-11120</v>
      </c>
      <c r="O598" s="1864">
        <v>-6918</v>
      </c>
      <c r="P598" s="1864">
        <v>-10983</v>
      </c>
      <c r="Q598" s="1864"/>
      <c r="R598" s="1893">
        <v>-14911</v>
      </c>
      <c r="S598" s="1864">
        <v>-8475</v>
      </c>
      <c r="T598" s="1864">
        <v>-13517</v>
      </c>
      <c r="U598" s="1864">
        <v>-9375</v>
      </c>
      <c r="V598" s="1886">
        <f>AMXmaster!H36</f>
        <v>-46379</v>
      </c>
      <c r="W598" s="1886">
        <v>-12840</v>
      </c>
      <c r="X598" s="1886">
        <v>-6489</v>
      </c>
      <c r="Y598" s="1886">
        <v>-9671</v>
      </c>
      <c r="Z598" s="1886">
        <v>-2488</v>
      </c>
      <c r="AA598" s="1886">
        <f>AMXmaster!I36</f>
        <v>-31488</v>
      </c>
      <c r="AB598" s="1886">
        <v>-16367</v>
      </c>
      <c r="AC598" s="1886">
        <v>-6825</v>
      </c>
      <c r="AD598" s="1886">
        <v>-14101</v>
      </c>
      <c r="AE598" s="1886">
        <v>-593</v>
      </c>
      <c r="AF598" s="1886">
        <f>AMXmaster!J36</f>
        <v>-37886</v>
      </c>
      <c r="AG598" s="1886">
        <v>-4397</v>
      </c>
      <c r="AH598" s="1886">
        <v>-10108</v>
      </c>
      <c r="AI598" s="1886">
        <v>1618</v>
      </c>
      <c r="AJ598" s="1886">
        <v>-6293</v>
      </c>
      <c r="AK598" s="1886">
        <f>AMXmaster!K36</f>
        <v>-19180</v>
      </c>
      <c r="AL598" s="1886">
        <v>-2223</v>
      </c>
      <c r="AM598" s="1886">
        <v>-4547</v>
      </c>
      <c r="AN598" s="1886">
        <v>-1975</v>
      </c>
      <c r="AO598" s="1886">
        <v>-2654</v>
      </c>
      <c r="AP598" s="1886">
        <f>AMXmaster!L36</f>
        <v>-11399</v>
      </c>
      <c r="AQ598" s="1886">
        <v>-24008</v>
      </c>
      <c r="AR598" s="1886">
        <v>-2645</v>
      </c>
      <c r="AS598" s="1886">
        <v>-1908</v>
      </c>
      <c r="AT598" s="1886">
        <v>-1485</v>
      </c>
      <c r="AU598" s="1886">
        <f>AMXmaster!M36</f>
        <v>-30691</v>
      </c>
      <c r="AV598" s="1886">
        <v>-12820</v>
      </c>
      <c r="AW598" s="1886">
        <v>-156</v>
      </c>
      <c r="AX598" s="1886">
        <v>-18921</v>
      </c>
      <c r="AY598" s="1886">
        <v>-13998</v>
      </c>
      <c r="AZ598" s="1886"/>
      <c r="BA598" s="1886">
        <v>-14006</v>
      </c>
      <c r="BB598" s="1886">
        <v>-14088</v>
      </c>
      <c r="BC598" s="1886">
        <v>-10280</v>
      </c>
      <c r="BD598" s="1886">
        <f>-24368-BB598</f>
        <v>-10280</v>
      </c>
      <c r="BE598" s="1886">
        <v>-11431</v>
      </c>
      <c r="BF598" s="1886">
        <f>-35836-BD598-BB598</f>
        <v>-11468</v>
      </c>
      <c r="BG598" s="1886">
        <v>-15317</v>
      </c>
      <c r="BH598" s="1886">
        <f>-51178-BB598-BD598-BF598</f>
        <v>-15342</v>
      </c>
      <c r="BI598" s="1886">
        <f>AMXmaster!O36</f>
        <v>-51034</v>
      </c>
      <c r="BJ598" s="1886"/>
      <c r="BK598" s="1886">
        <v>12036</v>
      </c>
      <c r="BL598" s="1886">
        <v>-8172</v>
      </c>
      <c r="BM598" s="1886">
        <v>-2169</v>
      </c>
      <c r="BN598" s="1886">
        <v>-18062</v>
      </c>
      <c r="BO598" s="1886">
        <f>AMXmaster!P36</f>
        <v>-16366</v>
      </c>
      <c r="BP598" s="1886">
        <v>-2558</v>
      </c>
      <c r="BQ598" s="1886">
        <v>-17762</v>
      </c>
      <c r="BR598" s="1886">
        <v>-4708</v>
      </c>
      <c r="BS598" s="1886">
        <v>-5263</v>
      </c>
      <c r="BT598" s="1886">
        <f>AMXmaster!Q36</f>
        <v>-28145</v>
      </c>
      <c r="BU598" s="1889">
        <v>-15192</v>
      </c>
      <c r="BV598" s="1889">
        <v>-7808</v>
      </c>
      <c r="BW598" s="1889">
        <v>-10852</v>
      </c>
      <c r="BX598" s="1889">
        <v>-10387</v>
      </c>
      <c r="BY598" s="1890">
        <f>AMXmaster!R36</f>
        <v>-46044</v>
      </c>
      <c r="BZ598" s="1889">
        <v>-12677</v>
      </c>
      <c r="CA598" s="1889">
        <v>-10085</v>
      </c>
      <c r="CB598" s="1889">
        <v>-6350</v>
      </c>
      <c r="CC598" s="1889">
        <v>-5431</v>
      </c>
      <c r="CD598" s="1890">
        <f>AMXmaster!S36</f>
        <v>-34544</v>
      </c>
      <c r="CE598" s="1889">
        <v>-11161</v>
      </c>
      <c r="CF598" s="2020">
        <v>-10000</v>
      </c>
      <c r="CG598" s="2020">
        <v>-8000</v>
      </c>
      <c r="CH598" s="1890">
        <f ca="1">CI598-CF598-CE598-CG598</f>
        <v>-11949.422353694208</v>
      </c>
      <c r="CI598" s="1890">
        <f ca="1">AMXmaster!T36</f>
        <v>-41110.422353694208</v>
      </c>
      <c r="CJ598" s="1886"/>
      <c r="CK598" s="1886"/>
      <c r="CL598" s="1864"/>
      <c r="CM598" s="1864"/>
      <c r="CN598" s="1864"/>
      <c r="CO598" s="1864"/>
      <c r="CP598" s="1864"/>
      <c r="CQ598" s="1864"/>
      <c r="CR598" s="1864"/>
      <c r="CS598" s="1864"/>
      <c r="CT598" s="1864"/>
      <c r="CU598" s="1864"/>
      <c r="CV598" s="1864"/>
      <c r="CW598" s="1864"/>
      <c r="CX598" s="1864"/>
      <c r="CY598" s="1864"/>
      <c r="CZ598" s="1864"/>
      <c r="DA598" s="1864"/>
      <c r="DB598" s="1864"/>
      <c r="DC598" s="1864"/>
      <c r="DD598" s="1864"/>
      <c r="DE598" s="1864"/>
      <c r="DF598" s="1864"/>
      <c r="DG598" s="1864"/>
      <c r="DH598" s="1864"/>
      <c r="DI598" s="1864"/>
      <c r="DJ598" s="1864"/>
      <c r="DK598" s="1864"/>
      <c r="DL598" s="1864"/>
      <c r="DM598" s="1864"/>
      <c r="DN598" s="1864"/>
      <c r="DO598" s="1864"/>
      <c r="DP598" s="1864"/>
      <c r="DQ598" s="1864"/>
      <c r="DR598" s="1864"/>
      <c r="DS598" s="1864"/>
      <c r="DT598" s="1864"/>
      <c r="DU598" s="1864"/>
      <c r="DV598" s="1864"/>
      <c r="DW598" s="1864"/>
      <c r="DX598" s="1864"/>
      <c r="DY598" s="1864"/>
      <c r="DZ598" s="1864"/>
      <c r="EA598" s="1864"/>
      <c r="EB598" s="1864"/>
      <c r="EC598" s="1864"/>
      <c r="ED598" s="1864"/>
      <c r="EE598" s="1864"/>
      <c r="EF598" s="1864"/>
      <c r="EG598" s="1864"/>
      <c r="EH598" s="1864"/>
      <c r="EI598" s="1864"/>
      <c r="EJ598" s="1864"/>
      <c r="EK598" s="1864"/>
      <c r="EL598" s="1864"/>
      <c r="EM598" s="1864"/>
      <c r="EN598" s="1864"/>
      <c r="EO598" s="1864"/>
      <c r="EP598" s="1864"/>
      <c r="EQ598" s="1864"/>
      <c r="ER598" s="1864"/>
      <c r="ES598" s="1864"/>
      <c r="ET598" s="1864"/>
      <c r="EU598" s="1864"/>
      <c r="EV598" s="1864"/>
      <c r="EW598" s="1864"/>
      <c r="EX598" s="1864"/>
      <c r="EY598" s="1864"/>
      <c r="EZ598" s="1864"/>
      <c r="FF598" s="2126">
        <v>-9000</v>
      </c>
      <c r="FG598" s="2024"/>
      <c r="FH598" s="2025"/>
      <c r="FI598" s="2126">
        <v>-10000</v>
      </c>
      <c r="FJ598" s="2024"/>
      <c r="FK598" s="2116">
        <v>-17722.975459776964</v>
      </c>
      <c r="FL598" s="2024"/>
      <c r="FN598" s="2269">
        <v>-12000</v>
      </c>
      <c r="FO598" s="2282"/>
    </row>
    <row r="599" spans="1:171" customFormat="1" ht="15">
      <c r="A599" s="1864"/>
      <c r="B599" s="1901" t="s">
        <v>115</v>
      </c>
      <c r="C599" s="1901"/>
      <c r="D599" s="1901"/>
      <c r="E599" s="1901"/>
      <c r="F599" s="1901"/>
      <c r="G599" s="1901"/>
      <c r="H599" s="1901"/>
      <c r="I599" s="1901"/>
      <c r="J599" s="1901"/>
      <c r="K599" s="1901"/>
      <c r="L599" s="1901"/>
      <c r="M599" s="1901">
        <v>-1745</v>
      </c>
      <c r="N599" s="1901">
        <v>-1490</v>
      </c>
      <c r="O599" s="1901">
        <v>-1495</v>
      </c>
      <c r="P599" s="1901">
        <v>-691</v>
      </c>
      <c r="Q599" s="1901"/>
      <c r="R599" s="1901">
        <v>-199</v>
      </c>
      <c r="S599" s="1901">
        <v>-98</v>
      </c>
      <c r="T599" s="1901">
        <v>-263</v>
      </c>
      <c r="U599" s="1901">
        <v>-138</v>
      </c>
      <c r="V599" s="1902">
        <f>AMXmaster!H38</f>
        <v>-699</v>
      </c>
      <c r="W599" s="1902">
        <v>-36</v>
      </c>
      <c r="X599" s="1902">
        <v>-52</v>
      </c>
      <c r="Y599" s="1902">
        <v>-267</v>
      </c>
      <c r="Z599" s="1902">
        <v>5</v>
      </c>
      <c r="AA599" s="1902">
        <f>AMXmaster!I38</f>
        <v>-350</v>
      </c>
      <c r="AB599" s="1902">
        <v>-95</v>
      </c>
      <c r="AC599" s="1902">
        <v>-92</v>
      </c>
      <c r="AD599" s="1902">
        <v>-1084</v>
      </c>
      <c r="AE599" s="1902">
        <v>-829</v>
      </c>
      <c r="AF599" s="1902">
        <f>AMXmaster!J38</f>
        <v>-2100</v>
      </c>
      <c r="AG599" s="1902">
        <v>-879</v>
      </c>
      <c r="AH599" s="1902">
        <v>213</v>
      </c>
      <c r="AI599" s="1902">
        <v>-768</v>
      </c>
      <c r="AJ599" s="1902">
        <v>-472</v>
      </c>
      <c r="AK599" s="1902">
        <f>AMXmaster!K38</f>
        <v>-1906</v>
      </c>
      <c r="AL599" s="1902">
        <v>-360</v>
      </c>
      <c r="AM599" s="1902">
        <v>-873</v>
      </c>
      <c r="AN599" s="1902">
        <v>-1283</v>
      </c>
      <c r="AO599" s="1902">
        <v>-914</v>
      </c>
      <c r="AP599" s="1902">
        <f>AMXmaster!L38</f>
        <v>-3429</v>
      </c>
      <c r="AQ599" s="1902">
        <v>-899</v>
      </c>
      <c r="AR599" s="1902">
        <v>-946</v>
      </c>
      <c r="AS599" s="1902">
        <v>-1311</v>
      </c>
      <c r="AT599" s="1902">
        <v>326</v>
      </c>
      <c r="AU599" s="1902">
        <f>AMXmaster!M38</f>
        <v>-2829</v>
      </c>
      <c r="AV599" s="1902">
        <v>-152</v>
      </c>
      <c r="AW599" s="1902">
        <v>-469</v>
      </c>
      <c r="AX599" s="1902">
        <v>-1037</v>
      </c>
      <c r="AY599" s="1902">
        <v>-293</v>
      </c>
      <c r="AZ599" s="1902"/>
      <c r="BA599" s="1902">
        <v>-765</v>
      </c>
      <c r="BB599" s="1902">
        <v>-765</v>
      </c>
      <c r="BC599" s="1902">
        <v>-535</v>
      </c>
      <c r="BD599" s="1902">
        <f>BC599</f>
        <v>-535</v>
      </c>
      <c r="BE599" s="1902">
        <v>-1242</v>
      </c>
      <c r="BF599" s="1902">
        <f>BE599</f>
        <v>-1242</v>
      </c>
      <c r="BG599" s="1902">
        <v>-41</v>
      </c>
      <c r="BH599" s="1902">
        <f>BG599</f>
        <v>-41</v>
      </c>
      <c r="BI599" s="1902">
        <f>AMXmaster!O38</f>
        <v>-2583</v>
      </c>
      <c r="BJ599" s="1902"/>
      <c r="BK599" s="1902">
        <v>-779</v>
      </c>
      <c r="BL599" s="1902">
        <v>-1284</v>
      </c>
      <c r="BM599" s="1902">
        <v>-1655</v>
      </c>
      <c r="BN599" s="1902">
        <v>-456</v>
      </c>
      <c r="BO599" s="1902">
        <f>AMXmaster!P38</f>
        <v>-4174</v>
      </c>
      <c r="BP599" s="1902">
        <v>-943</v>
      </c>
      <c r="BQ599" s="1902">
        <v>-1291</v>
      </c>
      <c r="BR599" s="1902">
        <v>-1771</v>
      </c>
      <c r="BS599" s="1902">
        <v>102</v>
      </c>
      <c r="BT599" s="1902">
        <f>AMXmaster!Q38</f>
        <v>-3903</v>
      </c>
      <c r="BU599" s="2218">
        <f>-1173</f>
        <v>-1173</v>
      </c>
      <c r="BV599" s="2218">
        <v>-1399</v>
      </c>
      <c r="BW599" s="2218">
        <v>-1738</v>
      </c>
      <c r="BX599" s="2218">
        <v>-1038</v>
      </c>
      <c r="BY599" s="1903">
        <f>AMXmaster!R38</f>
        <v>-5347</v>
      </c>
      <c r="BZ599" s="2218">
        <v>-1094</v>
      </c>
      <c r="CA599" s="2218">
        <v>-1215</v>
      </c>
      <c r="CB599" s="2218">
        <v>-1306</v>
      </c>
      <c r="CC599" s="2218">
        <v>-1065</v>
      </c>
      <c r="CD599" s="1903">
        <f>AMXmaster!S38</f>
        <v>-4679</v>
      </c>
      <c r="CE599" s="2218">
        <v>-814</v>
      </c>
      <c r="CF599" s="2221">
        <v>-1100</v>
      </c>
      <c r="CG599" s="2221">
        <v>-1100</v>
      </c>
      <c r="CH599" s="2104">
        <f>CI599-CF599-CE599-CG599</f>
        <v>-676.348734430695</v>
      </c>
      <c r="CI599" s="1903">
        <f>AMXmaster!T38</f>
        <v>-3690.348734430695</v>
      </c>
      <c r="CJ599" s="1886"/>
      <c r="CK599" s="1886"/>
      <c r="CL599" s="1864"/>
      <c r="CM599" s="1864"/>
      <c r="CN599" s="1864"/>
      <c r="CO599" s="1864"/>
      <c r="CP599" s="1864"/>
      <c r="CQ599" s="1864"/>
      <c r="CR599" s="1864"/>
      <c r="CS599" s="1864"/>
      <c r="CT599" s="1864"/>
      <c r="CU599" s="1864"/>
      <c r="CV599" s="1864"/>
      <c r="CW599" s="1864"/>
      <c r="CX599" s="1864"/>
      <c r="CY599" s="1864"/>
      <c r="CZ599" s="1864"/>
      <c r="DA599" s="1864"/>
      <c r="DB599" s="1864"/>
      <c r="DC599" s="1864"/>
      <c r="DD599" s="1864"/>
      <c r="DE599" s="1864"/>
      <c r="DF599" s="1864"/>
      <c r="DG599" s="1864"/>
      <c r="DH599" s="1864"/>
      <c r="DI599" s="1864"/>
      <c r="DJ599" s="1864"/>
      <c r="DK599" s="1864"/>
      <c r="DL599" s="1864"/>
      <c r="DM599" s="1864"/>
      <c r="DN599" s="1864"/>
      <c r="DO599" s="1864"/>
      <c r="DP599" s="1864"/>
      <c r="DQ599" s="1864"/>
      <c r="DR599" s="1864"/>
      <c r="DS599" s="1864"/>
      <c r="DT599" s="1864"/>
      <c r="DU599" s="1864"/>
      <c r="DV599" s="1864"/>
      <c r="DW599" s="1864"/>
      <c r="DX599" s="1864"/>
      <c r="DY599" s="1864"/>
      <c r="DZ599" s="1864"/>
      <c r="EA599" s="1864"/>
      <c r="EB599" s="1864"/>
      <c r="EC599" s="1864"/>
      <c r="ED599" s="1864"/>
      <c r="EE599" s="1864"/>
      <c r="EF599" s="1864"/>
      <c r="EG599" s="1864"/>
      <c r="EH599" s="1864"/>
      <c r="EI599" s="1864"/>
      <c r="EJ599" s="1864"/>
      <c r="EK599" s="1864"/>
      <c r="EL599" s="1864"/>
      <c r="EM599" s="1864"/>
      <c r="EN599" s="1864"/>
      <c r="EO599" s="1864"/>
      <c r="EP599" s="1864"/>
      <c r="EQ599" s="1864"/>
      <c r="ER599" s="1864"/>
      <c r="ES599" s="1864"/>
      <c r="ET599" s="1864"/>
      <c r="EU599" s="1864"/>
      <c r="EV599" s="1864"/>
      <c r="EW599" s="1864"/>
      <c r="EX599" s="1864"/>
      <c r="EY599" s="1864"/>
      <c r="EZ599" s="1864"/>
      <c r="FF599" s="2205">
        <v>-1100</v>
      </c>
      <c r="FG599" s="2024"/>
      <c r="FH599" s="2025"/>
      <c r="FI599" s="2205">
        <v>-1100</v>
      </c>
      <c r="FJ599" s="2024"/>
      <c r="FK599" s="2125">
        <v>-581.41470883087368</v>
      </c>
      <c r="FL599" s="2024"/>
      <c r="FN599" s="2297">
        <v>-1100</v>
      </c>
      <c r="FO599" s="2282"/>
    </row>
    <row r="600" spans="1:171" customFormat="1" ht="15">
      <c r="A600" s="1864"/>
      <c r="B600" s="1873" t="s">
        <v>639</v>
      </c>
      <c r="C600" s="1873"/>
      <c r="D600" s="1873"/>
      <c r="E600" s="1873"/>
      <c r="F600" s="1873"/>
      <c r="G600" s="1873"/>
      <c r="H600" s="1873"/>
      <c r="I600" s="1873"/>
      <c r="J600" s="1873"/>
      <c r="K600" s="1873"/>
      <c r="L600" s="1873"/>
      <c r="M600" s="1873">
        <f>SUM(M597:M599)</f>
        <v>23745</v>
      </c>
      <c r="N600" s="1873">
        <f>SUM(N597:N599)</f>
        <v>24314</v>
      </c>
      <c r="O600" s="1873">
        <f>SUM(O597:O599)</f>
        <v>18332</v>
      </c>
      <c r="P600" s="1873">
        <f>SUM(P597:P599)</f>
        <v>16309</v>
      </c>
      <c r="Q600" s="1873"/>
      <c r="R600" s="1873">
        <f t="shared" ref="R600:AY600" si="658">SUM(R597:R599)</f>
        <v>33721</v>
      </c>
      <c r="S600" s="1873">
        <f t="shared" si="658"/>
        <v>13250</v>
      </c>
      <c r="T600" s="1873">
        <f t="shared" si="658"/>
        <v>31528</v>
      </c>
      <c r="U600" s="1873">
        <f t="shared" si="658"/>
        <v>14964</v>
      </c>
      <c r="V600" s="1873">
        <f t="shared" si="658"/>
        <v>90680</v>
      </c>
      <c r="W600" s="1952">
        <f t="shared" si="658"/>
        <v>26870</v>
      </c>
      <c r="X600" s="1873">
        <f t="shared" si="658"/>
        <v>14193</v>
      </c>
      <c r="Y600" s="1873">
        <f t="shared" si="658"/>
        <v>16383</v>
      </c>
      <c r="Z600" s="1952">
        <f t="shared" si="658"/>
        <v>17176</v>
      </c>
      <c r="AA600" s="1952">
        <f t="shared" si="658"/>
        <v>74257</v>
      </c>
      <c r="AB600" s="1952">
        <f t="shared" si="658"/>
        <v>13887</v>
      </c>
      <c r="AC600" s="1952">
        <f t="shared" si="658"/>
        <v>18833</v>
      </c>
      <c r="AD600" s="1952">
        <f t="shared" si="658"/>
        <v>10120</v>
      </c>
      <c r="AE600" s="1952">
        <f t="shared" si="658"/>
        <v>1792.0000000000146</v>
      </c>
      <c r="AF600" s="1952">
        <f t="shared" si="658"/>
        <v>49049.612499999988</v>
      </c>
      <c r="AG600" s="1952">
        <f t="shared" si="658"/>
        <v>8228</v>
      </c>
      <c r="AH600" s="1952">
        <f t="shared" si="658"/>
        <v>14047</v>
      </c>
      <c r="AI600" s="1952">
        <f t="shared" si="658"/>
        <v>-2885</v>
      </c>
      <c r="AJ600" s="1952">
        <f t="shared" si="658"/>
        <v>15665</v>
      </c>
      <c r="AK600" s="1952">
        <f t="shared" si="658"/>
        <v>32251</v>
      </c>
      <c r="AL600" s="1952">
        <f t="shared" si="658"/>
        <v>4799</v>
      </c>
      <c r="AM600" s="1952">
        <f t="shared" si="658"/>
        <v>-5091</v>
      </c>
      <c r="AN600" s="1952">
        <f t="shared" si="658"/>
        <v>2123</v>
      </c>
      <c r="AO600" s="1952">
        <f t="shared" si="658"/>
        <v>-5972</v>
      </c>
      <c r="AP600" s="1952">
        <f t="shared" si="658"/>
        <v>8462</v>
      </c>
      <c r="AQ600" s="1952">
        <f t="shared" si="658"/>
        <v>35976.800000000003</v>
      </c>
      <c r="AR600" s="1952">
        <f t="shared" si="658"/>
        <v>14312</v>
      </c>
      <c r="AS600" s="1952">
        <f t="shared" si="658"/>
        <v>2520</v>
      </c>
      <c r="AT600" s="1952">
        <f t="shared" si="658"/>
        <v>-9917</v>
      </c>
      <c r="AU600" s="1952">
        <f t="shared" si="658"/>
        <v>42032</v>
      </c>
      <c r="AV600" s="1952">
        <f t="shared" si="658"/>
        <v>18551</v>
      </c>
      <c r="AW600" s="1952">
        <f t="shared" si="658"/>
        <v>-238</v>
      </c>
      <c r="AX600" s="1952" t="e">
        <f t="shared" si="658"/>
        <v>#REF!</v>
      </c>
      <c r="AY600" s="1952" t="e">
        <f t="shared" si="658"/>
        <v>#REF!</v>
      </c>
      <c r="AZ600" s="1952"/>
      <c r="BA600" s="1952">
        <f t="shared" ref="BA600:BI600" si="659">SUM(BA597:BA599)</f>
        <v>19442</v>
      </c>
      <c r="BB600" s="1952">
        <f t="shared" si="659"/>
        <v>20224</v>
      </c>
      <c r="BC600" s="1952">
        <f t="shared" si="659"/>
        <v>14064</v>
      </c>
      <c r="BD600" s="1952">
        <f t="shared" si="659"/>
        <v>15311</v>
      </c>
      <c r="BE600" s="1952">
        <f t="shared" si="659"/>
        <v>13029.053679999997</v>
      </c>
      <c r="BF600" s="1952">
        <f t="shared" si="659"/>
        <v>13517.053680000012</v>
      </c>
      <c r="BG600" s="1952">
        <f t="shared" si="659"/>
        <v>21195</v>
      </c>
      <c r="BH600" s="1952">
        <f t="shared" si="659"/>
        <v>22589.946319999959</v>
      </c>
      <c r="BI600" s="1952">
        <f t="shared" si="659"/>
        <v>67748</v>
      </c>
      <c r="BJ600" s="1952"/>
      <c r="BK600" s="1952">
        <f>SUM(BK597:BK599)</f>
        <v>-29381</v>
      </c>
      <c r="BL600" s="1952">
        <f>SUM(BL597:BL599)</f>
        <v>20060</v>
      </c>
      <c r="BM600" s="1952">
        <f>SUM(BM597:BM599)</f>
        <v>18862</v>
      </c>
      <c r="BN600" s="1952">
        <f>SUM(BN597:BN599)</f>
        <v>37311</v>
      </c>
      <c r="BO600" s="1952"/>
      <c r="BP600" s="1952">
        <f>SUM(BP597:BP599)</f>
        <v>1809</v>
      </c>
      <c r="BQ600" s="1952">
        <f>SUM(BQ597:BQ599)</f>
        <v>42817</v>
      </c>
      <c r="BR600" s="1952">
        <f>SUM(BR597:BR599)</f>
        <v>28126</v>
      </c>
      <c r="BS600" s="1952">
        <f>SUM(BS597:BS599)</f>
        <v>22901</v>
      </c>
      <c r="BT600" s="1952">
        <f>AMXmaster!Q40</f>
        <v>70713</v>
      </c>
      <c r="BU600" s="1994">
        <f ca="1">SUM(BU597:BU599)</f>
        <v>30796</v>
      </c>
      <c r="BV600" s="1994">
        <f ca="1">SUM(BV597:BV599)</f>
        <v>13682</v>
      </c>
      <c r="BW600" s="1994">
        <f ca="1">SUM(BW597:BW599)</f>
        <v>14564</v>
      </c>
      <c r="BX600" s="1994">
        <f>SUM(BX597:BX599)</f>
        <v>23121</v>
      </c>
      <c r="BY600" s="1994">
        <f>AMXmaster!R40</f>
        <v>76161</v>
      </c>
      <c r="BZ600" s="1994">
        <f>SUM(BZ597:BZ599)</f>
        <v>30145</v>
      </c>
      <c r="CA600" s="1994">
        <f>SUM(CA597:CA599)</f>
        <v>25874</v>
      </c>
      <c r="CB600" s="1994">
        <f>SUM(CB597:CB599)</f>
        <v>2028</v>
      </c>
      <c r="CC600" s="1994">
        <f>SUM(CC597:CC599)</f>
        <v>18063</v>
      </c>
      <c r="CD600" s="1994">
        <f>AMXmaster!S40</f>
        <v>76111</v>
      </c>
      <c r="CE600" s="1994">
        <f>SUM(CE597:CE599)</f>
        <v>13494</v>
      </c>
      <c r="CF600" s="1994">
        <f>SUM(CF597:CF599)</f>
        <v>21647.606130096625</v>
      </c>
      <c r="CG600" s="1994">
        <f>SUM(CG597:CG599)</f>
        <v>25208.817359766355</v>
      </c>
      <c r="CH600" s="1994">
        <f ca="1">SUM(CH597:CH599)</f>
        <v>30275.791654584802</v>
      </c>
      <c r="CI600" s="1994">
        <f ca="1">AMXmaster!T40</f>
        <v>90622.3504082367</v>
      </c>
      <c r="CJ600" s="1952"/>
      <c r="CK600" s="1952"/>
      <c r="CL600" s="1864"/>
      <c r="CM600" s="1891">
        <f t="shared" ref="CM600:CP601" si="660">R600/M600-1</f>
        <v>0.42013055380080022</v>
      </c>
      <c r="CN600" s="1891">
        <f t="shared" si="660"/>
        <v>-0.4550464752817307</v>
      </c>
      <c r="CO600" s="1891">
        <f t="shared" si="660"/>
        <v>0.71983416975780057</v>
      </c>
      <c r="CP600" s="1891">
        <f t="shared" si="660"/>
        <v>-8.2469801949843657E-2</v>
      </c>
      <c r="CQ600" s="1891">
        <f t="shared" ref="CQ600:CT601" si="661">W600/R600-1</f>
        <v>-0.20316716586103611</v>
      </c>
      <c r="CR600" s="1891">
        <f t="shared" si="661"/>
        <v>7.1169811320754617E-2</v>
      </c>
      <c r="CS600" s="1891">
        <f t="shared" si="661"/>
        <v>-0.48036665820857649</v>
      </c>
      <c r="CT600" s="1891">
        <f t="shared" si="661"/>
        <v>0.14782143811815018</v>
      </c>
      <c r="CU600" s="1891">
        <f>AB600/W600-1</f>
        <v>-0.48317826572385558</v>
      </c>
      <c r="CV600" s="1891"/>
      <c r="CW600" s="1891"/>
      <c r="CX600" s="1891"/>
      <c r="CY600" s="1891"/>
      <c r="CZ600" s="1891"/>
      <c r="DA600" s="1891"/>
      <c r="DB600" s="1891"/>
      <c r="DC600" s="1891"/>
      <c r="DD600" s="1891"/>
      <c r="DE600" s="1891"/>
      <c r="DF600" s="1891"/>
      <c r="DG600" s="1891"/>
      <c r="DH600" s="1891"/>
      <c r="DI600" s="1891"/>
      <c r="DJ600" s="1891"/>
      <c r="DK600" s="1891"/>
      <c r="DL600" s="1891"/>
      <c r="DM600" s="1891"/>
      <c r="DN600" s="1891"/>
      <c r="DO600" s="1891"/>
      <c r="DP600" s="1891"/>
      <c r="DQ600" s="1891"/>
      <c r="DR600" s="1891"/>
      <c r="DS600" s="1891"/>
      <c r="DT600" s="1891"/>
      <c r="DU600" s="1891"/>
      <c r="DV600" s="1891"/>
      <c r="DW600" s="1891"/>
      <c r="DX600" s="1891"/>
      <c r="DY600" s="1891"/>
      <c r="DZ600" s="1891"/>
      <c r="EA600" s="1864"/>
      <c r="EB600" s="1864"/>
      <c r="EC600" s="1864"/>
      <c r="ED600" s="1864"/>
      <c r="EE600" s="1864"/>
      <c r="EF600" s="1864"/>
      <c r="EG600" s="1864"/>
      <c r="EH600" s="1864"/>
      <c r="EI600" s="1864"/>
      <c r="EJ600" s="1864"/>
      <c r="EK600" s="1864"/>
      <c r="EL600" s="1864"/>
      <c r="EM600" s="1864"/>
      <c r="EN600" s="1864"/>
      <c r="EO600" s="1864"/>
      <c r="EP600" s="1864"/>
      <c r="EQ600" s="1864"/>
      <c r="ER600" s="1864"/>
      <c r="ES600" s="1864"/>
      <c r="ET600" s="1864"/>
      <c r="EU600" s="1864"/>
      <c r="EV600" s="1864"/>
      <c r="EW600" s="1864"/>
      <c r="EX600" s="1864"/>
      <c r="EY600" s="1864"/>
      <c r="EZ600" s="1864"/>
      <c r="FF600" s="2116">
        <v>23942.737878416359</v>
      </c>
      <c r="FG600" s="2024"/>
      <c r="FH600" s="2025"/>
      <c r="FI600" s="2116">
        <v>19083.191159795053</v>
      </c>
      <c r="FJ600" s="2024"/>
      <c r="FK600" s="2116">
        <v>19243.548480834572</v>
      </c>
      <c r="FL600" s="2024"/>
      <c r="FN600" s="2266">
        <v>16612.203184452257</v>
      </c>
      <c r="FO600" s="2282"/>
    </row>
    <row r="601" spans="1:171" customFormat="1" ht="15">
      <c r="A601" s="1864"/>
      <c r="B601" s="1864" t="s">
        <v>3010</v>
      </c>
      <c r="C601" s="1864"/>
      <c r="D601" s="1864"/>
      <c r="E601" s="1864"/>
      <c r="F601" s="1864"/>
      <c r="G601" s="1864"/>
      <c r="H601" s="1864"/>
      <c r="I601" s="1864"/>
      <c r="J601" s="1864"/>
      <c r="K601" s="1864"/>
      <c r="L601" s="1864"/>
      <c r="M601" s="1864">
        <f>M600-M595-M594</f>
        <v>22474</v>
      </c>
      <c r="N601" s="1864">
        <f>N600-N595-N594</f>
        <v>23511</v>
      </c>
      <c r="O601" s="1864">
        <f>O600-O595-O594</f>
        <v>28810</v>
      </c>
      <c r="P601" s="1864">
        <f>P600-P595-P594</f>
        <v>23495</v>
      </c>
      <c r="Q601" s="1864"/>
      <c r="R601" s="1864">
        <f>R600-R595-R594</f>
        <v>23379</v>
      </c>
      <c r="S601" s="1864">
        <f>S600-S595-S594</f>
        <v>25768</v>
      </c>
      <c r="T601" s="1864">
        <f>T600-T595-T594</f>
        <v>24181</v>
      </c>
      <c r="U601" s="1864">
        <f>U600-U595-U594</f>
        <v>20551</v>
      </c>
      <c r="V601" s="1864"/>
      <c r="W601" s="1886">
        <f>W600-W595-W594</f>
        <v>20467</v>
      </c>
      <c r="X601" s="1864">
        <f>X600-X595-X594</f>
        <v>29133</v>
      </c>
      <c r="Y601" s="1864">
        <f>Y600-Y595-Y594</f>
        <v>20556</v>
      </c>
      <c r="Z601" s="1864">
        <f>Z600-Z595-Z594</f>
        <v>28433</v>
      </c>
      <c r="AA601" s="1864"/>
      <c r="AB601" s="1864">
        <f>AB600-AB595-AB594</f>
        <v>16570</v>
      </c>
      <c r="AC601" s="1864">
        <f>AC600-AC595-AC594</f>
        <v>25694</v>
      </c>
      <c r="AD601" s="1864">
        <f>AD600-AD595-AD594</f>
        <v>13324</v>
      </c>
      <c r="AE601" s="1864">
        <f>AE600-AE595-AE594</f>
        <v>22031.000000000015</v>
      </c>
      <c r="AF601" s="1864"/>
      <c r="AG601" s="1864">
        <f>AG600-AG595-AG594</f>
        <v>26118</v>
      </c>
      <c r="AH601" s="1864">
        <f>AH600-AH595-AH594</f>
        <v>19441</v>
      </c>
      <c r="AI601" s="1864">
        <f>AI600-AI595-AI594</f>
        <v>29072</v>
      </c>
      <c r="AJ601" s="1864">
        <f>AJ600-AJ595-AJ594</f>
        <v>17991</v>
      </c>
      <c r="AK601" s="1864"/>
      <c r="AL601" s="1864">
        <f>AL600-AL595-AL594</f>
        <v>18550</v>
      </c>
      <c r="AM601" s="1864">
        <f>AM600-AM595-AM594</f>
        <v>13131</v>
      </c>
      <c r="AN601" s="1886">
        <f>AN600-AN595-AN594</f>
        <v>18849</v>
      </c>
      <c r="AO601" s="1886">
        <f>AO600-AO595-AO594</f>
        <v>14774</v>
      </c>
      <c r="AP601" s="1864"/>
      <c r="AQ601" s="1886">
        <f>AQ600-AQ595-AQ594</f>
        <v>-1545.1999999999971</v>
      </c>
      <c r="AR601" s="1886">
        <f>AR600-AR595-AR594</f>
        <v>20908</v>
      </c>
      <c r="AS601" s="1886">
        <f>AS600-AS595-AS594</f>
        <v>18960</v>
      </c>
      <c r="AT601" s="1886">
        <f>AT600-AT595-AT594</f>
        <v>20332</v>
      </c>
      <c r="AU601" s="1864"/>
      <c r="AV601" s="1886">
        <f>AV600-AV595-AV594</f>
        <v>10068</v>
      </c>
      <c r="AW601" s="1886">
        <f>AW600-AW595-AW594</f>
        <v>24823</v>
      </c>
      <c r="AX601" s="1886" t="e">
        <f>AX600-AX595-AX594</f>
        <v>#REF!</v>
      </c>
      <c r="AY601" s="1886" t="e">
        <f>AY600-AY595-AY594</f>
        <v>#REF!</v>
      </c>
      <c r="AZ601" s="1864"/>
      <c r="BA601" s="1886">
        <f t="shared" ref="BA601:BH601" si="662">BA600-BA595-BA594</f>
        <v>11866</v>
      </c>
      <c r="BB601" s="1886">
        <f t="shared" si="662"/>
        <v>12648</v>
      </c>
      <c r="BC601" s="1886">
        <f t="shared" si="662"/>
        <v>16721</v>
      </c>
      <c r="BD601" s="1886">
        <f t="shared" si="662"/>
        <v>17968</v>
      </c>
      <c r="BE601" s="1886">
        <f t="shared" si="662"/>
        <v>16955.053679999997</v>
      </c>
      <c r="BF601" s="1886">
        <f t="shared" si="662"/>
        <v>17443.053680000012</v>
      </c>
      <c r="BG601" s="1886">
        <f t="shared" si="662"/>
        <v>24037</v>
      </c>
      <c r="BH601" s="1886">
        <f t="shared" si="662"/>
        <v>25431.946319999959</v>
      </c>
      <c r="BI601" s="1864"/>
      <c r="BJ601" s="1864"/>
      <c r="BK601" s="1886">
        <f>BK600-BK595-BK594</f>
        <v>40830</v>
      </c>
      <c r="BL601" s="1886">
        <f>BL600-BL595-BL594</f>
        <v>22195</v>
      </c>
      <c r="BM601" s="1886">
        <f>BM600-BM595-BM594</f>
        <v>32945</v>
      </c>
      <c r="BN601" s="1886">
        <f>BN600-BN595-BN594</f>
        <v>14957</v>
      </c>
      <c r="BO601" s="1864"/>
      <c r="BP601" s="1886">
        <f>BP600-BP595-BP594</f>
        <v>28917</v>
      </c>
      <c r="BQ601" s="1886">
        <f>BQ600-BQ595-BQ594</f>
        <v>17293</v>
      </c>
      <c r="BR601" s="1886">
        <f>BR600-BR595-BR594</f>
        <v>33575</v>
      </c>
      <c r="BS601" s="1886">
        <f>BS600-BS595-BS594</f>
        <v>34849</v>
      </c>
      <c r="BT601" s="1886">
        <f>AMXmaster!Q42</f>
        <v>102009</v>
      </c>
      <c r="BU601" s="1890">
        <f ca="1">BU600-BU595-BU594</f>
        <v>14462</v>
      </c>
      <c r="BV601" s="1890">
        <f ca="1">BV600-BV595-BV594</f>
        <v>21781</v>
      </c>
      <c r="BW601" s="1890">
        <f ca="1">BW600-BW595-BW594</f>
        <v>21666</v>
      </c>
      <c r="BX601" s="1890">
        <f>BX600-BX595-BX594</f>
        <v>22815</v>
      </c>
      <c r="BY601" s="1890">
        <f>AMXmaster!R42</f>
        <v>74515</v>
      </c>
      <c r="BZ601" s="1890">
        <f>BZ600-BZ595-BZ594</f>
        <v>21049</v>
      </c>
      <c r="CA601" s="1890">
        <f>CA600-CA595-CA594</f>
        <v>19861</v>
      </c>
      <c r="CB601" s="1890">
        <f>CB600-CB595-CB594</f>
        <v>22957</v>
      </c>
      <c r="CC601" s="1890">
        <f>CC600-CC595-CC594</f>
        <v>24405</v>
      </c>
      <c r="CD601" s="1890">
        <f>AMXmaster!S42</f>
        <v>88272</v>
      </c>
      <c r="CE601" s="1890">
        <f>CE600-CE595-CE594</f>
        <v>15924</v>
      </c>
      <c r="CF601" s="1890">
        <f>CF600-CF595-CF594</f>
        <v>21647.606130096625</v>
      </c>
      <c r="CG601" s="1890">
        <f>CG600-CG595-CG594</f>
        <v>25208.817359766355</v>
      </c>
      <c r="CH601" s="1890">
        <f ca="1">CH600-CH595-CH594</f>
        <v>27845.791654584802</v>
      </c>
      <c r="CI601" s="1890">
        <f ca="1">AMXmaster!T42</f>
        <v>90622.3504082367</v>
      </c>
      <c r="CJ601" s="1886"/>
      <c r="CK601" s="1886"/>
      <c r="CL601" s="1864"/>
      <c r="CM601" s="1891">
        <f t="shared" si="660"/>
        <v>4.0268755005784529E-2</v>
      </c>
      <c r="CN601" s="1891">
        <f t="shared" si="660"/>
        <v>9.5997618136191676E-2</v>
      </c>
      <c r="CO601" s="1891">
        <f t="shared" si="660"/>
        <v>-0.16067337729954878</v>
      </c>
      <c r="CP601" s="1891">
        <f t="shared" si="660"/>
        <v>-0.12530325601191739</v>
      </c>
      <c r="CQ601" s="1891">
        <f t="shared" si="661"/>
        <v>-0.12455622567261215</v>
      </c>
      <c r="CR601" s="1891">
        <f t="shared" si="661"/>
        <v>0.13058832660664388</v>
      </c>
      <c r="CS601" s="1891">
        <f t="shared" si="661"/>
        <v>-0.14991108721723667</v>
      </c>
      <c r="CT601" s="1891">
        <f t="shared" si="661"/>
        <v>0.38353364799766432</v>
      </c>
      <c r="CU601" s="1891">
        <f>AB601/W601-1</f>
        <v>-0.19040406508037333</v>
      </c>
      <c r="CV601" s="1891"/>
      <c r="CW601" s="1891"/>
      <c r="CX601" s="1891"/>
      <c r="CY601" s="1891"/>
      <c r="CZ601" s="1891"/>
      <c r="DA601" s="1891"/>
      <c r="DB601" s="1891"/>
      <c r="DC601" s="1891"/>
      <c r="DD601" s="1891"/>
      <c r="DE601" s="1891"/>
      <c r="DF601" s="1891"/>
      <c r="DG601" s="1891"/>
      <c r="DH601" s="1891"/>
      <c r="DI601" s="1891"/>
      <c r="DJ601" s="1891"/>
      <c r="DK601" s="1891"/>
      <c r="DL601" s="1891"/>
      <c r="DM601" s="1891"/>
      <c r="DN601" s="1891"/>
      <c r="DO601" s="1891"/>
      <c r="DP601" s="1891"/>
      <c r="DQ601" s="1891"/>
      <c r="DR601" s="1891"/>
      <c r="DS601" s="1891"/>
      <c r="DT601" s="1891"/>
      <c r="DU601" s="1891"/>
      <c r="DV601" s="1891"/>
      <c r="DW601" s="1891"/>
      <c r="DX601" s="1891"/>
      <c r="DY601" s="1891"/>
      <c r="DZ601" s="1891"/>
      <c r="EA601" s="1864"/>
      <c r="EB601" s="1864"/>
      <c r="EC601" s="1864"/>
      <c r="ED601" s="1864"/>
      <c r="EE601" s="1864"/>
      <c r="EF601" s="1864"/>
      <c r="EG601" s="1864"/>
      <c r="EH601" s="1864"/>
      <c r="EI601" s="1864"/>
      <c r="EJ601" s="1864"/>
      <c r="EK601" s="1864"/>
      <c r="EL601" s="1864"/>
      <c r="EM601" s="1864"/>
      <c r="EN601" s="1864"/>
      <c r="EO601" s="1864"/>
      <c r="EP601" s="1864"/>
      <c r="EQ601" s="1864"/>
      <c r="ER601" s="1864"/>
      <c r="ES601" s="1864"/>
      <c r="ET601" s="1864"/>
      <c r="EU601" s="1864"/>
      <c r="EV601" s="1864"/>
      <c r="EW601" s="1864"/>
      <c r="EX601" s="1864"/>
      <c r="EY601" s="1864"/>
      <c r="EZ601" s="1864"/>
      <c r="FF601" s="2116">
        <v>20442.737878416359</v>
      </c>
      <c r="FG601" s="2024"/>
      <c r="FH601" s="2025"/>
      <c r="FI601" s="2116">
        <v>19083.191159795053</v>
      </c>
      <c r="FJ601" s="2024"/>
      <c r="FK601" s="2116">
        <v>14423.548480834572</v>
      </c>
      <c r="FL601" s="2024"/>
      <c r="FN601" s="2265">
        <v>16612.203184452257</v>
      </c>
      <c r="FO601" s="2282"/>
    </row>
    <row r="602" spans="1:171" customFormat="1" ht="15">
      <c r="A602" s="1864"/>
      <c r="B602" s="1864"/>
      <c r="C602" s="1864"/>
      <c r="D602" s="1864"/>
      <c r="E602" s="1864"/>
      <c r="F602" s="1864"/>
      <c r="G602" s="1864"/>
      <c r="H602" s="1864"/>
      <c r="I602" s="1864"/>
      <c r="J602" s="1864"/>
      <c r="K602" s="1864"/>
      <c r="L602" s="1864"/>
      <c r="M602" s="1864"/>
      <c r="N602" s="1864"/>
      <c r="O602" s="1864"/>
      <c r="P602" s="1864"/>
      <c r="Q602" s="1864"/>
      <c r="R602" s="1864"/>
      <c r="S602" s="1864"/>
      <c r="T602" s="1864"/>
      <c r="U602" s="1864"/>
      <c r="V602" s="1864"/>
      <c r="W602" s="1864"/>
      <c r="X602" s="1864"/>
      <c r="Y602" s="1864"/>
      <c r="Z602" s="1864"/>
      <c r="AA602" s="1864"/>
      <c r="AB602" s="1864"/>
      <c r="AC602" s="1864"/>
      <c r="AD602" s="1864"/>
      <c r="AE602" s="1864"/>
      <c r="AF602" s="1864"/>
      <c r="AG602" s="1864"/>
      <c r="AH602" s="1864"/>
      <c r="AI602" s="1864"/>
      <c r="AJ602" s="1864"/>
      <c r="AK602" s="1864"/>
      <c r="AL602" s="1864"/>
      <c r="AM602" s="1864"/>
      <c r="AN602" s="1864"/>
      <c r="AO602" s="1864"/>
      <c r="AP602" s="1864"/>
      <c r="AQ602" s="1864"/>
      <c r="AR602" s="1864"/>
      <c r="AS602" s="1864"/>
      <c r="AT602" s="1864"/>
      <c r="AU602" s="1864"/>
      <c r="AV602" s="1864"/>
      <c r="AW602" s="1864"/>
      <c r="AX602" s="1864"/>
      <c r="AY602" s="1864"/>
      <c r="AZ602" s="1864"/>
      <c r="BA602" s="1886"/>
      <c r="BB602" s="1864"/>
      <c r="BC602" s="1864"/>
      <c r="BD602" s="1864"/>
      <c r="BE602" s="1864"/>
      <c r="BF602" s="1864"/>
      <c r="BG602" s="1864"/>
      <c r="BH602" s="1864"/>
      <c r="BI602" s="1864"/>
      <c r="BJ602" s="1864"/>
      <c r="BK602" s="1886">
        <f>BK603-BK600</f>
        <v>97125</v>
      </c>
      <c r="BL602" s="1886">
        <f>BL603-BL600</f>
        <v>51216</v>
      </c>
      <c r="BM602" s="1886">
        <f>BM603-BM600</f>
        <v>61318</v>
      </c>
      <c r="BN602" s="1886">
        <f>BN603-BN600</f>
        <v>36137</v>
      </c>
      <c r="BO602" s="1864"/>
      <c r="BP602" s="1864"/>
      <c r="BQ602" s="1864"/>
      <c r="BR602" s="1864"/>
      <c r="BS602" s="1864"/>
      <c r="BT602" s="1864"/>
      <c r="BU602" s="1864"/>
      <c r="BV602" s="1864"/>
      <c r="BW602" s="1864"/>
      <c r="BX602" s="1864"/>
      <c r="BY602" s="1864"/>
      <c r="BZ602" s="1864"/>
      <c r="CA602" s="1864"/>
      <c r="CB602" s="1864"/>
      <c r="CC602" s="1864"/>
      <c r="CD602" s="1864"/>
      <c r="CE602" s="1864"/>
      <c r="CF602" s="1864"/>
      <c r="CG602" s="1864"/>
      <c r="CH602" s="1864"/>
      <c r="CI602" s="1864"/>
      <c r="CJ602" s="1864"/>
      <c r="CK602" s="1864"/>
      <c r="CL602" s="1864"/>
      <c r="CM602" s="1891"/>
      <c r="CN602" s="1891"/>
      <c r="CO602" s="1891"/>
      <c r="CP602" s="1891"/>
      <c r="CQ602" s="1891"/>
      <c r="CR602" s="1891"/>
      <c r="CS602" s="1891"/>
      <c r="CT602" s="1891"/>
      <c r="CU602" s="1891"/>
      <c r="CV602" s="1891"/>
      <c r="CW602" s="1891"/>
      <c r="CX602" s="1891"/>
      <c r="CY602" s="1891"/>
      <c r="CZ602" s="1891"/>
      <c r="DA602" s="1891"/>
      <c r="DB602" s="1891"/>
      <c r="DC602" s="1891"/>
      <c r="DD602" s="1891"/>
      <c r="DE602" s="1891"/>
      <c r="DF602" s="1891"/>
      <c r="DG602" s="1891"/>
      <c r="DH602" s="1891"/>
      <c r="DI602" s="1891"/>
      <c r="DJ602" s="1891"/>
      <c r="DK602" s="1891"/>
      <c r="DL602" s="1891"/>
      <c r="DM602" s="1891"/>
      <c r="DN602" s="1891"/>
      <c r="DO602" s="1891"/>
      <c r="DP602" s="1891"/>
      <c r="DQ602" s="1891"/>
      <c r="DR602" s="1891"/>
      <c r="DS602" s="1891"/>
      <c r="DT602" s="1891"/>
      <c r="DU602" s="1891"/>
      <c r="DV602" s="1891"/>
      <c r="DW602" s="1891"/>
      <c r="DX602" s="1891"/>
      <c r="DY602" s="1891"/>
      <c r="DZ602" s="1891"/>
      <c r="EA602" s="1864"/>
      <c r="EB602" s="1864"/>
      <c r="EC602" s="1864"/>
      <c r="ED602" s="1864"/>
      <c r="EE602" s="1864"/>
      <c r="EF602" s="1864"/>
      <c r="EG602" s="1864"/>
      <c r="EH602" s="1864"/>
      <c r="EI602" s="1864"/>
      <c r="EJ602" s="1864"/>
      <c r="EK602" s="1864"/>
      <c r="EL602" s="1864"/>
      <c r="EM602" s="1864"/>
      <c r="EN602" s="1864"/>
      <c r="EO602" s="1864"/>
      <c r="EP602" s="1864"/>
      <c r="EQ602" s="1864"/>
      <c r="ER602" s="1864"/>
      <c r="ES602" s="1864"/>
      <c r="ET602" s="1864"/>
      <c r="EU602" s="1864"/>
      <c r="EV602" s="1864"/>
      <c r="EW602" s="1864"/>
      <c r="EX602" s="1864"/>
      <c r="EY602" s="1864"/>
      <c r="EZ602" s="1864"/>
      <c r="FF602" s="2024"/>
      <c r="FG602" s="2024"/>
      <c r="FH602" s="2025"/>
      <c r="FI602" s="2024"/>
      <c r="FJ602" s="2024"/>
      <c r="FK602" s="2024"/>
      <c r="FL602" s="2024"/>
      <c r="FN602" s="2282"/>
      <c r="FO602" s="2282"/>
    </row>
    <row r="603" spans="1:171" customFormat="1" ht="15">
      <c r="A603" s="1864"/>
      <c r="B603" s="1864" t="s">
        <v>6674</v>
      </c>
      <c r="C603" s="1864"/>
      <c r="D603" s="1864"/>
      <c r="E603" s="1864"/>
      <c r="F603" s="1864"/>
      <c r="G603" s="1864"/>
      <c r="H603" s="1864"/>
      <c r="I603" s="1864"/>
      <c r="J603" s="1864"/>
      <c r="K603" s="1864"/>
      <c r="L603" s="1864"/>
      <c r="M603" s="1864"/>
      <c r="N603" s="1864"/>
      <c r="O603" s="1864"/>
      <c r="P603" s="1864"/>
      <c r="Q603" s="1864"/>
      <c r="R603" s="1864"/>
      <c r="S603" s="1864"/>
      <c r="T603" s="1864"/>
      <c r="U603" s="1864"/>
      <c r="V603" s="1864"/>
      <c r="W603" s="1864"/>
      <c r="X603" s="1864"/>
      <c r="Y603" s="1864"/>
      <c r="Z603" s="1864"/>
      <c r="AA603" s="1864"/>
      <c r="AB603" s="1864"/>
      <c r="AC603" s="1864"/>
      <c r="AD603" s="1864"/>
      <c r="AE603" s="1864"/>
      <c r="AF603" s="1864"/>
      <c r="AG603" s="1864"/>
      <c r="AH603" s="1864"/>
      <c r="AI603" s="1864"/>
      <c r="AJ603" s="1864"/>
      <c r="AK603" s="1864"/>
      <c r="AL603" s="1864"/>
      <c r="AM603" s="1864"/>
      <c r="AN603" s="1864"/>
      <c r="AO603" s="1864"/>
      <c r="AP603" s="1864"/>
      <c r="AQ603" s="1864"/>
      <c r="AR603" s="1864"/>
      <c r="AS603" s="1864"/>
      <c r="AT603" s="1864"/>
      <c r="AU603" s="1864"/>
      <c r="AV603" s="1864"/>
      <c r="AW603" s="1864"/>
      <c r="AX603" s="1864"/>
      <c r="AY603" s="1864"/>
      <c r="AZ603" s="1864"/>
      <c r="BA603" s="1886"/>
      <c r="BB603" s="1886">
        <f>BA589-BB589</f>
        <v>5862</v>
      </c>
      <c r="BC603" s="1864"/>
      <c r="BD603" s="1886">
        <f>BC589-BD589</f>
        <v>5953</v>
      </c>
      <c r="BE603" s="1864"/>
      <c r="BF603" s="1886">
        <f>BE589-BF589</f>
        <v>6293</v>
      </c>
      <c r="BG603" s="1886"/>
      <c r="BH603" s="1886">
        <f>BG589-BH589</f>
        <v>5485</v>
      </c>
      <c r="BI603" s="1886">
        <f>BB603+BD603+BF603+BH603</f>
        <v>23593</v>
      </c>
      <c r="BJ603" s="1886"/>
      <c r="BK603" s="1886">
        <f>BK600-BK598-BK595-BK594+BK590</f>
        <v>67744</v>
      </c>
      <c r="BL603" s="1886">
        <f>BL600-BL598-BL595-BL594+BL590</f>
        <v>71276</v>
      </c>
      <c r="BM603" s="1886">
        <f>BM600-BM598-BM595-BM594+BM590</f>
        <v>80180</v>
      </c>
      <c r="BN603" s="1886">
        <f>BN600-BN598-BN595-BN594+BN590</f>
        <v>73448</v>
      </c>
      <c r="BO603" s="1864"/>
      <c r="BP603" s="1864"/>
      <c r="BQ603" s="1864"/>
      <c r="BR603" s="1864"/>
      <c r="BS603" s="1864"/>
      <c r="BT603" s="1864"/>
      <c r="BU603" s="1864"/>
      <c r="BV603" s="1864"/>
      <c r="BW603" s="1864"/>
      <c r="BX603" s="1864"/>
      <c r="BY603" s="1864"/>
      <c r="BZ603" s="1864"/>
      <c r="CA603" s="1864"/>
      <c r="CB603" s="1864"/>
      <c r="CC603" s="1864"/>
      <c r="CD603" s="1864"/>
      <c r="CE603" s="1864"/>
      <c r="CF603" s="1864"/>
      <c r="CG603" s="1864"/>
      <c r="CH603" s="1864"/>
      <c r="CI603" s="1864"/>
      <c r="CJ603" s="1864"/>
      <c r="CK603" s="1864"/>
      <c r="CL603" s="1864"/>
      <c r="CM603" s="1891"/>
      <c r="CN603" s="1891"/>
      <c r="CO603" s="1891"/>
      <c r="CP603" s="1891"/>
      <c r="CQ603" s="1891"/>
      <c r="CR603" s="1891"/>
      <c r="CS603" s="1891"/>
      <c r="CT603" s="1891"/>
      <c r="CU603" s="1891"/>
      <c r="CV603" s="1891"/>
      <c r="CW603" s="1891"/>
      <c r="CX603" s="1891"/>
      <c r="CY603" s="1891"/>
      <c r="CZ603" s="1891"/>
      <c r="DA603" s="1891"/>
      <c r="DB603" s="1891"/>
      <c r="DC603" s="1891"/>
      <c r="DD603" s="1891"/>
      <c r="DE603" s="1891"/>
      <c r="DF603" s="1891"/>
      <c r="DG603" s="1891"/>
      <c r="DH603" s="1891"/>
      <c r="DI603" s="1891"/>
      <c r="DJ603" s="1891"/>
      <c r="DK603" s="1891"/>
      <c r="DL603" s="1891"/>
      <c r="DM603" s="1891"/>
      <c r="DN603" s="1891"/>
      <c r="DO603" s="1891"/>
      <c r="DP603" s="1891"/>
      <c r="DQ603" s="1891"/>
      <c r="DR603" s="1891"/>
      <c r="DS603" s="1891"/>
      <c r="DT603" s="1891"/>
      <c r="DU603" s="1891"/>
      <c r="DV603" s="1891"/>
      <c r="DW603" s="1891"/>
      <c r="DX603" s="1891"/>
      <c r="DY603" s="1891"/>
      <c r="DZ603" s="1891"/>
      <c r="EA603" s="1864"/>
      <c r="EB603" s="1864"/>
      <c r="EC603" s="1864"/>
      <c r="ED603" s="1864"/>
      <c r="EE603" s="1864"/>
      <c r="EF603" s="1864"/>
      <c r="EG603" s="1864"/>
      <c r="EH603" s="1864"/>
      <c r="EI603" s="1864"/>
      <c r="EJ603" s="1864"/>
      <c r="EK603" s="1864"/>
      <c r="EL603" s="1864"/>
      <c r="EM603" s="1864"/>
      <c r="EN603" s="1864"/>
      <c r="EO603" s="1864"/>
      <c r="EP603" s="1864"/>
      <c r="EQ603" s="1864"/>
      <c r="ER603" s="1864"/>
      <c r="ES603" s="1864"/>
      <c r="ET603" s="1864"/>
      <c r="EU603" s="1864"/>
      <c r="EV603" s="1864"/>
      <c r="EW603" s="1864"/>
      <c r="EX603" s="1864"/>
      <c r="EY603" s="1864"/>
      <c r="EZ603" s="1864"/>
      <c r="FF603" s="2024"/>
      <c r="FG603" s="2024"/>
      <c r="FH603" s="2025"/>
      <c r="FI603" s="2024"/>
      <c r="FJ603" s="2024"/>
      <c r="FK603" s="2024"/>
      <c r="FL603" s="2024"/>
      <c r="FN603" s="2282"/>
      <c r="FO603" s="2282"/>
    </row>
    <row r="604" spans="1:171" customFormat="1" ht="15">
      <c r="A604" s="1864"/>
      <c r="B604" s="1864"/>
      <c r="C604" s="1864"/>
      <c r="D604" s="1864"/>
      <c r="E604" s="1864"/>
      <c r="F604" s="1864"/>
      <c r="G604" s="1864"/>
      <c r="H604" s="1864"/>
      <c r="I604" s="1864"/>
      <c r="J604" s="1864"/>
      <c r="K604" s="1864"/>
      <c r="L604" s="1864"/>
      <c r="M604" s="1864"/>
      <c r="N604" s="1864"/>
      <c r="O604" s="1864"/>
      <c r="P604" s="1864"/>
      <c r="Q604" s="1864"/>
      <c r="R604" s="1864"/>
      <c r="S604" s="1864"/>
      <c r="T604" s="1864"/>
      <c r="U604" s="1864"/>
      <c r="V604" s="1864"/>
      <c r="W604" s="1864"/>
      <c r="X604" s="1864"/>
      <c r="Y604" s="1864"/>
      <c r="Z604" s="1864"/>
      <c r="AA604" s="1864"/>
      <c r="AB604" s="1864"/>
      <c r="AC604" s="1864"/>
      <c r="AD604" s="1864"/>
      <c r="AE604" s="1864"/>
      <c r="AF604" s="1864"/>
      <c r="AG604" s="1864"/>
      <c r="AH604" s="1864"/>
      <c r="AI604" s="1864"/>
      <c r="AJ604" s="1864"/>
      <c r="AK604" s="1864"/>
      <c r="AL604" s="1864"/>
      <c r="AM604" s="1864"/>
      <c r="AN604" s="1864"/>
      <c r="AO604" s="1864"/>
      <c r="AP604" s="1864"/>
      <c r="AQ604" s="1864"/>
      <c r="AR604" s="1864"/>
      <c r="AS604" s="1864"/>
      <c r="AT604" s="1864"/>
      <c r="AU604" s="1864"/>
      <c r="AV604" s="1864"/>
      <c r="AW604" s="1864"/>
      <c r="AX604" s="1864"/>
      <c r="AY604" s="1864"/>
      <c r="AZ604" s="1864"/>
      <c r="BA604" s="1886"/>
      <c r="BB604" s="1864"/>
      <c r="BC604" s="1864"/>
      <c r="BD604" s="1864"/>
      <c r="BE604" s="1864"/>
      <c r="BF604" s="1864"/>
      <c r="BG604" s="1864"/>
      <c r="BH604" s="1895"/>
      <c r="BI604" s="1864"/>
      <c r="BJ604" s="1864"/>
      <c r="BK604" s="1864"/>
      <c r="BL604" s="1864"/>
      <c r="BM604" s="1864"/>
      <c r="BN604" s="1864"/>
      <c r="BO604" s="1864"/>
      <c r="BP604" s="1864"/>
      <c r="BQ604" s="1864"/>
      <c r="BR604" s="1864"/>
      <c r="BS604" s="1864"/>
      <c r="BT604" s="1864"/>
      <c r="BU604" s="1864"/>
      <c r="BV604" s="1864"/>
      <c r="BW604" s="1864"/>
      <c r="BX604" s="1864"/>
      <c r="BY604" s="1864"/>
      <c r="BZ604" s="1864"/>
      <c r="CA604" s="1864"/>
      <c r="CB604" s="1864"/>
      <c r="CC604" s="1864"/>
      <c r="CD604" s="1864"/>
      <c r="CE604" s="1864"/>
      <c r="CF604" s="1864"/>
      <c r="CG604" s="1864"/>
      <c r="CH604" s="1864"/>
      <c r="CI604" s="1864"/>
      <c r="CJ604" s="1864"/>
      <c r="CK604" s="1864"/>
      <c r="CL604" s="1864"/>
      <c r="CM604" s="1891"/>
      <c r="CN604" s="1891"/>
      <c r="CO604" s="1891"/>
      <c r="CP604" s="1891"/>
      <c r="CQ604" s="1891"/>
      <c r="CR604" s="1891"/>
      <c r="CS604" s="1891"/>
      <c r="CT604" s="1891"/>
      <c r="CU604" s="1891"/>
      <c r="CV604" s="1891"/>
      <c r="CW604" s="1891"/>
      <c r="CX604" s="1891"/>
      <c r="CY604" s="1891"/>
      <c r="CZ604" s="1891"/>
      <c r="DA604" s="1891"/>
      <c r="DB604" s="1891"/>
      <c r="DC604" s="1891"/>
      <c r="DD604" s="1891"/>
      <c r="DE604" s="1891"/>
      <c r="DF604" s="1891"/>
      <c r="DG604" s="1891"/>
      <c r="DH604" s="1891"/>
      <c r="DI604" s="1891"/>
      <c r="DJ604" s="1891"/>
      <c r="DK604" s="1891"/>
      <c r="DL604" s="1891"/>
      <c r="DM604" s="1891"/>
      <c r="DN604" s="1891"/>
      <c r="DO604" s="1891"/>
      <c r="DP604" s="1891"/>
      <c r="DQ604" s="1891"/>
      <c r="DR604" s="1891"/>
      <c r="DS604" s="1891"/>
      <c r="DT604" s="1891"/>
      <c r="DU604" s="1891"/>
      <c r="DV604" s="1891"/>
      <c r="DW604" s="1891"/>
      <c r="DX604" s="1891"/>
      <c r="DY604" s="1891"/>
      <c r="DZ604" s="1891"/>
      <c r="EA604" s="1864"/>
      <c r="EB604" s="1864"/>
      <c r="EC604" s="1864"/>
      <c r="ED604" s="1864"/>
      <c r="EE604" s="1864"/>
      <c r="EF604" s="1864"/>
      <c r="EG604" s="1864"/>
      <c r="EH604" s="1864"/>
      <c r="EI604" s="1864"/>
      <c r="EJ604" s="1864"/>
      <c r="EK604" s="1864"/>
      <c r="EL604" s="1864"/>
      <c r="EM604" s="1864"/>
      <c r="EN604" s="1864"/>
      <c r="EO604" s="1864"/>
      <c r="EP604" s="1864"/>
      <c r="EQ604" s="1864"/>
      <c r="ER604" s="1864"/>
      <c r="ES604" s="1864"/>
      <c r="ET604" s="1864"/>
      <c r="EU604" s="1864"/>
      <c r="EV604" s="1864"/>
      <c r="EW604" s="1864"/>
      <c r="EX604" s="1864"/>
      <c r="EY604" s="1864"/>
      <c r="EZ604" s="1864"/>
      <c r="FF604" s="2024"/>
      <c r="FG604" s="2024"/>
      <c r="FH604" s="2025"/>
      <c r="FI604" s="2024"/>
      <c r="FJ604" s="2024"/>
      <c r="FK604" s="2024"/>
      <c r="FL604" s="2024"/>
      <c r="FN604" s="2282"/>
      <c r="FO604" s="2282"/>
    </row>
    <row r="605" spans="1:171" customFormat="1" ht="15">
      <c r="A605" s="1864"/>
      <c r="B605" s="1864"/>
      <c r="C605" s="1864"/>
      <c r="D605" s="1864"/>
      <c r="E605" s="1864"/>
      <c r="F605" s="1864"/>
      <c r="G605" s="1864"/>
      <c r="H605" s="1864"/>
      <c r="I605" s="1864"/>
      <c r="J605" s="1864"/>
      <c r="K605" s="1864"/>
      <c r="L605" s="1864"/>
      <c r="M605" s="1864"/>
      <c r="N605" s="1864"/>
      <c r="O605" s="1864"/>
      <c r="P605" s="1864"/>
      <c r="Q605" s="1864"/>
      <c r="R605" s="1864"/>
      <c r="S605" s="1864"/>
      <c r="T605" s="1864"/>
      <c r="U605" s="1864"/>
      <c r="V605" s="1864"/>
      <c r="W605" s="1864"/>
      <c r="X605" s="1864"/>
      <c r="Y605" s="1864"/>
      <c r="Z605" s="1864"/>
      <c r="AA605" s="1864"/>
      <c r="AB605" s="1864"/>
      <c r="AC605" s="1864"/>
      <c r="AD605" s="1864"/>
      <c r="AE605" s="1864"/>
      <c r="AF605" s="1864"/>
      <c r="AG605" s="1864"/>
      <c r="AH605" s="1864"/>
      <c r="AI605" s="1864"/>
      <c r="AJ605" s="1864"/>
      <c r="AK605" s="1864"/>
      <c r="AL605" s="1864"/>
      <c r="AM605" s="1864"/>
      <c r="AN605" s="1864"/>
      <c r="AO605" s="1864"/>
      <c r="AP605" s="1864"/>
      <c r="AQ605" s="1864"/>
      <c r="AR605" s="1864"/>
      <c r="AS605" s="1864"/>
      <c r="AT605" s="1864"/>
      <c r="AU605" s="1864"/>
      <c r="AV605" s="1864"/>
      <c r="AW605" s="1864"/>
      <c r="AX605" s="1864"/>
      <c r="AY605" s="1864"/>
      <c r="AZ605" s="1864"/>
      <c r="BA605" s="1963" t="s">
        <v>7445</v>
      </c>
      <c r="BB605" s="1886">
        <f>BA560</f>
        <v>703000</v>
      </c>
      <c r="BC605" s="1886"/>
      <c r="BD605" s="1886"/>
      <c r="BE605" s="1886"/>
      <c r="BF605" s="1886"/>
      <c r="BG605" s="1886"/>
      <c r="BH605" s="1886"/>
      <c r="BI605" s="1864"/>
      <c r="BJ605" s="1963" t="s">
        <v>6859</v>
      </c>
      <c r="BK605" s="1864">
        <v>5587</v>
      </c>
      <c r="BL605" s="1864"/>
      <c r="BM605" s="1864"/>
      <c r="BN605" s="1864"/>
      <c r="BO605" s="1864"/>
      <c r="BP605" s="1864"/>
      <c r="BQ605" s="1864"/>
      <c r="BR605" s="1864"/>
      <c r="BS605" s="1864"/>
      <c r="BT605" s="1864"/>
      <c r="BU605" s="1864"/>
      <c r="BV605" s="1864"/>
      <c r="BW605" s="1864"/>
      <c r="BX605" s="1864"/>
      <c r="BY605" s="1864"/>
      <c r="BZ605" s="1864"/>
      <c r="CA605" s="1864"/>
      <c r="CB605" s="1864"/>
      <c r="CC605" s="1864"/>
      <c r="CD605" s="1864"/>
      <c r="CE605" s="1864"/>
      <c r="CF605" s="1864"/>
      <c r="CG605" s="1864"/>
      <c r="CH605" s="1864"/>
      <c r="CI605" s="1864"/>
      <c r="CJ605" s="1864"/>
      <c r="CK605" s="1864"/>
      <c r="CL605" s="1864"/>
      <c r="CM605" s="1891"/>
      <c r="CN605" s="1891"/>
      <c r="CO605" s="1891"/>
      <c r="CP605" s="1891"/>
      <c r="CQ605" s="1891"/>
      <c r="CR605" s="1891"/>
      <c r="CS605" s="1891"/>
      <c r="CT605" s="1891"/>
      <c r="CU605" s="1891"/>
      <c r="CV605" s="1891"/>
      <c r="CW605" s="1891"/>
      <c r="CX605" s="1891"/>
      <c r="CY605" s="1891"/>
      <c r="CZ605" s="1891"/>
      <c r="DA605" s="1891"/>
      <c r="DB605" s="1891"/>
      <c r="DC605" s="1891"/>
      <c r="DD605" s="1891"/>
      <c r="DE605" s="1891"/>
      <c r="DF605" s="1891"/>
      <c r="DG605" s="1891"/>
      <c r="DH605" s="1891"/>
      <c r="DI605" s="1891"/>
      <c r="DJ605" s="1891"/>
      <c r="DK605" s="1891"/>
      <c r="DL605" s="1891"/>
      <c r="DM605" s="1891"/>
      <c r="DN605" s="1891"/>
      <c r="DO605" s="1891"/>
      <c r="DP605" s="1891"/>
      <c r="DQ605" s="1891"/>
      <c r="DR605" s="1891"/>
      <c r="DS605" s="1891"/>
      <c r="DT605" s="1891"/>
      <c r="DU605" s="1891"/>
      <c r="DV605" s="1891"/>
      <c r="DW605" s="1891"/>
      <c r="DX605" s="1891"/>
      <c r="DY605" s="1891"/>
      <c r="DZ605" s="1891"/>
      <c r="EA605" s="1864"/>
      <c r="EB605" s="1864"/>
      <c r="EC605" s="1864"/>
      <c r="ED605" s="1864"/>
      <c r="EE605" s="1864"/>
      <c r="EF605" s="1864"/>
      <c r="EG605" s="1864"/>
      <c r="EH605" s="1864"/>
      <c r="EI605" s="1864"/>
      <c r="EJ605" s="1864"/>
      <c r="EK605" s="1864"/>
      <c r="EL605" s="1864"/>
      <c r="EM605" s="1864"/>
      <c r="EN605" s="1864"/>
      <c r="EO605" s="1864"/>
      <c r="EP605" s="1864"/>
      <c r="EQ605" s="1864"/>
      <c r="ER605" s="1864"/>
      <c r="ES605" s="1864"/>
      <c r="ET605" s="1864"/>
      <c r="EU605" s="1864"/>
      <c r="EV605" s="1864"/>
      <c r="EW605" s="1864"/>
      <c r="EX605" s="1864"/>
      <c r="EY605" s="1864"/>
      <c r="EZ605" s="1864"/>
      <c r="FF605" s="2024"/>
      <c r="FG605" s="2024"/>
      <c r="FH605" s="2025"/>
      <c r="FI605" s="2024"/>
      <c r="FJ605" s="2024"/>
      <c r="FK605" s="2024"/>
      <c r="FL605" s="2024"/>
      <c r="FN605" s="2282"/>
      <c r="FO605" s="2282"/>
    </row>
    <row r="606" spans="1:171" customFormat="1" ht="15">
      <c r="A606" s="1864"/>
      <c r="B606" s="1864"/>
      <c r="C606" s="1864"/>
      <c r="D606" s="1864"/>
      <c r="E606" s="1864"/>
      <c r="F606" s="1864"/>
      <c r="G606" s="1864"/>
      <c r="H606" s="1864"/>
      <c r="I606" s="1864"/>
      <c r="J606" s="1864"/>
      <c r="K606" s="1864"/>
      <c r="L606" s="1864"/>
      <c r="M606" s="1864"/>
      <c r="N606" s="1864"/>
      <c r="O606" s="1864"/>
      <c r="P606" s="1864"/>
      <c r="Q606" s="1864"/>
      <c r="R606" s="1864"/>
      <c r="S606" s="1864"/>
      <c r="T606" s="1864"/>
      <c r="U606" s="1864"/>
      <c r="V606" s="1864"/>
      <c r="W606" s="1864"/>
      <c r="X606" s="1864"/>
      <c r="Y606" s="1864"/>
      <c r="Z606" s="1864"/>
      <c r="AA606" s="1864"/>
      <c r="AB606" s="1864"/>
      <c r="AC606" s="1864"/>
      <c r="AD606" s="1864"/>
      <c r="AE606" s="1864"/>
      <c r="AF606" s="1864"/>
      <c r="AG606" s="1864"/>
      <c r="AH606" s="1864"/>
      <c r="AI606" s="1864"/>
      <c r="AJ606" s="1864"/>
      <c r="AK606" s="1864"/>
      <c r="AL606" s="1864"/>
      <c r="AM606" s="1864"/>
      <c r="AN606" s="1864"/>
      <c r="AO606" s="1864"/>
      <c r="AP606" s="1864"/>
      <c r="AQ606" s="1864"/>
      <c r="AR606" s="1864"/>
      <c r="AS606" s="1864"/>
      <c r="AT606" s="1864"/>
      <c r="AU606" s="1864"/>
      <c r="AV606" s="1864"/>
      <c r="AW606" s="1864"/>
      <c r="AX606" s="1864"/>
      <c r="AY606" s="1864"/>
      <c r="AZ606" s="1864"/>
      <c r="BA606" s="1963" t="s">
        <v>6531</v>
      </c>
      <c r="BB606" s="1886">
        <f>-AY576</f>
        <v>-13106.5</v>
      </c>
      <c r="BC606" s="1886"/>
      <c r="BD606" s="1886"/>
      <c r="BE606" s="1886"/>
      <c r="BF606" s="1886"/>
      <c r="BG606" s="1886"/>
      <c r="BH606" s="1886"/>
      <c r="BI606" s="1864"/>
      <c r="BJ606" s="1963" t="s">
        <v>6860</v>
      </c>
      <c r="BK606" s="1864">
        <v>-2752</v>
      </c>
      <c r="BL606" s="1864"/>
      <c r="BM606" s="1864"/>
      <c r="BN606" s="1864"/>
      <c r="BO606" s="1864"/>
      <c r="BP606" s="1864"/>
      <c r="BQ606" s="1864"/>
      <c r="BR606" s="1864"/>
      <c r="BS606" s="1864"/>
      <c r="BT606" s="1864"/>
      <c r="BU606" s="1864"/>
      <c r="BV606" s="1864"/>
      <c r="BW606" s="1886">
        <f ca="1">(BS501+BU501+BV501+BW501)</f>
        <v>304539</v>
      </c>
      <c r="BX606" s="1886">
        <f ca="1">(BU501+BV501+BW501+BX501)</f>
        <v>292836.65700000001</v>
      </c>
      <c r="BY606" s="1864"/>
      <c r="BZ606" s="1864"/>
      <c r="CA606" s="1864"/>
      <c r="CB606" s="1864"/>
      <c r="CC606" s="1864"/>
      <c r="CD606" s="1864"/>
      <c r="CE606" s="1864"/>
      <c r="CF606" s="1864"/>
      <c r="CG606" s="1864"/>
      <c r="CH606" s="1864"/>
      <c r="CI606" s="1864"/>
      <c r="CJ606" s="1864"/>
      <c r="CK606" s="1864"/>
      <c r="CL606" s="1864"/>
      <c r="CM606" s="1891"/>
      <c r="CN606" s="1891"/>
      <c r="CO606" s="1891"/>
      <c r="CP606" s="1891"/>
      <c r="CQ606" s="1891"/>
      <c r="CR606" s="1891"/>
      <c r="CS606" s="1891"/>
      <c r="CT606" s="1891"/>
      <c r="CU606" s="1891"/>
      <c r="CV606" s="1891"/>
      <c r="CW606" s="1891"/>
      <c r="CX606" s="1891"/>
      <c r="CY606" s="1891"/>
      <c r="CZ606" s="1891"/>
      <c r="DA606" s="1891"/>
      <c r="DB606" s="1891"/>
      <c r="DC606" s="1891"/>
      <c r="DD606" s="1891"/>
      <c r="DE606" s="1891"/>
      <c r="DF606" s="1891"/>
      <c r="DG606" s="1891"/>
      <c r="DH606" s="1891"/>
      <c r="DI606" s="1891"/>
      <c r="DJ606" s="1891"/>
      <c r="DK606" s="1891"/>
      <c r="DL606" s="1891"/>
      <c r="DM606" s="1891"/>
      <c r="DN606" s="1891"/>
      <c r="DO606" s="1891"/>
      <c r="DP606" s="1891"/>
      <c r="DQ606" s="1891"/>
      <c r="DR606" s="1891"/>
      <c r="DS606" s="1891"/>
      <c r="DT606" s="1891"/>
      <c r="DU606" s="1891"/>
      <c r="DV606" s="1891"/>
      <c r="DW606" s="1891"/>
      <c r="DX606" s="1891"/>
      <c r="DY606" s="1891"/>
      <c r="DZ606" s="1891"/>
      <c r="EA606" s="1864"/>
      <c r="EB606" s="1864"/>
      <c r="EC606" s="1864"/>
      <c r="ED606" s="1864"/>
      <c r="EE606" s="1864"/>
      <c r="EF606" s="1864"/>
      <c r="EG606" s="1864"/>
      <c r="EH606" s="1864"/>
      <c r="EI606" s="1864"/>
      <c r="EJ606" s="1864"/>
      <c r="EK606" s="1864"/>
      <c r="EL606" s="1864"/>
      <c r="EM606" s="1864"/>
      <c r="EN606" s="1864"/>
      <c r="EO606" s="1864"/>
      <c r="EP606" s="1864"/>
      <c r="EQ606" s="1864"/>
      <c r="ER606" s="1864"/>
      <c r="ES606" s="1864"/>
      <c r="ET606" s="1864"/>
      <c r="EU606" s="1864"/>
      <c r="EV606" s="1864"/>
      <c r="EW606" s="1864"/>
      <c r="EX606" s="1864"/>
      <c r="EY606" s="1864"/>
      <c r="EZ606" s="1864"/>
      <c r="FF606" s="2024"/>
      <c r="FG606" s="2024"/>
      <c r="FH606" s="2025"/>
      <c r="FI606" s="2024"/>
      <c r="FJ606" s="2024"/>
      <c r="FK606" s="2024"/>
      <c r="FL606" s="2024"/>
      <c r="FN606" s="2282"/>
      <c r="FO606" s="2282"/>
    </row>
    <row r="607" spans="1:171" customFormat="1" ht="15">
      <c r="A607" s="1864"/>
      <c r="B607" s="1864"/>
      <c r="C607" s="1864"/>
      <c r="D607" s="1864"/>
      <c r="E607" s="1864"/>
      <c r="F607" s="1864"/>
      <c r="G607" s="1864"/>
      <c r="H607" s="1864"/>
      <c r="I607" s="1864"/>
      <c r="J607" s="1864"/>
      <c r="K607" s="1864"/>
      <c r="L607" s="1864"/>
      <c r="M607" s="1864"/>
      <c r="N607" s="1864"/>
      <c r="O607" s="1864"/>
      <c r="P607" s="1864"/>
      <c r="Q607" s="1864"/>
      <c r="R607" s="1864"/>
      <c r="S607" s="1864"/>
      <c r="T607" s="1864"/>
      <c r="U607" s="1864"/>
      <c r="V607" s="1864"/>
      <c r="W607" s="1864"/>
      <c r="X607" s="1864"/>
      <c r="Y607" s="1864"/>
      <c r="Z607" s="1864"/>
      <c r="AA607" s="1864"/>
      <c r="AB607" s="1864"/>
      <c r="AC607" s="1864"/>
      <c r="AD607" s="1864"/>
      <c r="AE607" s="1864"/>
      <c r="AF607" s="1864"/>
      <c r="AG607" s="1864"/>
      <c r="AH607" s="1864"/>
      <c r="AI607" s="1864"/>
      <c r="AJ607" s="1864"/>
      <c r="AK607" s="1864"/>
      <c r="AL607" s="1864"/>
      <c r="AM607" s="1864"/>
      <c r="AN607" s="1864"/>
      <c r="AO607" s="1864"/>
      <c r="AP607" s="1864"/>
      <c r="AQ607" s="1864"/>
      <c r="AR607" s="1864"/>
      <c r="AS607" s="1864"/>
      <c r="AT607" s="1864"/>
      <c r="AU607" s="1864"/>
      <c r="AV607" s="1864"/>
      <c r="AW607" s="1864"/>
      <c r="AX607" s="1864"/>
      <c r="AY607" s="1864"/>
      <c r="AZ607" s="1864"/>
      <c r="BA607" s="1901" t="s">
        <v>6532</v>
      </c>
      <c r="BB607" s="1977">
        <v>-9000</v>
      </c>
      <c r="BC607" s="1893"/>
      <c r="BD607" s="1893"/>
      <c r="BE607" s="1893"/>
      <c r="BF607" s="1893"/>
      <c r="BG607" s="1893"/>
      <c r="BH607" s="1893"/>
      <c r="BI607" s="1864"/>
      <c r="BJ607" s="1963" t="s">
        <v>6861</v>
      </c>
      <c r="BK607" s="1864">
        <v>-7543</v>
      </c>
      <c r="BL607" s="1864"/>
      <c r="BM607" s="1864"/>
      <c r="BN607" s="1864"/>
      <c r="BO607" s="1864"/>
      <c r="BP607" s="1864"/>
      <c r="BQ607" s="1864"/>
      <c r="BR607" s="1864"/>
      <c r="BS607" s="1864"/>
      <c r="BT607" s="1864"/>
      <c r="BU607" s="1864"/>
      <c r="BV607" s="1864"/>
      <c r="BW607" s="1864"/>
      <c r="BX607" s="1864"/>
      <c r="BY607" s="1864"/>
      <c r="BZ607" s="1864"/>
      <c r="CA607" s="1864"/>
      <c r="CB607" s="1864"/>
      <c r="CC607" s="1864"/>
      <c r="CD607" s="1864"/>
      <c r="CE607" s="1864"/>
      <c r="CF607" s="1864"/>
      <c r="CG607" s="1864"/>
      <c r="CH607" s="1864"/>
      <c r="CI607" s="1864"/>
      <c r="CJ607" s="1864"/>
      <c r="CK607" s="1864"/>
      <c r="CL607" s="1864"/>
      <c r="CM607" s="1891"/>
      <c r="CN607" s="1891"/>
      <c r="CO607" s="1891"/>
      <c r="CP607" s="1891"/>
      <c r="CQ607" s="1891"/>
      <c r="CR607" s="1891"/>
      <c r="CS607" s="1891"/>
      <c r="CT607" s="1891"/>
      <c r="CU607" s="1891"/>
      <c r="CV607" s="1891"/>
      <c r="CW607" s="1891"/>
      <c r="CX607" s="1891"/>
      <c r="CY607" s="1891"/>
      <c r="CZ607" s="1891"/>
      <c r="DA607" s="1891"/>
      <c r="DB607" s="1891"/>
      <c r="DC607" s="1891"/>
      <c r="DD607" s="1891"/>
      <c r="DE607" s="1891"/>
      <c r="DF607" s="1891"/>
      <c r="DG607" s="1891"/>
      <c r="DH607" s="1891"/>
      <c r="DI607" s="1891"/>
      <c r="DJ607" s="1891"/>
      <c r="DK607" s="1891"/>
      <c r="DL607" s="1891"/>
      <c r="DM607" s="1891"/>
      <c r="DN607" s="1891"/>
      <c r="DO607" s="1891"/>
      <c r="DP607" s="1891"/>
      <c r="DQ607" s="1891"/>
      <c r="DR607" s="1891"/>
      <c r="DS607" s="1891"/>
      <c r="DT607" s="1891"/>
      <c r="DU607" s="1891"/>
      <c r="DV607" s="1891"/>
      <c r="DW607" s="1891"/>
      <c r="DX607" s="1891"/>
      <c r="DY607" s="1891"/>
      <c r="DZ607" s="1891"/>
      <c r="EA607" s="1864"/>
      <c r="EB607" s="1864"/>
      <c r="EC607" s="1864"/>
      <c r="ED607" s="1864"/>
      <c r="EE607" s="1864"/>
      <c r="EF607" s="1864"/>
      <c r="EG607" s="1864"/>
      <c r="EH607" s="1864"/>
      <c r="EI607" s="1864"/>
      <c r="EJ607" s="1864"/>
      <c r="EK607" s="1864"/>
      <c r="EL607" s="1864"/>
      <c r="EM607" s="1864"/>
      <c r="EN607" s="1864"/>
      <c r="EO607" s="1864"/>
      <c r="EP607" s="1864"/>
      <c r="EQ607" s="1864"/>
      <c r="ER607" s="1864"/>
      <c r="ES607" s="1864"/>
      <c r="ET607" s="1864"/>
      <c r="EU607" s="1864"/>
      <c r="EV607" s="1864"/>
      <c r="EW607" s="1864"/>
      <c r="EX607" s="1864"/>
      <c r="EY607" s="1864"/>
      <c r="EZ607" s="1864"/>
      <c r="FF607" s="2024"/>
      <c r="FG607" s="2024"/>
      <c r="FH607" s="2025"/>
      <c r="FI607" s="2024"/>
      <c r="FJ607" s="2024"/>
      <c r="FK607" s="2024"/>
      <c r="FL607" s="2024"/>
      <c r="FN607" s="2282"/>
      <c r="FO607" s="2282"/>
    </row>
    <row r="608" spans="1:171" customFormat="1" ht="15">
      <c r="A608" s="1864"/>
      <c r="B608" s="1864"/>
      <c r="C608" s="1864"/>
      <c r="D608" s="1864"/>
      <c r="E608" s="1864"/>
      <c r="F608" s="1864"/>
      <c r="G608" s="1864"/>
      <c r="H608" s="1864"/>
      <c r="I608" s="1864"/>
      <c r="J608" s="1864"/>
      <c r="K608" s="1864"/>
      <c r="L608" s="1864"/>
      <c r="M608" s="1864"/>
      <c r="N608" s="1864"/>
      <c r="O608" s="1864"/>
      <c r="P608" s="1864"/>
      <c r="Q608" s="1864"/>
      <c r="R608" s="1864"/>
      <c r="S608" s="1864"/>
      <c r="T608" s="1864"/>
      <c r="U608" s="1864"/>
      <c r="V608" s="1864"/>
      <c r="W608" s="1864"/>
      <c r="X608" s="1864"/>
      <c r="Y608" s="1864"/>
      <c r="Z608" s="1864"/>
      <c r="AA608" s="1864"/>
      <c r="AB608" s="1864"/>
      <c r="AC608" s="1864"/>
      <c r="AD608" s="1864"/>
      <c r="AE608" s="1864"/>
      <c r="AF608" s="1864"/>
      <c r="AG608" s="1864"/>
      <c r="AH608" s="1864"/>
      <c r="AI608" s="1864"/>
      <c r="AJ608" s="1864"/>
      <c r="AK608" s="1864"/>
      <c r="AL608" s="1864"/>
      <c r="AM608" s="1864"/>
      <c r="AN608" s="1864"/>
      <c r="AO608" s="1864"/>
      <c r="AP608" s="1864"/>
      <c r="AQ608" s="1864"/>
      <c r="AR608" s="1864"/>
      <c r="AS608" s="1864"/>
      <c r="AT608" s="1864"/>
      <c r="AU608" s="1864"/>
      <c r="AV608" s="1864"/>
      <c r="AW608" s="1864"/>
      <c r="AX608" s="1864"/>
      <c r="AY608" s="1864"/>
      <c r="AZ608" s="1864"/>
      <c r="BA608" s="1963" t="s">
        <v>6533</v>
      </c>
      <c r="BB608" s="1886">
        <f>BB605+BB606+BB607</f>
        <v>680893.5</v>
      </c>
      <c r="BC608" s="1886"/>
      <c r="BD608" s="1886"/>
      <c r="BE608" s="1886"/>
      <c r="BF608" s="1886"/>
      <c r="BG608" s="1886"/>
      <c r="BH608" s="1886"/>
      <c r="BI608" s="1864"/>
      <c r="BJ608" s="1963" t="s">
        <v>6863</v>
      </c>
      <c r="BK608" s="1864">
        <v>-14583</v>
      </c>
      <c r="BL608" s="1864"/>
      <c r="BM608" s="1864"/>
      <c r="BN608" s="1864"/>
      <c r="BO608" s="1864"/>
      <c r="BP608" s="1864"/>
      <c r="BQ608" s="1864"/>
      <c r="BR608" s="1864"/>
      <c r="BS608" s="1864"/>
      <c r="BT608" s="1864"/>
      <c r="BU608" s="1864"/>
      <c r="BV608" s="1864"/>
      <c r="BW608" s="1864"/>
      <c r="BX608" s="1893">
        <f ca="1">-6000/BX606</f>
        <v>-2.0489238135237967E-2</v>
      </c>
      <c r="BY608" s="1864"/>
      <c r="BZ608" s="1864"/>
      <c r="CA608" s="1864"/>
      <c r="CB608" s="1864"/>
      <c r="CC608" s="1864"/>
      <c r="CD608" s="1864"/>
      <c r="CE608" s="1864"/>
      <c r="CF608" s="1864"/>
      <c r="CG608" s="1864"/>
      <c r="CH608" s="1864"/>
      <c r="CI608" s="1864"/>
      <c r="CJ608" s="1864"/>
      <c r="CK608" s="1864"/>
      <c r="CL608" s="1864"/>
      <c r="CM608" s="1891"/>
      <c r="CN608" s="1891"/>
      <c r="CO608" s="1891"/>
      <c r="CP608" s="1891"/>
      <c r="CQ608" s="1891"/>
      <c r="CR608" s="1891"/>
      <c r="CS608" s="1891"/>
      <c r="CT608" s="1891"/>
      <c r="CU608" s="1891"/>
      <c r="CV608" s="1891"/>
      <c r="CW608" s="1891"/>
      <c r="CX608" s="1891"/>
      <c r="CY608" s="1891"/>
      <c r="CZ608" s="1891"/>
      <c r="DA608" s="1891"/>
      <c r="DB608" s="1891"/>
      <c r="DC608" s="1891"/>
      <c r="DD608" s="1891"/>
      <c r="DE608" s="1891"/>
      <c r="DF608" s="1891"/>
      <c r="DG608" s="1891"/>
      <c r="DH608" s="1891"/>
      <c r="DI608" s="1891"/>
      <c r="DJ608" s="1891"/>
      <c r="DK608" s="1891"/>
      <c r="DL608" s="1891"/>
      <c r="DM608" s="1891"/>
      <c r="DN608" s="1891"/>
      <c r="DO608" s="1891"/>
      <c r="DP608" s="1891"/>
      <c r="DQ608" s="1891"/>
      <c r="DR608" s="1891"/>
      <c r="DS608" s="1891"/>
      <c r="DT608" s="1891"/>
      <c r="DU608" s="1891"/>
      <c r="DV608" s="1891"/>
      <c r="DW608" s="1891"/>
      <c r="DX608" s="1891"/>
      <c r="DY608" s="1891"/>
      <c r="DZ608" s="1891"/>
      <c r="EA608" s="1864"/>
      <c r="EB608" s="1864"/>
      <c r="EC608" s="1864"/>
      <c r="ED608" s="1864"/>
      <c r="EE608" s="1864"/>
      <c r="EF608" s="1864"/>
      <c r="EG608" s="1864"/>
      <c r="EH608" s="1864"/>
      <c r="EI608" s="1864"/>
      <c r="EJ608" s="1864"/>
      <c r="EK608" s="1864"/>
      <c r="EL608" s="1864"/>
      <c r="EM608" s="1864"/>
      <c r="EN608" s="1864"/>
      <c r="EO608" s="1864"/>
      <c r="EP608" s="1864"/>
      <c r="EQ608" s="1864"/>
      <c r="ER608" s="1864"/>
      <c r="ES608" s="1864"/>
      <c r="ET608" s="1864"/>
      <c r="EU608" s="1864"/>
      <c r="EV608" s="1864"/>
      <c r="EW608" s="1864"/>
      <c r="EX608" s="1864"/>
      <c r="EY608" s="1864"/>
      <c r="EZ608" s="1864"/>
      <c r="FF608" s="2024"/>
      <c r="FG608" s="2024"/>
      <c r="FH608" s="2025"/>
      <c r="FI608" s="2024"/>
      <c r="FJ608" s="2024"/>
      <c r="FK608" s="2024"/>
      <c r="FL608" s="2024"/>
      <c r="FN608" s="2282"/>
      <c r="FO608" s="2282"/>
    </row>
    <row r="609" spans="1:171" customFormat="1" ht="15">
      <c r="A609" s="1864"/>
      <c r="B609" s="1864"/>
      <c r="C609" s="1864"/>
      <c r="D609" s="1864"/>
      <c r="E609" s="1864"/>
      <c r="F609" s="1864"/>
      <c r="G609" s="1864"/>
      <c r="H609" s="1864"/>
      <c r="I609" s="1864"/>
      <c r="J609" s="1864"/>
      <c r="K609" s="1864"/>
      <c r="L609" s="1864"/>
      <c r="M609" s="1864"/>
      <c r="N609" s="1864"/>
      <c r="O609" s="1864"/>
      <c r="P609" s="1864"/>
      <c r="Q609" s="1864"/>
      <c r="R609" s="1864"/>
      <c r="S609" s="1864"/>
      <c r="T609" s="1864"/>
      <c r="U609" s="1864"/>
      <c r="V609" s="1864"/>
      <c r="W609" s="1864"/>
      <c r="X609" s="1864"/>
      <c r="Y609" s="1864"/>
      <c r="Z609" s="1864"/>
      <c r="AA609" s="1864"/>
      <c r="AB609" s="1864"/>
      <c r="AC609" s="1864"/>
      <c r="AD609" s="1864"/>
      <c r="AE609" s="1864"/>
      <c r="AF609" s="1864"/>
      <c r="AG609" s="1864"/>
      <c r="AH609" s="1864"/>
      <c r="AI609" s="1864"/>
      <c r="AJ609" s="1864"/>
      <c r="AK609" s="1864"/>
      <c r="AL609" s="1864"/>
      <c r="AM609" s="1864"/>
      <c r="AN609" s="1864"/>
      <c r="AO609" s="1864"/>
      <c r="AP609" s="1864"/>
      <c r="AQ609" s="1864"/>
      <c r="AR609" s="1864"/>
      <c r="AS609" s="1864"/>
      <c r="AT609" s="1864"/>
      <c r="AU609" s="1864"/>
      <c r="AV609" s="1864"/>
      <c r="AW609" s="1864"/>
      <c r="AX609" s="1864"/>
      <c r="AY609" s="1864"/>
      <c r="AZ609" s="1864"/>
      <c r="BA609" s="1963"/>
      <c r="BB609" s="1886"/>
      <c r="BC609" s="1886"/>
      <c r="BD609" s="1886"/>
      <c r="BE609" s="1886"/>
      <c r="BF609" s="1886"/>
      <c r="BG609" s="1886"/>
      <c r="BH609" s="1886"/>
      <c r="BI609" s="1864"/>
      <c r="BJ609" s="1978" t="s">
        <v>6862</v>
      </c>
      <c r="BK609" s="1901">
        <f>-1873+4698</f>
        <v>2825</v>
      </c>
      <c r="BL609" s="1864"/>
      <c r="BM609" s="1864"/>
      <c r="BN609" s="1864"/>
      <c r="BO609" s="1864"/>
      <c r="BP609" s="1864"/>
      <c r="BQ609" s="1864"/>
      <c r="BR609" s="1864"/>
      <c r="BS609" s="1864"/>
      <c r="BT609" s="1864"/>
      <c r="BU609" s="1864"/>
      <c r="BV609" s="1864"/>
      <c r="BW609" s="1864"/>
      <c r="BX609" s="1864"/>
      <c r="BY609" s="1864"/>
      <c r="BZ609" s="1864"/>
      <c r="CA609" s="1864"/>
      <c r="CB609" s="1864"/>
      <c r="CC609" s="1864"/>
      <c r="CD609" s="1864"/>
      <c r="CE609" s="1864"/>
      <c r="CF609" s="1864"/>
      <c r="CG609" s="1864"/>
      <c r="CH609" s="1864"/>
      <c r="CI609" s="1864"/>
      <c r="CJ609" s="1864"/>
      <c r="CK609" s="1864"/>
      <c r="CL609" s="1864"/>
      <c r="CM609" s="1891"/>
      <c r="CN609" s="1891"/>
      <c r="CO609" s="1891"/>
      <c r="CP609" s="1891"/>
      <c r="CQ609" s="1891"/>
      <c r="CR609" s="1891"/>
      <c r="CS609" s="1891"/>
      <c r="CT609" s="1891"/>
      <c r="CU609" s="1891"/>
      <c r="CV609" s="1891"/>
      <c r="CW609" s="1891"/>
      <c r="CX609" s="1891"/>
      <c r="CY609" s="1891"/>
      <c r="CZ609" s="1891"/>
      <c r="DA609" s="1891"/>
      <c r="DB609" s="1891"/>
      <c r="DC609" s="1891"/>
      <c r="DD609" s="1891"/>
      <c r="DE609" s="1891"/>
      <c r="DF609" s="1891"/>
      <c r="DG609" s="1891"/>
      <c r="DH609" s="1891"/>
      <c r="DI609" s="1891"/>
      <c r="DJ609" s="1891"/>
      <c r="DK609" s="1891"/>
      <c r="DL609" s="1891"/>
      <c r="DM609" s="1891"/>
      <c r="DN609" s="1891"/>
      <c r="DO609" s="1891"/>
      <c r="DP609" s="1891"/>
      <c r="DQ609" s="1891"/>
      <c r="DR609" s="1891"/>
      <c r="DS609" s="1891"/>
      <c r="DT609" s="1891"/>
      <c r="DU609" s="1891"/>
      <c r="DV609" s="1891"/>
      <c r="DW609" s="1891"/>
      <c r="DX609" s="1891"/>
      <c r="DY609" s="1891"/>
      <c r="DZ609" s="1891"/>
      <c r="EA609" s="1864"/>
      <c r="EB609" s="1864"/>
      <c r="EC609" s="1864"/>
      <c r="ED609" s="1864"/>
      <c r="EE609" s="1864"/>
      <c r="EF609" s="1864"/>
      <c r="EG609" s="1864"/>
      <c r="EH609" s="1864"/>
      <c r="EI609" s="1864"/>
      <c r="EJ609" s="1864"/>
      <c r="EK609" s="1864"/>
      <c r="EL609" s="1864"/>
      <c r="EM609" s="1864"/>
      <c r="EN609" s="1864"/>
      <c r="EO609" s="1864"/>
      <c r="EP609" s="1864"/>
      <c r="EQ609" s="1864"/>
      <c r="ER609" s="1864"/>
      <c r="ES609" s="1864"/>
      <c r="ET609" s="1864"/>
      <c r="EU609" s="1864"/>
      <c r="EV609" s="1864"/>
      <c r="EW609" s="1864"/>
      <c r="EX609" s="1864"/>
      <c r="EY609" s="1864"/>
      <c r="EZ609" s="1864"/>
      <c r="FF609" s="2024"/>
      <c r="FG609" s="2024"/>
      <c r="FH609" s="2025"/>
      <c r="FI609" s="2024"/>
      <c r="FJ609" s="2024"/>
      <c r="FK609" s="2024"/>
      <c r="FL609" s="2024"/>
      <c r="FN609" s="2282"/>
      <c r="FO609" s="2282"/>
    </row>
    <row r="610" spans="1:171" customFormat="1" ht="15">
      <c r="A610" s="1864"/>
      <c r="B610" s="1864"/>
      <c r="C610" s="1864"/>
      <c r="D610" s="1864"/>
      <c r="E610" s="1864"/>
      <c r="F610" s="1864"/>
      <c r="G610" s="1864"/>
      <c r="H610" s="1864"/>
      <c r="I610" s="1864"/>
      <c r="J610" s="1864"/>
      <c r="K610" s="1864"/>
      <c r="L610" s="1864"/>
      <c r="M610" s="1864"/>
      <c r="N610" s="1864"/>
      <c r="O610" s="1864"/>
      <c r="P610" s="1864"/>
      <c r="Q610" s="1864"/>
      <c r="R610" s="1864"/>
      <c r="S610" s="1864"/>
      <c r="T610" s="1864"/>
      <c r="U610" s="1864"/>
      <c r="V610" s="1864"/>
      <c r="W610" s="1864"/>
      <c r="X610" s="1864"/>
      <c r="Y610" s="1864"/>
      <c r="Z610" s="1864"/>
      <c r="AA610" s="1864"/>
      <c r="AB610" s="1864"/>
      <c r="AC610" s="1864"/>
      <c r="AD610" s="1864"/>
      <c r="AE610" s="1864"/>
      <c r="AF610" s="1864"/>
      <c r="AG610" s="1864"/>
      <c r="AH610" s="1864"/>
      <c r="AI610" s="1864"/>
      <c r="AJ610" s="1864"/>
      <c r="AK610" s="1864"/>
      <c r="AL610" s="1864"/>
      <c r="AM610" s="1864"/>
      <c r="AN610" s="1864"/>
      <c r="AO610" s="1864"/>
      <c r="AP610" s="1864"/>
      <c r="AQ610" s="1864"/>
      <c r="AR610" s="1864"/>
      <c r="AS610" s="1864"/>
      <c r="AT610" s="1864"/>
      <c r="AU610" s="1864"/>
      <c r="AV610" s="1864"/>
      <c r="AW610" s="1864"/>
      <c r="AX610" s="1864"/>
      <c r="AY610" s="1864"/>
      <c r="AZ610" s="1864"/>
      <c r="BA610" s="1963" t="s">
        <v>6534</v>
      </c>
      <c r="BB610" s="1886">
        <f>75048*4</f>
        <v>300192</v>
      </c>
      <c r="BC610" s="1886"/>
      <c r="BD610" s="1886"/>
      <c r="BE610" s="1886"/>
      <c r="BF610" s="1886"/>
      <c r="BG610" s="1886"/>
      <c r="BH610" s="1886"/>
      <c r="BI610" s="1864"/>
      <c r="BJ610" s="1963" t="s">
        <v>6858</v>
      </c>
      <c r="BK610" s="1864">
        <f>SUM(BK605:BK609)</f>
        <v>-16466</v>
      </c>
      <c r="BL610" s="1864"/>
      <c r="BM610" s="1864"/>
      <c r="BN610" s="1864"/>
      <c r="BO610" s="1864"/>
      <c r="BP610" s="1864"/>
      <c r="BQ610" s="1864"/>
      <c r="BR610" s="1864"/>
      <c r="BS610" s="1864"/>
      <c r="BT610" s="1864"/>
      <c r="BU610" s="1864"/>
      <c r="BV610" s="1864"/>
      <c r="BW610" s="1864"/>
      <c r="BX610" s="1864"/>
      <c r="BY610" s="1864"/>
      <c r="BZ610" s="1864"/>
      <c r="CA610" s="1864"/>
      <c r="CB610" s="1864"/>
      <c r="CC610" s="1864"/>
      <c r="CD610" s="1864"/>
      <c r="CE610" s="1864"/>
      <c r="CF610" s="1864"/>
      <c r="CG610" s="1864"/>
      <c r="CH610" s="1864"/>
      <c r="CI610" s="1864"/>
      <c r="CJ610" s="1864"/>
      <c r="CK610" s="1864"/>
      <c r="CL610" s="1864"/>
      <c r="CM610" s="1891"/>
      <c r="CN610" s="1891"/>
      <c r="CO610" s="1891"/>
      <c r="CP610" s="1891"/>
      <c r="CQ610" s="1891"/>
      <c r="CR610" s="1891"/>
      <c r="CS610" s="1891"/>
      <c r="CT610" s="1891"/>
      <c r="CU610" s="1891"/>
      <c r="CV610" s="1891"/>
      <c r="CW610" s="1891"/>
      <c r="CX610" s="1891"/>
      <c r="CY610" s="1891"/>
      <c r="CZ610" s="1891"/>
      <c r="DA610" s="1891"/>
      <c r="DB610" s="1891"/>
      <c r="DC610" s="1891"/>
      <c r="DD610" s="1891"/>
      <c r="DE610" s="1891"/>
      <c r="DF610" s="1891"/>
      <c r="DG610" s="1891"/>
      <c r="DH610" s="1891"/>
      <c r="DI610" s="1891"/>
      <c r="DJ610" s="1891"/>
      <c r="DK610" s="1891"/>
      <c r="DL610" s="1891"/>
      <c r="DM610" s="1891"/>
      <c r="DN610" s="1891"/>
      <c r="DO610" s="1891"/>
      <c r="DP610" s="1891"/>
      <c r="DQ610" s="1891"/>
      <c r="DR610" s="1891"/>
      <c r="DS610" s="1891"/>
      <c r="DT610" s="1891"/>
      <c r="DU610" s="1891"/>
      <c r="DV610" s="1891"/>
      <c r="DW610" s="1891"/>
      <c r="DX610" s="1891"/>
      <c r="DY610" s="1891"/>
      <c r="DZ610" s="1891"/>
      <c r="EA610" s="1864"/>
      <c r="EB610" s="1864"/>
      <c r="EC610" s="1864"/>
      <c r="ED610" s="1864"/>
      <c r="EE610" s="1864"/>
      <c r="EF610" s="1864"/>
      <c r="EG610" s="1864"/>
      <c r="EH610" s="1864"/>
      <c r="EI610" s="1864"/>
      <c r="EJ610" s="1864"/>
      <c r="EK610" s="1864"/>
      <c r="EL610" s="1864"/>
      <c r="EM610" s="1864"/>
      <c r="EN610" s="1864"/>
      <c r="EO610" s="1864"/>
      <c r="EP610" s="1864"/>
      <c r="EQ610" s="1864"/>
      <c r="ER610" s="1864"/>
      <c r="ES610" s="1864"/>
      <c r="ET610" s="1864"/>
      <c r="EU610" s="1864"/>
      <c r="EV610" s="1864"/>
      <c r="EW610" s="1864"/>
      <c r="EX610" s="1864"/>
      <c r="EY610" s="1864"/>
      <c r="EZ610" s="1864"/>
      <c r="FF610" s="2024"/>
      <c r="FG610" s="2024"/>
      <c r="FH610" s="2025"/>
      <c r="FI610" s="2024"/>
      <c r="FJ610" s="2024"/>
      <c r="FK610" s="2024"/>
      <c r="FL610" s="2024"/>
      <c r="FN610" s="2282"/>
      <c r="FO610" s="2282"/>
    </row>
    <row r="611" spans="1:171" customFormat="1" ht="15">
      <c r="A611" s="1864"/>
      <c r="B611" s="1864"/>
      <c r="C611" s="1864"/>
      <c r="D611" s="1864"/>
      <c r="E611" s="1864"/>
      <c r="F611" s="1864"/>
      <c r="G611" s="1864"/>
      <c r="H611" s="1864"/>
      <c r="I611" s="1864"/>
      <c r="J611" s="1864"/>
      <c r="K611" s="1864"/>
      <c r="L611" s="1864"/>
      <c r="M611" s="1864"/>
      <c r="N611" s="1864"/>
      <c r="O611" s="1864"/>
      <c r="P611" s="1864"/>
      <c r="Q611" s="1864"/>
      <c r="R611" s="1864"/>
      <c r="S611" s="1864"/>
      <c r="T611" s="1864"/>
      <c r="U611" s="1864"/>
      <c r="V611" s="1864"/>
      <c r="W611" s="1864"/>
      <c r="X611" s="1864"/>
      <c r="Y611" s="1864"/>
      <c r="Z611" s="1864"/>
      <c r="AA611" s="1864"/>
      <c r="AB611" s="1864"/>
      <c r="AC611" s="1864"/>
      <c r="AD611" s="1864"/>
      <c r="AE611" s="1864"/>
      <c r="AF611" s="1864"/>
      <c r="AG611" s="1864"/>
      <c r="AH611" s="1864"/>
      <c r="AI611" s="1864"/>
      <c r="AJ611" s="1864"/>
      <c r="AK611" s="1864"/>
      <c r="AL611" s="1864"/>
      <c r="AM611" s="1864"/>
      <c r="AN611" s="1864"/>
      <c r="AO611" s="1864"/>
      <c r="AP611" s="1864"/>
      <c r="AQ611" s="1864"/>
      <c r="AR611" s="1864"/>
      <c r="AS611" s="1864"/>
      <c r="AT611" s="1864"/>
      <c r="AU611" s="1864"/>
      <c r="AV611" s="1864"/>
      <c r="AW611" s="1864"/>
      <c r="AX611" s="1864"/>
      <c r="AY611" s="1864"/>
      <c r="AZ611" s="1864"/>
      <c r="BA611" s="1963" t="s">
        <v>6535</v>
      </c>
      <c r="BB611" s="1979">
        <f>BB608/BB610</f>
        <v>2.2681933562519987</v>
      </c>
      <c r="BC611" s="1979"/>
      <c r="BD611" s="1979"/>
      <c r="BE611" s="1979"/>
      <c r="BF611" s="1979"/>
      <c r="BG611" s="1979"/>
      <c r="BH611" s="1979"/>
      <c r="BI611" s="1864"/>
      <c r="BJ611" s="1864"/>
      <c r="BK611" s="1886">
        <f>BK603+BK610</f>
        <v>51278</v>
      </c>
      <c r="BL611" s="1886"/>
      <c r="BM611" s="1886"/>
      <c r="BN611" s="1886"/>
      <c r="BO611" s="1864"/>
      <c r="BP611" s="1864"/>
      <c r="BQ611" s="1864"/>
      <c r="BR611" s="1864"/>
      <c r="BS611" s="1864"/>
      <c r="BT611" s="1864"/>
      <c r="BU611" s="1864"/>
      <c r="BV611" s="1864"/>
      <c r="BW611" s="1864"/>
      <c r="BX611" s="1864"/>
      <c r="BY611" s="1864"/>
      <c r="BZ611" s="1864"/>
      <c r="CA611" s="1864"/>
      <c r="CB611" s="1864"/>
      <c r="CC611" s="1864"/>
      <c r="CD611" s="1864"/>
      <c r="CE611" s="1864"/>
      <c r="CF611" s="1864"/>
      <c r="CG611" s="1864"/>
      <c r="CH611" s="1864"/>
      <c r="CI611" s="1864"/>
      <c r="CJ611" s="1864"/>
      <c r="CK611" s="1864"/>
      <c r="CL611" s="1864"/>
      <c r="CM611" s="1891"/>
      <c r="CN611" s="1891"/>
      <c r="CO611" s="1891"/>
      <c r="CP611" s="1891"/>
      <c r="CQ611" s="1891"/>
      <c r="CR611" s="1891"/>
      <c r="CS611" s="1891"/>
      <c r="CT611" s="1891"/>
      <c r="CU611" s="1891"/>
      <c r="CV611" s="1891"/>
      <c r="CW611" s="1891"/>
      <c r="CX611" s="1891"/>
      <c r="CY611" s="1891"/>
      <c r="CZ611" s="1891"/>
      <c r="DA611" s="1891"/>
      <c r="DB611" s="1891"/>
      <c r="DC611" s="1891"/>
      <c r="DD611" s="1891"/>
      <c r="DE611" s="1891"/>
      <c r="DF611" s="1891"/>
      <c r="DG611" s="1891"/>
      <c r="DH611" s="1891"/>
      <c r="DI611" s="1891"/>
      <c r="DJ611" s="1891"/>
      <c r="DK611" s="1891"/>
      <c r="DL611" s="1891"/>
      <c r="DM611" s="1891"/>
      <c r="DN611" s="1891"/>
      <c r="DO611" s="1891"/>
      <c r="DP611" s="1891"/>
      <c r="DQ611" s="1891"/>
      <c r="DR611" s="1891"/>
      <c r="DS611" s="1891"/>
      <c r="DT611" s="1891"/>
      <c r="DU611" s="1891"/>
      <c r="DV611" s="1891"/>
      <c r="DW611" s="1891"/>
      <c r="DX611" s="1891"/>
      <c r="DY611" s="1891"/>
      <c r="DZ611" s="1891"/>
      <c r="EA611" s="1864"/>
      <c r="EB611" s="1864"/>
      <c r="EC611" s="1864"/>
      <c r="ED611" s="1864"/>
      <c r="EE611" s="1864"/>
      <c r="EF611" s="1864"/>
      <c r="EG611" s="1864"/>
      <c r="EH611" s="1864"/>
      <c r="EI611" s="1864"/>
      <c r="EJ611" s="1864"/>
      <c r="EK611" s="1864"/>
      <c r="EL611" s="1864"/>
      <c r="EM611" s="1864"/>
      <c r="EN611" s="1864"/>
      <c r="EO611" s="1864"/>
      <c r="EP611" s="1864"/>
      <c r="EQ611" s="1864"/>
      <c r="ER611" s="1864"/>
      <c r="ES611" s="1864"/>
      <c r="ET611" s="1864"/>
      <c r="EU611" s="1864"/>
      <c r="EV611" s="1864"/>
      <c r="EW611" s="1864"/>
      <c r="EX611" s="1864"/>
      <c r="EY611" s="1864"/>
      <c r="EZ611" s="1864"/>
      <c r="FF611" s="2024"/>
      <c r="FG611" s="2024"/>
      <c r="FH611" s="2025"/>
      <c r="FI611" s="2024"/>
      <c r="FJ611" s="2024"/>
      <c r="FK611" s="2024"/>
      <c r="FL611" s="2024"/>
      <c r="FN611" s="2282"/>
      <c r="FO611" s="2282"/>
    </row>
    <row r="612" spans="1:171" customFormat="1" ht="15">
      <c r="A612" s="1864"/>
      <c r="B612" s="1864"/>
      <c r="C612" s="1864"/>
      <c r="D612" s="1864"/>
      <c r="E612" s="1864"/>
      <c r="F612" s="1864"/>
      <c r="G612" s="1864"/>
      <c r="H612" s="1864"/>
      <c r="I612" s="1864"/>
      <c r="J612" s="1864"/>
      <c r="K612" s="1864"/>
      <c r="L612" s="1864"/>
      <c r="M612" s="1864"/>
      <c r="N612" s="1864"/>
      <c r="O612" s="1864"/>
      <c r="P612" s="1864"/>
      <c r="Q612" s="1864"/>
      <c r="R612" s="1864"/>
      <c r="S612" s="1864"/>
      <c r="T612" s="1864"/>
      <c r="U612" s="1864"/>
      <c r="V612" s="1864"/>
      <c r="W612" s="1864"/>
      <c r="X612" s="1864"/>
      <c r="Y612" s="1864"/>
      <c r="Z612" s="1864"/>
      <c r="AA612" s="1864"/>
      <c r="AB612" s="1864"/>
      <c r="AC612" s="1864"/>
      <c r="AD612" s="1864"/>
      <c r="AE612" s="1864"/>
      <c r="AF612" s="1864"/>
      <c r="AG612" s="1864"/>
      <c r="AH612" s="1864"/>
      <c r="AI612" s="1864"/>
      <c r="AJ612" s="1864"/>
      <c r="AK612" s="1864"/>
      <c r="AL612" s="1864"/>
      <c r="AM612" s="1864"/>
      <c r="AN612" s="1864"/>
      <c r="AO612" s="1864"/>
      <c r="AP612" s="1864"/>
      <c r="AQ612" s="1864"/>
      <c r="AR612" s="1864"/>
      <c r="AS612" s="1864"/>
      <c r="AT612" s="1864"/>
      <c r="AU612" s="1864"/>
      <c r="AV612" s="1864"/>
      <c r="AW612" s="1864"/>
      <c r="AX612" s="1864"/>
      <c r="AY612" s="1864"/>
      <c r="AZ612" s="1864"/>
      <c r="BA612" s="1963"/>
      <c r="BB612" s="1895"/>
      <c r="BC612" s="1895"/>
      <c r="BD612" s="1895"/>
      <c r="BE612" s="1895"/>
      <c r="BF612" s="1895"/>
      <c r="BG612" s="1895"/>
      <c r="BH612" s="1895"/>
      <c r="BI612" s="1864"/>
      <c r="BJ612" s="1864"/>
      <c r="BK612" s="1864"/>
      <c r="BL612" s="1864"/>
      <c r="BM612" s="1864"/>
      <c r="BN612" s="1864"/>
      <c r="BO612" s="1864"/>
      <c r="BP612" s="1864"/>
      <c r="BQ612" s="1864"/>
      <c r="BR612" s="1864"/>
      <c r="BS612" s="1864"/>
      <c r="BT612" s="1864"/>
      <c r="BU612" s="1864"/>
      <c r="BV612" s="1864"/>
      <c r="BW612" s="1864"/>
      <c r="BX612" s="1864"/>
      <c r="BY612" s="1864"/>
      <c r="BZ612" s="1864"/>
      <c r="CA612" s="1864"/>
      <c r="CB612" s="1864"/>
      <c r="CC612" s="1864"/>
      <c r="CD612" s="1864"/>
      <c r="CE612" s="1864"/>
      <c r="CF612" s="1864"/>
      <c r="CG612" s="1864"/>
      <c r="CH612" s="1864"/>
      <c r="CI612" s="1864"/>
      <c r="CJ612" s="1864"/>
      <c r="CK612" s="1864"/>
      <c r="CL612" s="1864"/>
      <c r="CM612" s="1891"/>
      <c r="CN612" s="1891"/>
      <c r="CO612" s="1891"/>
      <c r="CP612" s="1891"/>
      <c r="CQ612" s="1891"/>
      <c r="CR612" s="1891"/>
      <c r="CS612" s="1891"/>
      <c r="CT612" s="1891"/>
      <c r="CU612" s="1891"/>
      <c r="CV612" s="1891"/>
      <c r="CW612" s="1891"/>
      <c r="CX612" s="1891"/>
      <c r="CY612" s="1891"/>
      <c r="CZ612" s="1891"/>
      <c r="DA612" s="1891"/>
      <c r="DB612" s="1891"/>
      <c r="DC612" s="1891"/>
      <c r="DD612" s="1891"/>
      <c r="DE612" s="1891"/>
      <c r="DF612" s="1891"/>
      <c r="DG612" s="1891"/>
      <c r="DH612" s="1891"/>
      <c r="DI612" s="1891"/>
      <c r="DJ612" s="1891"/>
      <c r="DK612" s="1891"/>
      <c r="DL612" s="1891"/>
      <c r="DM612" s="1891"/>
      <c r="DN612" s="1891"/>
      <c r="DO612" s="1891"/>
      <c r="DP612" s="1891"/>
      <c r="DQ612" s="1891"/>
      <c r="DR612" s="1891"/>
      <c r="DS612" s="1891"/>
      <c r="DT612" s="1891"/>
      <c r="DU612" s="1891"/>
      <c r="DV612" s="1891"/>
      <c r="DW612" s="1891"/>
      <c r="DX612" s="1891"/>
      <c r="DY612" s="1891"/>
      <c r="DZ612" s="1891"/>
      <c r="EA612" s="1864"/>
      <c r="EB612" s="1864"/>
      <c r="EC612" s="1864"/>
      <c r="ED612" s="1864"/>
      <c r="EE612" s="1864"/>
      <c r="EF612" s="1864"/>
      <c r="EG612" s="1864"/>
      <c r="EH612" s="1864"/>
      <c r="EI612" s="1864"/>
      <c r="EJ612" s="1864"/>
      <c r="EK612" s="1864"/>
      <c r="EL612" s="1864"/>
      <c r="EM612" s="1864"/>
      <c r="EN612" s="1864"/>
      <c r="EO612" s="1864"/>
      <c r="EP612" s="1864"/>
      <c r="EQ612" s="1864"/>
      <c r="ER612" s="1864"/>
      <c r="ES612" s="1864"/>
      <c r="ET612" s="1864"/>
      <c r="EU612" s="1864"/>
      <c r="EV612" s="1864"/>
      <c r="EW612" s="1864"/>
      <c r="EX612" s="1864"/>
      <c r="EY612" s="1864"/>
      <c r="EZ612" s="1864"/>
      <c r="FF612" s="2024"/>
      <c r="FG612" s="2024"/>
      <c r="FH612" s="2025"/>
      <c r="FI612" s="2024"/>
      <c r="FJ612" s="2024"/>
      <c r="FK612" s="2024"/>
      <c r="FL612" s="2024"/>
      <c r="FN612" s="2282"/>
      <c r="FO612" s="2282"/>
    </row>
    <row r="613" spans="1:171" customFormat="1" ht="15">
      <c r="A613" s="1864"/>
      <c r="B613" s="1864"/>
      <c r="C613" s="1864"/>
      <c r="D613" s="1864"/>
      <c r="E613" s="1864"/>
      <c r="F613" s="1864"/>
      <c r="G613" s="1864"/>
      <c r="H613" s="1864"/>
      <c r="I613" s="1864"/>
      <c r="J613" s="1864"/>
      <c r="K613" s="1864"/>
      <c r="L613" s="1864"/>
      <c r="M613" s="1864"/>
      <c r="N613" s="1864"/>
      <c r="O613" s="1864"/>
      <c r="P613" s="1864"/>
      <c r="Q613" s="1864"/>
      <c r="R613" s="1864"/>
      <c r="S613" s="1864"/>
      <c r="T613" s="1864"/>
      <c r="U613" s="1864"/>
      <c r="V613" s="1864"/>
      <c r="W613" s="1864"/>
      <c r="X613" s="1864"/>
      <c r="Y613" s="1864"/>
      <c r="Z613" s="1864"/>
      <c r="AA613" s="1864"/>
      <c r="AB613" s="1864"/>
      <c r="AC613" s="1864"/>
      <c r="AD613" s="1864"/>
      <c r="AE613" s="1864"/>
      <c r="AF613" s="1864"/>
      <c r="AG613" s="1864"/>
      <c r="AH613" s="1864"/>
      <c r="AI613" s="1864"/>
      <c r="AJ613" s="1864"/>
      <c r="AK613" s="1864"/>
      <c r="AL613" s="1864"/>
      <c r="AM613" s="1864"/>
      <c r="AN613" s="1864"/>
      <c r="AO613" s="1864"/>
      <c r="AP613" s="1864"/>
      <c r="AQ613" s="1864"/>
      <c r="AR613" s="1864"/>
      <c r="AS613" s="1864"/>
      <c r="AT613" s="1864"/>
      <c r="AU613" s="1864"/>
      <c r="AV613" s="1864"/>
      <c r="AW613" s="1864"/>
      <c r="AX613" s="1864"/>
      <c r="AY613" s="1864"/>
      <c r="AZ613" s="1864"/>
      <c r="BA613" s="1963" t="s">
        <v>6536</v>
      </c>
      <c r="BB613" s="1886">
        <f>BB560</f>
        <v>587000</v>
      </c>
      <c r="BC613" s="1886"/>
      <c r="BD613" s="1886"/>
      <c r="BE613" s="1886"/>
      <c r="BF613" s="1886"/>
      <c r="BG613" s="1886"/>
      <c r="BH613" s="1886"/>
      <c r="BI613" s="1864"/>
      <c r="BJ613" s="1864"/>
      <c r="BK613" s="1864"/>
      <c r="BL613" s="1864"/>
      <c r="BM613" s="1864"/>
      <c r="BN613" s="1864"/>
      <c r="BO613" s="1864"/>
      <c r="BP613" s="1864"/>
      <c r="BQ613" s="1864"/>
      <c r="BR613" s="1864"/>
      <c r="BS613" s="1864"/>
      <c r="BT613" s="1864"/>
      <c r="BU613" s="1864"/>
      <c r="BV613" s="1864"/>
      <c r="BW613" s="1864"/>
      <c r="BX613" s="1864">
        <v>5243</v>
      </c>
      <c r="BY613" s="1864"/>
      <c r="BZ613" s="1864"/>
      <c r="CA613" s="1864"/>
      <c r="CB613" s="1864"/>
      <c r="CC613" s="1864"/>
      <c r="CD613" s="1864"/>
      <c r="CE613" s="1864"/>
      <c r="CF613" s="1864"/>
      <c r="CG613" s="1864"/>
      <c r="CH613" s="1864"/>
      <c r="CI613" s="1864"/>
      <c r="CJ613" s="1864"/>
      <c r="CK613" s="1864"/>
      <c r="CL613" s="1864"/>
      <c r="CM613" s="1891"/>
      <c r="CN613" s="1891"/>
      <c r="CO613" s="1891"/>
      <c r="CP613" s="1891"/>
      <c r="CQ613" s="1891"/>
      <c r="CR613" s="1891"/>
      <c r="CS613" s="1891"/>
      <c r="CT613" s="1891"/>
      <c r="CU613" s="1891"/>
      <c r="CV613" s="1891"/>
      <c r="CW613" s="1891"/>
      <c r="CX613" s="1891"/>
      <c r="CY613" s="1891"/>
      <c r="CZ613" s="1891"/>
      <c r="DA613" s="1891"/>
      <c r="DB613" s="1891"/>
      <c r="DC613" s="1891"/>
      <c r="DD613" s="1891"/>
      <c r="DE613" s="1891"/>
      <c r="DF613" s="1891"/>
      <c r="DG613" s="1891"/>
      <c r="DH613" s="1891"/>
      <c r="DI613" s="1891"/>
      <c r="DJ613" s="1891"/>
      <c r="DK613" s="1891"/>
      <c r="DL613" s="1891"/>
      <c r="DM613" s="1891"/>
      <c r="DN613" s="1891"/>
      <c r="DO613" s="1891"/>
      <c r="DP613" s="1891"/>
      <c r="DQ613" s="1891"/>
      <c r="DR613" s="1891"/>
      <c r="DS613" s="1891"/>
      <c r="DT613" s="1891"/>
      <c r="DU613" s="1891"/>
      <c r="DV613" s="1891"/>
      <c r="DW613" s="1891"/>
      <c r="DX613" s="1891"/>
      <c r="DY613" s="1891"/>
      <c r="DZ613" s="1891"/>
      <c r="EA613" s="1864"/>
      <c r="EB613" s="1864"/>
      <c r="EC613" s="1864"/>
      <c r="ED613" s="1864"/>
      <c r="EE613" s="1864"/>
      <c r="EF613" s="1864"/>
      <c r="EG613" s="1864"/>
      <c r="EH613" s="1864"/>
      <c r="EI613" s="1864"/>
      <c r="EJ613" s="1864"/>
      <c r="EK613" s="1864"/>
      <c r="EL613" s="1864"/>
      <c r="EM613" s="1864"/>
      <c r="EN613" s="1864"/>
      <c r="EO613" s="1864"/>
      <c r="EP613" s="1864"/>
      <c r="EQ613" s="1864"/>
      <c r="ER613" s="1864"/>
      <c r="ES613" s="1864"/>
      <c r="ET613" s="1864"/>
      <c r="EU613" s="1864"/>
      <c r="EV613" s="1864"/>
      <c r="EW613" s="1864"/>
      <c r="EX613" s="1864"/>
      <c r="EY613" s="1864"/>
      <c r="EZ613" s="1864"/>
      <c r="FF613" s="2024"/>
      <c r="FG613" s="2024"/>
      <c r="FH613" s="2025"/>
      <c r="FI613" s="2024"/>
      <c r="FJ613" s="2024"/>
      <c r="FK613" s="2024"/>
      <c r="FL613" s="2024"/>
      <c r="FN613" s="2282"/>
      <c r="FO613" s="2282"/>
    </row>
    <row r="614" spans="1:171" customFormat="1" ht="15">
      <c r="A614" s="1864"/>
      <c r="B614" s="1864"/>
      <c r="C614" s="1864"/>
      <c r="D614" s="1864"/>
      <c r="E614" s="1864"/>
      <c r="F614" s="1864"/>
      <c r="G614" s="1864"/>
      <c r="H614" s="1864"/>
      <c r="I614" s="1864"/>
      <c r="J614" s="1864"/>
      <c r="K614" s="1864"/>
      <c r="L614" s="1864"/>
      <c r="M614" s="1864"/>
      <c r="N614" s="1864"/>
      <c r="O614" s="1864"/>
      <c r="P614" s="1864"/>
      <c r="Q614" s="1864"/>
      <c r="R614" s="1864"/>
      <c r="S614" s="1864"/>
      <c r="T614" s="1864"/>
      <c r="U614" s="1864"/>
      <c r="V614" s="1864"/>
      <c r="W614" s="1864"/>
      <c r="X614" s="1864"/>
      <c r="Y614" s="1864"/>
      <c r="Z614" s="1864"/>
      <c r="AA614" s="1864"/>
      <c r="AB614" s="1864"/>
      <c r="AC614" s="1864"/>
      <c r="AD614" s="1864"/>
      <c r="AE614" s="1864"/>
      <c r="AF614" s="1864"/>
      <c r="AG614" s="1864"/>
      <c r="AH614" s="1864"/>
      <c r="AI614" s="1864"/>
      <c r="AJ614" s="1864"/>
      <c r="AK614" s="1864"/>
      <c r="AL614" s="1864"/>
      <c r="AM614" s="1864"/>
      <c r="AN614" s="1864"/>
      <c r="AO614" s="1864"/>
      <c r="AP614" s="1864"/>
      <c r="AQ614" s="1864"/>
      <c r="AR614" s="1864"/>
      <c r="AS614" s="1864"/>
      <c r="AT614" s="1864"/>
      <c r="AU614" s="1864"/>
      <c r="AV614" s="1864"/>
      <c r="AW614" s="1864"/>
      <c r="AX614" s="1864"/>
      <c r="AY614" s="1864"/>
      <c r="AZ614" s="1864"/>
      <c r="BA614" s="1963" t="str">
        <f>BA606</f>
        <v>less 50% hybrids</v>
      </c>
      <c r="BB614" s="1886">
        <f>BB606</f>
        <v>-13106.5</v>
      </c>
      <c r="BC614" s="1886"/>
      <c r="BD614" s="1886"/>
      <c r="BE614" s="1886"/>
      <c r="BF614" s="1886"/>
      <c r="BG614" s="1886"/>
      <c r="BH614" s="1886"/>
      <c r="BI614" s="1864"/>
      <c r="BJ614" s="1864"/>
      <c r="BK614" s="1864"/>
      <c r="BL614" s="1864"/>
      <c r="BM614" s="1864"/>
      <c r="BN614" s="1864"/>
      <c r="BO614" s="1864"/>
      <c r="BP614" s="1864"/>
      <c r="BQ614" s="1864"/>
      <c r="BR614" s="1864"/>
      <c r="BS614" s="1864"/>
      <c r="BT614" s="1864"/>
      <c r="BU614" s="1864"/>
      <c r="BV614" s="1864"/>
      <c r="BW614" s="1864"/>
      <c r="BX614" s="1864">
        <v>4400</v>
      </c>
      <c r="BY614" s="1864"/>
      <c r="BZ614" s="1864"/>
      <c r="CA614" s="1864"/>
      <c r="CB614" s="1864"/>
      <c r="CC614" s="1864"/>
      <c r="CD614" s="1864"/>
      <c r="CE614" s="1864"/>
      <c r="CF614" s="1864"/>
      <c r="CG614" s="1864"/>
      <c r="CH614" s="1864"/>
      <c r="CI614" s="1864"/>
      <c r="CJ614" s="1864"/>
      <c r="CK614" s="1864"/>
      <c r="CL614" s="1864"/>
      <c r="CM614" s="1891"/>
      <c r="CN614" s="1891"/>
      <c r="CO614" s="1891"/>
      <c r="CP614" s="1891"/>
      <c r="CQ614" s="1891"/>
      <c r="CR614" s="1891"/>
      <c r="CS614" s="1891"/>
      <c r="CT614" s="1891"/>
      <c r="CU614" s="1891"/>
      <c r="CV614" s="1891"/>
      <c r="CW614" s="1891"/>
      <c r="CX614" s="1891"/>
      <c r="CY614" s="1891"/>
      <c r="CZ614" s="1891"/>
      <c r="DA614" s="1891"/>
      <c r="DB614" s="1891"/>
      <c r="DC614" s="1891"/>
      <c r="DD614" s="1891"/>
      <c r="DE614" s="1891"/>
      <c r="DF614" s="1891"/>
      <c r="DG614" s="1891"/>
      <c r="DH614" s="1891"/>
      <c r="DI614" s="1891"/>
      <c r="DJ614" s="1891"/>
      <c r="DK614" s="1891"/>
      <c r="DL614" s="1891"/>
      <c r="DM614" s="1891"/>
      <c r="DN614" s="1891"/>
      <c r="DO614" s="1891"/>
      <c r="DP614" s="1891"/>
      <c r="DQ614" s="1891"/>
      <c r="DR614" s="1891"/>
      <c r="DS614" s="1891"/>
      <c r="DT614" s="1891"/>
      <c r="DU614" s="1891"/>
      <c r="DV614" s="1891"/>
      <c r="DW614" s="1891"/>
      <c r="DX614" s="1891"/>
      <c r="DY614" s="1891"/>
      <c r="DZ614" s="1891"/>
      <c r="EA614" s="1864"/>
      <c r="EB614" s="1864"/>
      <c r="EC614" s="1864"/>
      <c r="ED614" s="1864"/>
      <c r="EE614" s="1864"/>
      <c r="EF614" s="1864"/>
      <c r="EG614" s="1864"/>
      <c r="EH614" s="1864"/>
      <c r="EI614" s="1864"/>
      <c r="EJ614" s="1864"/>
      <c r="EK614" s="1864"/>
      <c r="EL614" s="1864"/>
      <c r="EM614" s="1864"/>
      <c r="EN614" s="1864"/>
      <c r="EO614" s="1864"/>
      <c r="EP614" s="1864"/>
      <c r="EQ614" s="1864"/>
      <c r="ER614" s="1864"/>
      <c r="ES614" s="1864"/>
      <c r="ET614" s="1864"/>
      <c r="EU614" s="1864"/>
      <c r="EV614" s="1864"/>
      <c r="EW614" s="1864"/>
      <c r="EX614" s="1864"/>
      <c r="EY614" s="1864"/>
      <c r="EZ614" s="1864"/>
      <c r="FF614" s="2024"/>
      <c r="FG614" s="2024"/>
      <c r="FH614" s="2025"/>
      <c r="FI614" s="2024"/>
      <c r="FJ614" s="2024"/>
      <c r="FK614" s="2024"/>
      <c r="FL614" s="2024"/>
      <c r="FN614" s="2282"/>
      <c r="FO614" s="2282"/>
    </row>
    <row r="615" spans="1:171" customFormat="1" ht="15">
      <c r="A615" s="1864"/>
      <c r="B615" s="1864"/>
      <c r="C615" s="1864"/>
      <c r="D615" s="1864"/>
      <c r="E615" s="1864"/>
      <c r="F615" s="1864"/>
      <c r="G615" s="1864"/>
      <c r="H615" s="1864"/>
      <c r="I615" s="1864"/>
      <c r="J615" s="1864"/>
      <c r="K615" s="1864"/>
      <c r="L615" s="1864"/>
      <c r="M615" s="1864"/>
      <c r="N615" s="1864"/>
      <c r="O615" s="1864"/>
      <c r="P615" s="1864"/>
      <c r="Q615" s="1864"/>
      <c r="R615" s="1864"/>
      <c r="S615" s="1864"/>
      <c r="T615" s="1864"/>
      <c r="U615" s="1864"/>
      <c r="V615" s="1864"/>
      <c r="W615" s="1864"/>
      <c r="X615" s="1864"/>
      <c r="Y615" s="1864"/>
      <c r="Z615" s="1864"/>
      <c r="AA615" s="1864"/>
      <c r="AB615" s="1864"/>
      <c r="AC615" s="1864"/>
      <c r="AD615" s="1864"/>
      <c r="AE615" s="1864"/>
      <c r="AF615" s="1864"/>
      <c r="AG615" s="1864"/>
      <c r="AH615" s="1864"/>
      <c r="AI615" s="1864"/>
      <c r="AJ615" s="1864"/>
      <c r="AK615" s="1864"/>
      <c r="AL615" s="1864"/>
      <c r="AM615" s="1864"/>
      <c r="AN615" s="1864"/>
      <c r="AO615" s="1864"/>
      <c r="AP615" s="1864"/>
      <c r="AQ615" s="1864"/>
      <c r="AR615" s="1864"/>
      <c r="AS615" s="1864"/>
      <c r="AT615" s="1864"/>
      <c r="AU615" s="1864"/>
      <c r="AV615" s="1864"/>
      <c r="AW615" s="1864"/>
      <c r="AX615" s="1864"/>
      <c r="AY615" s="1864"/>
      <c r="AZ615" s="1864"/>
      <c r="BA615" s="1978" t="str">
        <f>BA607</f>
        <v>add deriv</v>
      </c>
      <c r="BB615" s="1902">
        <f>BB607</f>
        <v>-9000</v>
      </c>
      <c r="BC615" s="1886"/>
      <c r="BD615" s="1886"/>
      <c r="BE615" s="1886"/>
      <c r="BF615" s="1886"/>
      <c r="BG615" s="1886"/>
      <c r="BH615" s="1886"/>
      <c r="BI615" s="1864"/>
      <c r="BJ615" s="1864"/>
      <c r="BK615" s="1864"/>
      <c r="BL615" s="1864"/>
      <c r="BM615" s="1864"/>
      <c r="BN615" s="1864"/>
      <c r="BO615" s="1864"/>
      <c r="BP615" s="1864"/>
      <c r="BQ615" s="1864"/>
      <c r="BR615" s="1864"/>
      <c r="BS615" s="1864"/>
      <c r="BT615" s="1864"/>
      <c r="BU615" s="1864"/>
      <c r="BV615" s="1864"/>
      <c r="BW615" s="1864"/>
      <c r="BX615" s="1864">
        <f>BX613+BX614</f>
        <v>9643</v>
      </c>
      <c r="BY615" s="1864"/>
      <c r="BZ615" s="1864"/>
      <c r="CA615" s="1864"/>
      <c r="CB615" s="1864"/>
      <c r="CC615" s="1864"/>
      <c r="CD615" s="1864"/>
      <c r="CE615" s="1864"/>
      <c r="CF615" s="1864"/>
      <c r="CG615" s="1864"/>
      <c r="CH615" s="1864"/>
      <c r="CI615" s="1864"/>
      <c r="CJ615" s="1864"/>
      <c r="CK615" s="1864"/>
      <c r="CL615" s="1864"/>
      <c r="CM615" s="1891"/>
      <c r="CN615" s="1891"/>
      <c r="CO615" s="1891"/>
      <c r="CP615" s="1891"/>
      <c r="CQ615" s="1891"/>
      <c r="CR615" s="1891"/>
      <c r="CS615" s="1891"/>
      <c r="CT615" s="1891"/>
      <c r="CU615" s="1891"/>
      <c r="CV615" s="1891"/>
      <c r="CW615" s="1891"/>
      <c r="CX615" s="1891"/>
      <c r="CY615" s="1891"/>
      <c r="CZ615" s="1891"/>
      <c r="DA615" s="1891"/>
      <c r="DB615" s="1891"/>
      <c r="DC615" s="1891"/>
      <c r="DD615" s="1891"/>
      <c r="DE615" s="1891"/>
      <c r="DF615" s="1891"/>
      <c r="DG615" s="1891"/>
      <c r="DH615" s="1891"/>
      <c r="DI615" s="1891"/>
      <c r="DJ615" s="1891"/>
      <c r="DK615" s="1891"/>
      <c r="DL615" s="1891"/>
      <c r="DM615" s="1891"/>
      <c r="DN615" s="1891"/>
      <c r="DO615" s="1891"/>
      <c r="DP615" s="1891"/>
      <c r="DQ615" s="1891"/>
      <c r="DR615" s="1891"/>
      <c r="DS615" s="1891"/>
      <c r="DT615" s="1891"/>
      <c r="DU615" s="1891"/>
      <c r="DV615" s="1891"/>
      <c r="DW615" s="1891"/>
      <c r="DX615" s="1891"/>
      <c r="DY615" s="1891"/>
      <c r="DZ615" s="1891"/>
      <c r="EA615" s="1864"/>
      <c r="EB615" s="1864"/>
      <c r="EC615" s="1864"/>
      <c r="ED615" s="1864"/>
      <c r="EE615" s="1864"/>
      <c r="EF615" s="1864"/>
      <c r="EG615" s="1864"/>
      <c r="EH615" s="1864"/>
      <c r="EI615" s="1864"/>
      <c r="EJ615" s="1864"/>
      <c r="EK615" s="1864"/>
      <c r="EL615" s="1864"/>
      <c r="EM615" s="1864"/>
      <c r="EN615" s="1864"/>
      <c r="EO615" s="1864"/>
      <c r="EP615" s="1864"/>
      <c r="EQ615" s="1864"/>
      <c r="ER615" s="1864"/>
      <c r="ES615" s="1864"/>
      <c r="ET615" s="1864"/>
      <c r="EU615" s="1864"/>
      <c r="EV615" s="1864"/>
      <c r="EW615" s="1864"/>
      <c r="EX615" s="1864"/>
      <c r="EY615" s="1864"/>
      <c r="EZ615" s="1864"/>
      <c r="FF615" s="2024"/>
      <c r="FG615" s="2024"/>
      <c r="FH615" s="2025"/>
      <c r="FI615" s="2024"/>
      <c r="FJ615" s="2024"/>
      <c r="FK615" s="2024"/>
      <c r="FL615" s="2024"/>
      <c r="FN615" s="2282"/>
      <c r="FO615" s="2282"/>
    </row>
    <row r="616" spans="1:171" customFormat="1" ht="15">
      <c r="A616" s="1864"/>
      <c r="B616" s="1864"/>
      <c r="C616" s="1864"/>
      <c r="D616" s="1864"/>
      <c r="E616" s="1864"/>
      <c r="F616" s="1864"/>
      <c r="G616" s="1864"/>
      <c r="H616" s="1864"/>
      <c r="I616" s="1864"/>
      <c r="J616" s="1864"/>
      <c r="K616" s="1864"/>
      <c r="L616" s="1864"/>
      <c r="M616" s="1864"/>
      <c r="N616" s="1864"/>
      <c r="O616" s="1864"/>
      <c r="P616" s="1864"/>
      <c r="Q616" s="1864"/>
      <c r="R616" s="1864"/>
      <c r="S616" s="1864"/>
      <c r="T616" s="1864"/>
      <c r="U616" s="1864"/>
      <c r="V616" s="1864"/>
      <c r="W616" s="1864"/>
      <c r="X616" s="1864"/>
      <c r="Y616" s="1864"/>
      <c r="Z616" s="1864"/>
      <c r="AA616" s="1864"/>
      <c r="AB616" s="1864"/>
      <c r="AC616" s="1864"/>
      <c r="AD616" s="1864"/>
      <c r="AE616" s="1864"/>
      <c r="AF616" s="1864"/>
      <c r="AG616" s="1864"/>
      <c r="AH616" s="1864"/>
      <c r="AI616" s="1864"/>
      <c r="AJ616" s="1864"/>
      <c r="AK616" s="1864"/>
      <c r="AL616" s="1864"/>
      <c r="AM616" s="1864"/>
      <c r="AN616" s="1864"/>
      <c r="AO616" s="1864"/>
      <c r="AP616" s="1864"/>
      <c r="AQ616" s="1864"/>
      <c r="AR616" s="1864"/>
      <c r="AS616" s="1864"/>
      <c r="AT616" s="1864"/>
      <c r="AU616" s="1864"/>
      <c r="AV616" s="1864"/>
      <c r="AW616" s="1864"/>
      <c r="AX616" s="1864"/>
      <c r="AY616" s="1864"/>
      <c r="AZ616" s="1864"/>
      <c r="BA616" s="1963" t="str">
        <f>BA608</f>
        <v>AMX defn net debt</v>
      </c>
      <c r="BB616" s="1886">
        <f>SUM(BB613:BB615)</f>
        <v>564893.5</v>
      </c>
      <c r="BC616" s="1886"/>
      <c r="BD616" s="1886"/>
      <c r="BE616" s="1886"/>
      <c r="BF616" s="1886"/>
      <c r="BG616" s="1886"/>
      <c r="BH616" s="1886"/>
      <c r="BI616" s="1864"/>
      <c r="BJ616" s="1864"/>
      <c r="BK616" s="1864"/>
      <c r="BL616" s="1864"/>
      <c r="BM616" s="1864"/>
      <c r="BN616" s="1864"/>
      <c r="BO616" s="1864"/>
      <c r="BP616" s="1864"/>
      <c r="BQ616" s="1864"/>
      <c r="BR616" s="1864"/>
      <c r="BS616" s="1864"/>
      <c r="BT616" s="1864"/>
      <c r="BU616" s="1864"/>
      <c r="BV616" s="1864"/>
      <c r="BW616" s="1864"/>
      <c r="BX616" s="1893">
        <f ca="1">BX615/BX606</f>
        <v>3.2929620556349952E-2</v>
      </c>
      <c r="BY616" s="1864"/>
      <c r="BZ616" s="1864"/>
      <c r="CA616" s="1864"/>
      <c r="CB616" s="1864"/>
      <c r="CC616" s="1864"/>
      <c r="CD616" s="1864"/>
      <c r="CE616" s="1864"/>
      <c r="CF616" s="1864"/>
      <c r="CG616" s="1864"/>
      <c r="CH616" s="1864"/>
      <c r="CI616" s="1864"/>
      <c r="CJ616" s="1864"/>
      <c r="CK616" s="1864"/>
      <c r="CL616" s="1864"/>
      <c r="CM616" s="1891"/>
      <c r="CN616" s="1891"/>
      <c r="CO616" s="1891"/>
      <c r="CP616" s="1891"/>
      <c r="CQ616" s="1891"/>
      <c r="CR616" s="1891"/>
      <c r="CS616" s="1891"/>
      <c r="CT616" s="1891"/>
      <c r="CU616" s="1891"/>
      <c r="CV616" s="1891"/>
      <c r="CW616" s="1891"/>
      <c r="CX616" s="1891"/>
      <c r="CY616" s="1891"/>
      <c r="CZ616" s="1891"/>
      <c r="DA616" s="1891"/>
      <c r="DB616" s="1891"/>
      <c r="DC616" s="1891"/>
      <c r="DD616" s="1891"/>
      <c r="DE616" s="1891"/>
      <c r="DF616" s="1891"/>
      <c r="DG616" s="1891"/>
      <c r="DH616" s="1891"/>
      <c r="DI616" s="1886"/>
      <c r="DJ616" s="1891"/>
      <c r="DK616" s="1891"/>
      <c r="DL616" s="1891"/>
      <c r="DM616" s="1891"/>
      <c r="DN616" s="1891"/>
      <c r="DO616" s="1891"/>
      <c r="DP616" s="1891"/>
      <c r="DQ616" s="1891"/>
      <c r="DR616" s="1891"/>
      <c r="DS616" s="1891"/>
      <c r="DT616" s="1891"/>
      <c r="DU616" s="1891"/>
      <c r="DV616" s="1891"/>
      <c r="DW616" s="1891"/>
      <c r="DX616" s="1891"/>
      <c r="DY616" s="1891"/>
      <c r="DZ616" s="1891"/>
      <c r="EA616" s="1864"/>
      <c r="EB616" s="1864"/>
      <c r="EC616" s="1864"/>
      <c r="ED616" s="1864"/>
      <c r="EE616" s="1864"/>
      <c r="EF616" s="1864"/>
      <c r="EG616" s="1864"/>
      <c r="EH616" s="1864"/>
      <c r="EI616" s="1864"/>
      <c r="EJ616" s="1864"/>
      <c r="EK616" s="1864"/>
      <c r="EL616" s="1864"/>
      <c r="EM616" s="1864"/>
      <c r="EN616" s="1864"/>
      <c r="EO616" s="1864"/>
      <c r="EP616" s="1864"/>
      <c r="EQ616" s="1864"/>
      <c r="ER616" s="1864"/>
      <c r="ES616" s="1864"/>
      <c r="ET616" s="1864"/>
      <c r="EU616" s="1864"/>
      <c r="EV616" s="1864"/>
      <c r="EW616" s="1864"/>
      <c r="EX616" s="1864"/>
      <c r="EY616" s="1864"/>
      <c r="EZ616" s="1864"/>
      <c r="FF616" s="2024"/>
      <c r="FG616" s="2024"/>
      <c r="FH616" s="2025"/>
      <c r="FI616" s="2024"/>
      <c r="FJ616" s="2024"/>
      <c r="FK616" s="2024"/>
      <c r="FL616" s="2024"/>
      <c r="FN616" s="2282"/>
      <c r="FO616" s="2282"/>
    </row>
    <row r="617" spans="1:171" customFormat="1" ht="15">
      <c r="A617" s="1864"/>
      <c r="B617" s="1864"/>
      <c r="C617" s="1864"/>
      <c r="D617" s="1864"/>
      <c r="E617" s="1864"/>
      <c r="F617" s="1864"/>
      <c r="G617" s="1864"/>
      <c r="H617" s="1864"/>
      <c r="I617" s="1864"/>
      <c r="J617" s="1864"/>
      <c r="K617" s="1864"/>
      <c r="L617" s="1864"/>
      <c r="M617" s="1864"/>
      <c r="N617" s="1864"/>
      <c r="O617" s="1864"/>
      <c r="P617" s="1864"/>
      <c r="Q617" s="1864"/>
      <c r="R617" s="1864"/>
      <c r="S617" s="1864"/>
      <c r="T617" s="1864"/>
      <c r="U617" s="1864"/>
      <c r="V617" s="1864"/>
      <c r="W617" s="1864"/>
      <c r="X617" s="1864"/>
      <c r="Y617" s="1864"/>
      <c r="Z617" s="1864"/>
      <c r="AA617" s="1864"/>
      <c r="AB617" s="1864"/>
      <c r="AC617" s="1864"/>
      <c r="AD617" s="1864"/>
      <c r="AE617" s="1864"/>
      <c r="AF617" s="1864"/>
      <c r="AG617" s="1864"/>
      <c r="AH617" s="1864"/>
      <c r="AI617" s="1864"/>
      <c r="AJ617" s="1864"/>
      <c r="AK617" s="1864"/>
      <c r="AL617" s="1864"/>
      <c r="AM617" s="1864"/>
      <c r="AN617" s="1864"/>
      <c r="AO617" s="1864"/>
      <c r="AP617" s="1864"/>
      <c r="AQ617" s="1864"/>
      <c r="AR617" s="1864"/>
      <c r="AS617" s="1864"/>
      <c r="AT617" s="1864"/>
      <c r="AU617" s="1864"/>
      <c r="AV617" s="1864"/>
      <c r="AW617" s="1864"/>
      <c r="AX617" s="1864"/>
      <c r="AY617" s="1864"/>
      <c r="AZ617" s="1864"/>
      <c r="BA617" s="1963"/>
      <c r="BB617" s="1886"/>
      <c r="BC617" s="1886"/>
      <c r="BD617" s="1886"/>
      <c r="BE617" s="1886"/>
      <c r="BF617" s="1886"/>
      <c r="BG617" s="1886"/>
      <c r="BH617" s="1886"/>
      <c r="BI617" s="1864"/>
      <c r="BJ617" s="1864"/>
      <c r="BK617" s="1864"/>
      <c r="BL617" s="1864"/>
      <c r="BM617" s="1864"/>
      <c r="BN617" s="1864"/>
      <c r="BO617" s="1864"/>
      <c r="BP617" s="1864"/>
      <c r="BQ617" s="1864"/>
      <c r="BR617" s="1864"/>
      <c r="BS617" s="1864"/>
      <c r="BT617" s="1864"/>
      <c r="BU617" s="1864"/>
      <c r="BV617" s="1864"/>
      <c r="BW617" s="1864"/>
      <c r="BX617" s="1864"/>
      <c r="BY617" s="1864"/>
      <c r="BZ617" s="1864"/>
      <c r="CA617" s="1864"/>
      <c r="CB617" s="1864"/>
      <c r="CC617" s="1864"/>
      <c r="CD617" s="1864"/>
      <c r="CE617" s="1864"/>
      <c r="CF617" s="1864"/>
      <c r="CG617" s="1864"/>
      <c r="CH617" s="1864"/>
      <c r="CI617" s="1864"/>
      <c r="CJ617" s="1864"/>
      <c r="CK617" s="1864"/>
      <c r="CL617" s="1864"/>
      <c r="CM617" s="1864"/>
      <c r="CN617" s="1864"/>
      <c r="CO617" s="1864"/>
      <c r="CP617" s="1864"/>
      <c r="CQ617" s="1864"/>
      <c r="CR617" s="1864"/>
      <c r="CS617" s="1864"/>
      <c r="CT617" s="1864"/>
      <c r="CU617" s="1864"/>
      <c r="CV617" s="1864"/>
      <c r="CW617" s="1864"/>
      <c r="CX617" s="1864"/>
      <c r="CY617" s="1864"/>
      <c r="CZ617" s="1864"/>
      <c r="DA617" s="1864"/>
      <c r="DB617" s="1864"/>
      <c r="DC617" s="1864"/>
      <c r="DD617" s="1864"/>
      <c r="DE617" s="1864"/>
      <c r="DF617" s="1864"/>
      <c r="DG617" s="1864"/>
      <c r="DH617" s="1864"/>
      <c r="DI617" s="1864"/>
      <c r="DJ617" s="1891" t="s">
        <v>6539</v>
      </c>
      <c r="DK617" s="1864"/>
      <c r="DL617" s="1886">
        <f>'Divisional breakdown'!L87</f>
        <v>295270</v>
      </c>
      <c r="DM617" s="1891"/>
      <c r="DN617" s="1891"/>
      <c r="DO617" s="1891"/>
      <c r="DP617" s="1891"/>
      <c r="DQ617" s="1891"/>
      <c r="DR617" s="1891"/>
      <c r="DS617" s="1891"/>
      <c r="DT617" s="1891"/>
      <c r="DU617" s="1891"/>
      <c r="DV617" s="1891"/>
      <c r="DW617" s="1891"/>
      <c r="DX617" s="1891"/>
      <c r="DY617" s="1891"/>
      <c r="DZ617" s="1891"/>
      <c r="EA617" s="1864"/>
      <c r="EB617" s="1864"/>
      <c r="EC617" s="1864"/>
      <c r="ED617" s="1864"/>
      <c r="EE617" s="1864"/>
      <c r="EF617" s="1864"/>
      <c r="EG617" s="1864"/>
      <c r="EH617" s="1864"/>
      <c r="EI617" s="1864"/>
      <c r="EJ617" s="1864"/>
      <c r="EK617" s="1864"/>
      <c r="EL617" s="1864"/>
      <c r="EM617" s="1864"/>
      <c r="EN617" s="1864"/>
      <c r="EO617" s="1864"/>
      <c r="EP617" s="1864"/>
      <c r="EQ617" s="1864"/>
      <c r="ER617" s="1864"/>
      <c r="ES617" s="1864"/>
      <c r="ET617" s="1864"/>
      <c r="EU617" s="1864"/>
      <c r="EV617" s="1864"/>
      <c r="EW617" s="1864"/>
      <c r="EX617" s="1864"/>
      <c r="EY617" s="1864"/>
      <c r="EZ617" s="1864"/>
      <c r="FF617" s="2024"/>
      <c r="FG617" s="2024"/>
      <c r="FH617" s="2025"/>
      <c r="FI617" s="2024"/>
      <c r="FJ617" s="2024"/>
      <c r="FK617" s="2024"/>
      <c r="FL617" s="2024"/>
      <c r="FN617" s="2282"/>
      <c r="FO617" s="2282"/>
    </row>
    <row r="618" spans="1:171" customFormat="1" ht="15">
      <c r="A618" s="1864"/>
      <c r="B618" s="1864"/>
      <c r="C618" s="1864"/>
      <c r="D618" s="1864"/>
      <c r="E618" s="1864"/>
      <c r="F618" s="1864"/>
      <c r="G618" s="1864"/>
      <c r="H618" s="1864"/>
      <c r="I618" s="1864"/>
      <c r="J618" s="1864"/>
      <c r="K618" s="1864"/>
      <c r="L618" s="1864"/>
      <c r="M618" s="1864"/>
      <c r="N618" s="1864"/>
      <c r="O618" s="1864"/>
      <c r="P618" s="1864"/>
      <c r="Q618" s="1864"/>
      <c r="R618" s="1864"/>
      <c r="S618" s="1864"/>
      <c r="T618" s="1864"/>
      <c r="U618" s="1864"/>
      <c r="V618" s="1864"/>
      <c r="W618" s="1864"/>
      <c r="X618" s="1864"/>
      <c r="Y618" s="1864"/>
      <c r="Z618" s="1864"/>
      <c r="AA618" s="1864"/>
      <c r="AB618" s="1864"/>
      <c r="AC618" s="1864"/>
      <c r="AD618" s="1864"/>
      <c r="AE618" s="1864"/>
      <c r="AF618" s="1864"/>
      <c r="AG618" s="1864"/>
      <c r="AH618" s="1864"/>
      <c r="AI618" s="1864"/>
      <c r="AJ618" s="1864"/>
      <c r="AK618" s="1864"/>
      <c r="AL618" s="1864"/>
      <c r="AM618" s="1864"/>
      <c r="AN618" s="1864"/>
      <c r="AO618" s="1864"/>
      <c r="AP618" s="1864"/>
      <c r="AQ618" s="1864"/>
      <c r="AR618" s="1864"/>
      <c r="AS618" s="1864"/>
      <c r="AT618" s="1864"/>
      <c r="AU618" s="1864"/>
      <c r="AV618" s="1864"/>
      <c r="AW618" s="1864"/>
      <c r="AX618" s="1864"/>
      <c r="AY618" s="1864"/>
      <c r="AZ618" s="1864"/>
      <c r="BA618" s="1963" t="s">
        <v>6537</v>
      </c>
      <c r="BB618" s="1886">
        <f>67988*4</f>
        <v>271952</v>
      </c>
      <c r="BC618" s="1886"/>
      <c r="BD618" s="1886"/>
      <c r="BE618" s="1886"/>
      <c r="BF618" s="1886"/>
      <c r="BG618" s="1886"/>
      <c r="BH618" s="1886"/>
      <c r="BI618" s="1864"/>
      <c r="BJ618" s="1864"/>
      <c r="BK618" s="1864"/>
      <c r="BL618" s="1864"/>
      <c r="BM618" s="1864"/>
      <c r="BN618" s="1864"/>
      <c r="BO618" s="1864"/>
      <c r="BP618" s="1864"/>
      <c r="BQ618" s="1864"/>
      <c r="BR618" s="1864"/>
      <c r="BS618" s="1864"/>
      <c r="BT618" s="1864"/>
      <c r="BU618" s="1864"/>
      <c r="BV618" s="1864"/>
      <c r="BW618" s="1864"/>
      <c r="BX618" s="1893">
        <f ca="1">-12276/BX606</f>
        <v>-4.1920981224696875E-2</v>
      </c>
      <c r="BY618" s="1864"/>
      <c r="BZ618" s="1864"/>
      <c r="CA618" s="1864"/>
      <c r="CB618" s="1864"/>
      <c r="CC618" s="1864"/>
      <c r="CD618" s="1864"/>
      <c r="CE618" s="1864"/>
      <c r="CF618" s="1864"/>
      <c r="CG618" s="1864"/>
      <c r="CH618" s="1864"/>
      <c r="CI618" s="1864"/>
      <c r="CJ618" s="1864"/>
      <c r="CK618" s="1864"/>
      <c r="CL618" s="1864"/>
      <c r="CM618" s="1864"/>
      <c r="CN618" s="1864"/>
      <c r="CO618" s="1864"/>
      <c r="CP618" s="1864"/>
      <c r="CQ618" s="1864"/>
      <c r="CR618" s="1864"/>
      <c r="CS618" s="1864"/>
      <c r="CT618" s="1864"/>
      <c r="CU618" s="1864"/>
      <c r="CV618" s="1864"/>
      <c r="CW618" s="1864"/>
      <c r="CX618" s="1864"/>
      <c r="CY618" s="1864"/>
      <c r="CZ618" s="1864"/>
      <c r="DA618" s="1864"/>
      <c r="DB618" s="1864"/>
      <c r="DC618" s="1864"/>
      <c r="DD618" s="1864"/>
      <c r="DE618" s="1864"/>
      <c r="DF618" s="1864"/>
      <c r="DG618" s="1864"/>
      <c r="DH618" s="1864"/>
      <c r="DI618" s="1864"/>
      <c r="DJ618" s="1891" t="s">
        <v>6540</v>
      </c>
      <c r="DK618" s="1891"/>
      <c r="DL618" s="1886">
        <v>72008</v>
      </c>
      <c r="DM618" s="1891"/>
      <c r="DN618" s="1891"/>
      <c r="DO618" s="1891"/>
      <c r="DP618" s="1891"/>
      <c r="DQ618" s="1891"/>
      <c r="DR618" s="1891"/>
      <c r="DS618" s="1891"/>
      <c r="DT618" s="1891"/>
      <c r="DU618" s="1891"/>
      <c r="DV618" s="1891"/>
      <c r="DW618" s="1891"/>
      <c r="DX618" s="1891"/>
      <c r="DY618" s="1891"/>
      <c r="DZ618" s="1891"/>
      <c r="EA618" s="1864"/>
      <c r="EB618" s="1864"/>
      <c r="EC618" s="1864"/>
      <c r="ED618" s="1864"/>
      <c r="EE618" s="1864"/>
      <c r="EF618" s="1864"/>
      <c r="EG618" s="1864"/>
      <c r="EH618" s="1864"/>
      <c r="EI618" s="1864"/>
      <c r="EJ618" s="1864"/>
      <c r="EK618" s="1864"/>
      <c r="EL618" s="1864"/>
      <c r="EM618" s="1864"/>
      <c r="EN618" s="1864"/>
      <c r="EO618" s="1864"/>
      <c r="EP618" s="1864"/>
      <c r="EQ618" s="1864"/>
      <c r="ER618" s="1864"/>
      <c r="ES618" s="1864"/>
      <c r="ET618" s="1864"/>
      <c r="EU618" s="1864"/>
      <c r="EV618" s="1864"/>
      <c r="EW618" s="1864"/>
      <c r="EX618" s="1864"/>
      <c r="EY618" s="1864"/>
      <c r="EZ618" s="1864"/>
      <c r="FF618" s="2024"/>
      <c r="FG618" s="2024"/>
      <c r="FH618" s="2025"/>
      <c r="FI618" s="2024"/>
      <c r="FJ618" s="2024"/>
      <c r="FK618" s="2024"/>
      <c r="FL618" s="2024"/>
      <c r="FN618" s="2282"/>
      <c r="FO618" s="2282"/>
    </row>
    <row r="619" spans="1:171" customFormat="1" ht="15">
      <c r="A619" s="1864"/>
      <c r="B619" s="1864"/>
      <c r="C619" s="1864"/>
      <c r="D619" s="1864"/>
      <c r="E619" s="1864"/>
      <c r="F619" s="1864"/>
      <c r="G619" s="1864"/>
      <c r="H619" s="1864"/>
      <c r="I619" s="1864"/>
      <c r="J619" s="1864"/>
      <c r="K619" s="1864"/>
      <c r="L619" s="1864"/>
      <c r="M619" s="1864"/>
      <c r="N619" s="1864"/>
      <c r="O619" s="1864"/>
      <c r="P619" s="1864"/>
      <c r="Q619" s="1864"/>
      <c r="R619" s="1864"/>
      <c r="S619" s="1864"/>
      <c r="T619" s="1864"/>
      <c r="U619" s="1864"/>
      <c r="V619" s="1864"/>
      <c r="W619" s="1864"/>
      <c r="X619" s="1864"/>
      <c r="Y619" s="1864"/>
      <c r="Z619" s="1864"/>
      <c r="AA619" s="1864"/>
      <c r="AB619" s="1864"/>
      <c r="AC619" s="1864"/>
      <c r="AD619" s="1864"/>
      <c r="AE619" s="1864"/>
      <c r="AF619" s="1864"/>
      <c r="AG619" s="1864"/>
      <c r="AH619" s="1864"/>
      <c r="AI619" s="1864"/>
      <c r="AJ619" s="1864"/>
      <c r="AK619" s="1864"/>
      <c r="AL619" s="1864"/>
      <c r="AM619" s="1864"/>
      <c r="AN619" s="1864"/>
      <c r="AO619" s="1864"/>
      <c r="AP619" s="1864"/>
      <c r="AQ619" s="1864"/>
      <c r="AR619" s="1864"/>
      <c r="AS619" s="1864"/>
      <c r="AT619" s="1864"/>
      <c r="AU619" s="1864"/>
      <c r="AV619" s="1864"/>
      <c r="AW619" s="1864"/>
      <c r="AX619" s="1864"/>
      <c r="AY619" s="1864"/>
      <c r="AZ619" s="1864"/>
      <c r="BA619" s="1963"/>
      <c r="BB619" s="1979">
        <f>BB616/BB618</f>
        <v>2.0771808995705126</v>
      </c>
      <c r="BC619" s="1979"/>
      <c r="BD619" s="1979"/>
      <c r="BE619" s="1979"/>
      <c r="BF619" s="1979"/>
      <c r="BG619" s="1979"/>
      <c r="BH619" s="1979"/>
      <c r="BI619" s="1864"/>
      <c r="BJ619" s="1864"/>
      <c r="BK619" s="1864"/>
      <c r="BL619" s="1864"/>
      <c r="BM619" s="1864"/>
      <c r="BN619" s="1864"/>
      <c r="BO619" s="1864"/>
      <c r="BP619" s="1864"/>
      <c r="BQ619" s="1864"/>
      <c r="BR619" s="1864"/>
      <c r="BS619" s="1864"/>
      <c r="BT619" s="1864"/>
      <c r="BU619" s="1864"/>
      <c r="BV619" s="1864"/>
      <c r="BW619" s="1864"/>
      <c r="BX619" s="1893">
        <f ca="1">-10000/BX606</f>
        <v>-3.4148730225396613E-2</v>
      </c>
      <c r="BY619" s="1864"/>
      <c r="BZ619" s="1864"/>
      <c r="CA619" s="1864"/>
      <c r="CB619" s="1864"/>
      <c r="CC619" s="1864"/>
      <c r="CD619" s="1864"/>
      <c r="CE619" s="1864"/>
      <c r="CF619" s="1864"/>
      <c r="CG619" s="1864"/>
      <c r="CH619" s="1864"/>
      <c r="CI619" s="1864"/>
      <c r="CJ619" s="1864"/>
      <c r="CK619" s="1864"/>
      <c r="CL619" s="1864"/>
      <c r="CM619" s="1891"/>
      <c r="CN619" s="1891"/>
      <c r="CO619" s="1891"/>
      <c r="CP619" s="1891"/>
      <c r="CQ619" s="1891"/>
      <c r="CR619" s="1891"/>
      <c r="CS619" s="1891"/>
      <c r="CT619" s="1891"/>
      <c r="CU619" s="1891"/>
      <c r="CV619" s="1891"/>
      <c r="CW619" s="1891"/>
      <c r="CX619" s="1891"/>
      <c r="CY619" s="1891"/>
      <c r="CZ619" s="1891"/>
      <c r="DA619" s="1891"/>
      <c r="DB619" s="1891"/>
      <c r="DC619" s="1891"/>
      <c r="DD619" s="1891"/>
      <c r="DE619" s="1891"/>
      <c r="DF619" s="1891"/>
      <c r="DG619" s="1864"/>
      <c r="DH619" s="1864"/>
      <c r="DI619" s="1864"/>
      <c r="DJ619" s="1891" t="s">
        <v>6541</v>
      </c>
      <c r="DK619" s="1891"/>
      <c r="DL619" s="1886">
        <f>DL617-DL618</f>
        <v>223262</v>
      </c>
      <c r="DM619" s="1891"/>
      <c r="DN619" s="1891"/>
      <c r="DO619" s="1891"/>
      <c r="DP619" s="1891"/>
      <c r="DQ619" s="1891"/>
      <c r="DR619" s="1891"/>
      <c r="DS619" s="1891"/>
      <c r="DT619" s="1891"/>
      <c r="DU619" s="1891"/>
      <c r="DV619" s="1891"/>
      <c r="DW619" s="1891"/>
      <c r="DX619" s="1891"/>
      <c r="DY619" s="1891"/>
      <c r="DZ619" s="1891"/>
      <c r="EA619" s="1864"/>
      <c r="EB619" s="1864"/>
      <c r="EC619" s="1864"/>
      <c r="ED619" s="1864"/>
      <c r="EE619" s="1864"/>
      <c r="EF619" s="1864"/>
      <c r="EG619" s="1864"/>
      <c r="EH619" s="1864"/>
      <c r="EI619" s="1864"/>
      <c r="EJ619" s="1864"/>
      <c r="EK619" s="1864"/>
      <c r="EL619" s="1864"/>
      <c r="EM619" s="1864"/>
      <c r="EN619" s="1864"/>
      <c r="EO619" s="1864"/>
      <c r="EP619" s="1864"/>
      <c r="EQ619" s="1864"/>
      <c r="ER619" s="1864"/>
      <c r="ES619" s="1864"/>
      <c r="ET619" s="1864"/>
      <c r="EU619" s="1864"/>
      <c r="EV619" s="1864"/>
      <c r="EW619" s="1864"/>
      <c r="EX619" s="1864"/>
      <c r="EY619" s="1864"/>
      <c r="EZ619" s="1864"/>
      <c r="FF619" s="2024"/>
      <c r="FG619" s="2024"/>
      <c r="FH619" s="2025"/>
      <c r="FI619" s="2024"/>
      <c r="FJ619" s="2024"/>
      <c r="FK619" s="2024"/>
      <c r="FL619" s="2024"/>
      <c r="FN619" s="2282"/>
      <c r="FO619" s="2282"/>
    </row>
    <row r="620" spans="1:171" customFormat="1" ht="15">
      <c r="A620" s="1864"/>
      <c r="B620" s="1873"/>
      <c r="C620" s="1864"/>
      <c r="D620" s="1864"/>
      <c r="E620" s="1864"/>
      <c r="F620" s="1864"/>
      <c r="G620" s="1864"/>
      <c r="H620" s="1864"/>
      <c r="I620" s="1864"/>
      <c r="J620" s="1864"/>
      <c r="K620" s="1864"/>
      <c r="L620" s="1864"/>
      <c r="M620" s="1864"/>
      <c r="N620" s="1864"/>
      <c r="O620" s="1864"/>
      <c r="P620" s="1864"/>
      <c r="Q620" s="1864"/>
      <c r="R620" s="1864"/>
      <c r="S620" s="1864"/>
      <c r="T620" s="1864"/>
      <c r="U620" s="1864"/>
      <c r="V620" s="1864"/>
      <c r="W620" s="1864"/>
      <c r="X620" s="1864"/>
      <c r="Y620" s="1864"/>
      <c r="Z620" s="1864"/>
      <c r="AA620" s="1864"/>
      <c r="AB620" s="1864"/>
      <c r="AC620" s="1864"/>
      <c r="AD620" s="1864"/>
      <c r="AE620" s="1864"/>
      <c r="AF620" s="1864"/>
      <c r="AG620" s="1864"/>
      <c r="AH620" s="1864"/>
      <c r="AI620" s="1864"/>
      <c r="AJ620" s="1864"/>
      <c r="AK620" s="1864"/>
      <c r="AL620" s="1864"/>
      <c r="AM620" s="1864"/>
      <c r="AN620" s="1864"/>
      <c r="AO620" s="1864"/>
      <c r="AP620" s="1864"/>
      <c r="AQ620" s="1864"/>
      <c r="AR620" s="1864"/>
      <c r="AS620" s="1864"/>
      <c r="AT620" s="1864"/>
      <c r="AU620" s="1864"/>
      <c r="AV620" s="1864"/>
      <c r="AW620" s="1864"/>
      <c r="AX620" s="1864"/>
      <c r="AY620" s="1864"/>
      <c r="AZ620" s="1864"/>
      <c r="BA620" s="1864"/>
      <c r="BB620" s="1864"/>
      <c r="BC620" s="1864"/>
      <c r="BD620" s="1864"/>
      <c r="BE620" s="1864"/>
      <c r="BF620" s="1864"/>
      <c r="BG620" s="1864"/>
      <c r="BH620" s="1864"/>
      <c r="BI620" s="1864"/>
      <c r="BJ620" s="1864"/>
      <c r="BK620" s="1864"/>
      <c r="BL620" s="1864"/>
      <c r="BM620" s="1864"/>
      <c r="BN620" s="1864"/>
      <c r="BO620" s="1864"/>
      <c r="BP620" s="1864"/>
      <c r="BQ620" s="1864"/>
      <c r="BR620" s="1864"/>
      <c r="BS620" s="1864"/>
      <c r="BT620" s="1864"/>
      <c r="BU620" s="1864"/>
      <c r="BV620" s="1864"/>
      <c r="BW620" s="1864"/>
      <c r="BX620" s="1893">
        <f ca="1">-10000/BX606</f>
        <v>-3.4148730225396613E-2</v>
      </c>
      <c r="BY620" s="1864"/>
      <c r="BZ620" s="1864"/>
      <c r="CA620" s="1864"/>
      <c r="CB620" s="1864"/>
      <c r="CC620" s="1864"/>
      <c r="CD620" s="1864"/>
      <c r="CE620" s="1864"/>
      <c r="CF620" s="1864"/>
      <c r="CG620" s="1864"/>
      <c r="CH620" s="1864"/>
      <c r="CI620" s="1864"/>
      <c r="CJ620" s="1864"/>
      <c r="CK620" s="1864"/>
      <c r="CL620" s="1864"/>
      <c r="CM620" s="1891"/>
      <c r="CN620" s="1891"/>
      <c r="CO620" s="1891"/>
      <c r="CP620" s="1891"/>
      <c r="CQ620" s="1891"/>
      <c r="CR620" s="1891"/>
      <c r="CS620" s="1891"/>
      <c r="CT620" s="1891"/>
      <c r="CU620" s="1891"/>
      <c r="CV620" s="1891"/>
      <c r="CW620" s="1891"/>
      <c r="CX620" s="1891"/>
      <c r="CY620" s="1891"/>
      <c r="CZ620" s="1891"/>
      <c r="DA620" s="1891"/>
      <c r="DB620" s="1891"/>
      <c r="DC620" s="1891"/>
      <c r="DD620" s="1891"/>
      <c r="DE620" s="1891"/>
      <c r="DF620" s="1891"/>
      <c r="DG620" s="1864"/>
      <c r="DH620" s="1864"/>
      <c r="DI620" s="1864"/>
      <c r="DJ620" s="1891" t="s">
        <v>6542</v>
      </c>
      <c r="DK620" s="1864"/>
      <c r="DL620" s="1886" t="e">
        <f>#REF!</f>
        <v>#REF!</v>
      </c>
      <c r="DM620" s="1864"/>
      <c r="DN620" s="1864"/>
      <c r="DO620" s="1864"/>
      <c r="DP620" s="1864"/>
      <c r="DQ620" s="1864"/>
      <c r="DR620" s="1864"/>
      <c r="DS620" s="1864"/>
      <c r="DT620" s="1864"/>
      <c r="DU620" s="1864"/>
      <c r="DV620" s="1864"/>
      <c r="DW620" s="1864"/>
      <c r="DX620" s="1864"/>
      <c r="DY620" s="1864"/>
      <c r="DZ620" s="1864"/>
      <c r="EA620" s="1864"/>
      <c r="EB620" s="1864"/>
      <c r="EC620" s="1864"/>
      <c r="ED620" s="1864"/>
      <c r="EE620" s="1864"/>
      <c r="EF620" s="1864"/>
      <c r="EG620" s="1864"/>
      <c r="EH620" s="1864"/>
      <c r="EI620" s="1864"/>
      <c r="EJ620" s="1864"/>
      <c r="EK620" s="1864"/>
      <c r="EL620" s="1864"/>
      <c r="EM620" s="1864"/>
      <c r="EN620" s="1864"/>
      <c r="EO620" s="1864"/>
      <c r="EP620" s="1864"/>
      <c r="EQ620" s="1864"/>
      <c r="ER620" s="1864"/>
      <c r="ES620" s="1864"/>
      <c r="ET620" s="1864"/>
      <c r="EU620" s="1864"/>
      <c r="EV620" s="1864"/>
      <c r="EW620" s="1864"/>
      <c r="EX620" s="1864"/>
      <c r="EY620" s="1864"/>
      <c r="EZ620" s="1864"/>
      <c r="FF620" s="2024"/>
      <c r="FG620" s="2024"/>
      <c r="FH620" s="2025"/>
      <c r="FI620" s="2024"/>
      <c r="FJ620" s="2024"/>
      <c r="FK620" s="2024"/>
      <c r="FL620" s="2024"/>
      <c r="FN620" s="2282"/>
      <c r="FO620" s="2282"/>
    </row>
    <row r="621" spans="1:171" customFormat="1" ht="15">
      <c r="A621" s="1864"/>
      <c r="B621" s="1873"/>
      <c r="C621" s="1864"/>
      <c r="D621" s="1864"/>
      <c r="E621" s="1864"/>
      <c r="F621" s="1864"/>
      <c r="G621" s="1864"/>
      <c r="H621" s="1864"/>
      <c r="I621" s="1864"/>
      <c r="J621" s="1864"/>
      <c r="K621" s="1864"/>
      <c r="L621" s="1864"/>
      <c r="M621" s="1864"/>
      <c r="N621" s="1864"/>
      <c r="O621" s="1864"/>
      <c r="P621" s="1864"/>
      <c r="Q621" s="1864"/>
      <c r="R621" s="1864"/>
      <c r="S621" s="1864"/>
      <c r="T621" s="1864"/>
      <c r="U621" s="1864"/>
      <c r="V621" s="1864"/>
      <c r="W621" s="1864"/>
      <c r="X621" s="1864"/>
      <c r="Y621" s="1864"/>
      <c r="Z621" s="1864"/>
      <c r="AA621" s="1864"/>
      <c r="AB621" s="1864"/>
      <c r="AC621" s="1864"/>
      <c r="AD621" s="1864"/>
      <c r="AE621" s="1864"/>
      <c r="AF621" s="1864"/>
      <c r="AG621" s="1864"/>
      <c r="AH621" s="1864"/>
      <c r="AI621" s="1864"/>
      <c r="AJ621" s="1864"/>
      <c r="AK621" s="1864"/>
      <c r="AL621" s="1864"/>
      <c r="AM621" s="1864"/>
      <c r="AN621" s="1864"/>
      <c r="AO621" s="1864"/>
      <c r="AP621" s="1864"/>
      <c r="AQ621" s="1864"/>
      <c r="AR621" s="1864"/>
      <c r="AS621" s="1864"/>
      <c r="AT621" s="1864"/>
      <c r="AU621" s="1864"/>
      <c r="AV621" s="1864"/>
      <c r="AW621" s="1864"/>
      <c r="AX621" s="1864"/>
      <c r="AY621" s="1864"/>
      <c r="AZ621" s="1864"/>
      <c r="BA621" s="1963" t="s">
        <v>6538</v>
      </c>
      <c r="BB621" s="1886" t="e">
        <f>DL622</f>
        <v>#REF!</v>
      </c>
      <c r="BC621" s="1886"/>
      <c r="BD621" s="1886"/>
      <c r="BE621" s="1886"/>
      <c r="BF621" s="1886"/>
      <c r="BG621" s="1886"/>
      <c r="BH621" s="1886"/>
      <c r="BI621" s="1864"/>
      <c r="BJ621" s="1864"/>
      <c r="BK621" s="1864"/>
      <c r="BL621" s="1864"/>
      <c r="BM621" s="1864"/>
      <c r="BN621" s="1864"/>
      <c r="BO621" s="1864"/>
      <c r="BP621" s="1864"/>
      <c r="BQ621" s="1864"/>
      <c r="BR621" s="1864"/>
      <c r="BS621" s="1864"/>
      <c r="BT621" s="1864"/>
      <c r="BU621" s="1864"/>
      <c r="BV621" s="1864"/>
      <c r="BW621" s="1864"/>
      <c r="BX621" s="1864"/>
      <c r="BY621" s="1864"/>
      <c r="BZ621" s="1864"/>
      <c r="CA621" s="1864"/>
      <c r="CB621" s="1864"/>
      <c r="CC621" s="1864"/>
      <c r="CD621" s="1864"/>
      <c r="CE621" s="1864"/>
      <c r="CF621" s="1864"/>
      <c r="CG621" s="1864"/>
      <c r="CH621" s="1864"/>
      <c r="CI621" s="1864"/>
      <c r="CJ621" s="1864"/>
      <c r="CK621" s="1864"/>
      <c r="CL621" s="1886"/>
      <c r="CM621" s="1886"/>
      <c r="CN621" s="1886"/>
      <c r="CO621" s="1886"/>
      <c r="CP621" s="1886"/>
      <c r="CQ621" s="1886"/>
      <c r="CR621" s="1886"/>
      <c r="CS621" s="1886"/>
      <c r="CT621" s="1886"/>
      <c r="CU621" s="1886"/>
      <c r="CV621" s="1886"/>
      <c r="CW621" s="1886"/>
      <c r="CX621" s="1886"/>
      <c r="CY621" s="1886"/>
      <c r="CZ621" s="1886"/>
      <c r="DA621" s="1886"/>
      <c r="DB621" s="1886"/>
      <c r="DC621" s="1886"/>
      <c r="DD621" s="1886"/>
      <c r="DE621" s="1886"/>
      <c r="DF621" s="1886"/>
      <c r="DG621" s="1864"/>
      <c r="DH621" s="1864"/>
      <c r="DI621" s="1864"/>
      <c r="DJ621" s="1864"/>
      <c r="DK621" s="1864"/>
      <c r="DL621" s="1864"/>
      <c r="DM621" s="1864"/>
      <c r="DN621" s="1864"/>
      <c r="DO621" s="1864"/>
      <c r="DP621" s="1864"/>
      <c r="DQ621" s="1864"/>
      <c r="DR621" s="1864"/>
      <c r="DS621" s="1864"/>
      <c r="DT621" s="1864"/>
      <c r="DU621" s="1864"/>
      <c r="DV621" s="1864"/>
      <c r="DW621" s="1864"/>
      <c r="DX621" s="1864"/>
      <c r="DY621" s="1864"/>
      <c r="DZ621" s="1864"/>
      <c r="EA621" s="1864"/>
      <c r="EB621" s="1864"/>
      <c r="EC621" s="1864"/>
      <c r="ED621" s="1864"/>
      <c r="EE621" s="1864"/>
      <c r="EF621" s="1864"/>
      <c r="EG621" s="1864"/>
      <c r="EH621" s="1864"/>
      <c r="EI621" s="1864"/>
      <c r="EJ621" s="1864"/>
      <c r="EK621" s="1864"/>
      <c r="EL621" s="1864"/>
      <c r="EM621" s="1864"/>
      <c r="EN621" s="1864"/>
      <c r="EO621" s="1864"/>
      <c r="EP621" s="1864"/>
      <c r="EQ621" s="1864"/>
      <c r="ER621" s="1864"/>
      <c r="ES621" s="1864"/>
      <c r="ET621" s="1864"/>
      <c r="EU621" s="1864"/>
      <c r="EV621" s="1864"/>
      <c r="EW621" s="1864"/>
      <c r="EX621" s="1864"/>
      <c r="EY621" s="1864"/>
      <c r="EZ621" s="1864"/>
      <c r="FF621" s="2024"/>
      <c r="FG621" s="2024"/>
      <c r="FH621" s="2025"/>
      <c r="FI621" s="2024"/>
      <c r="FJ621" s="2024"/>
      <c r="FK621" s="2024"/>
      <c r="FL621" s="2024"/>
      <c r="FN621" s="2282"/>
      <c r="FO621" s="2282"/>
    </row>
    <row r="622" spans="1:171" customFormat="1" ht="15">
      <c r="A622" s="1864"/>
      <c r="B622" s="1873"/>
      <c r="C622" s="1864"/>
      <c r="D622" s="1864"/>
      <c r="E622" s="1864"/>
      <c r="F622" s="1864"/>
      <c r="G622" s="1864"/>
      <c r="H622" s="1864"/>
      <c r="I622" s="1864"/>
      <c r="J622" s="1864"/>
      <c r="K622" s="1864"/>
      <c r="L622" s="1864"/>
      <c r="M622" s="1864"/>
      <c r="N622" s="1864"/>
      <c r="O622" s="1864"/>
      <c r="P622" s="1864"/>
      <c r="Q622" s="1864"/>
      <c r="R622" s="1864"/>
      <c r="S622" s="1864"/>
      <c r="T622" s="1864"/>
      <c r="U622" s="1864"/>
      <c r="V622" s="1864"/>
      <c r="W622" s="1864"/>
      <c r="X622" s="1864"/>
      <c r="Y622" s="1864"/>
      <c r="Z622" s="1864"/>
      <c r="AA622" s="1864"/>
      <c r="AB622" s="1864"/>
      <c r="AC622" s="1864"/>
      <c r="AD622" s="1864"/>
      <c r="AE622" s="1864"/>
      <c r="AF622" s="1864"/>
      <c r="AG622" s="1864"/>
      <c r="AH622" s="1864"/>
      <c r="AI622" s="1864"/>
      <c r="AJ622" s="1864"/>
      <c r="AK622" s="1864"/>
      <c r="AL622" s="1864"/>
      <c r="AM622" s="1864"/>
      <c r="AN622" s="1864"/>
      <c r="AO622" s="1864"/>
      <c r="AP622" s="1864"/>
      <c r="AQ622" s="1864"/>
      <c r="AR622" s="1864"/>
      <c r="AS622" s="1864"/>
      <c r="AT622" s="1864"/>
      <c r="AU622" s="1864"/>
      <c r="AV622" s="1864"/>
      <c r="AW622" s="1864"/>
      <c r="AX622" s="1864"/>
      <c r="AY622" s="1864"/>
      <c r="AZ622" s="1864"/>
      <c r="BA622" s="1864"/>
      <c r="BB622" s="1979" t="e">
        <f>BB616/BB621</f>
        <v>#REF!</v>
      </c>
      <c r="BC622" s="1979"/>
      <c r="BD622" s="1979"/>
      <c r="BE622" s="1979"/>
      <c r="BF622" s="1979"/>
      <c r="BG622" s="1979"/>
      <c r="BH622" s="1979"/>
      <c r="BI622" s="1864"/>
      <c r="BJ622" s="1864"/>
      <c r="BK622" s="1864"/>
      <c r="BL622" s="1864"/>
      <c r="BM622" s="1864"/>
      <c r="BN622" s="1864"/>
      <c r="BO622" s="1864"/>
      <c r="BP622" s="1864"/>
      <c r="BQ622" s="1864"/>
      <c r="BR622" s="1864"/>
      <c r="BS622" s="1864"/>
      <c r="BT622" s="1864"/>
      <c r="BU622" s="1864"/>
      <c r="BV622" s="1864"/>
      <c r="BW622" s="1864"/>
      <c r="BX622" s="1864"/>
      <c r="BY622" s="1864"/>
      <c r="BZ622" s="1864"/>
      <c r="CA622" s="1864"/>
      <c r="CB622" s="1864"/>
      <c r="CC622" s="1864"/>
      <c r="CD622" s="1864"/>
      <c r="CE622" s="1864"/>
      <c r="CF622" s="1864"/>
      <c r="CG622" s="1864"/>
      <c r="CH622" s="1864"/>
      <c r="CI622" s="1864"/>
      <c r="CJ622" s="1864"/>
      <c r="CK622" s="1864"/>
      <c r="CL622" s="1864"/>
      <c r="CM622" s="1864"/>
      <c r="CN622" s="1864"/>
      <c r="CO622" s="1864"/>
      <c r="CP622" s="1864"/>
      <c r="CQ622" s="1864"/>
      <c r="CR622" s="1864"/>
      <c r="CS622" s="1864"/>
      <c r="CT622" s="1864"/>
      <c r="CU622" s="1864"/>
      <c r="CV622" s="1864"/>
      <c r="CW622" s="1864"/>
      <c r="CX622" s="1864"/>
      <c r="CY622" s="1864"/>
      <c r="CZ622" s="1864"/>
      <c r="DA622" s="1864"/>
      <c r="DB622" s="1864"/>
      <c r="DC622" s="1864"/>
      <c r="DD622" s="1864"/>
      <c r="DE622" s="1864"/>
      <c r="DF622" s="1864"/>
      <c r="DG622" s="1864"/>
      <c r="DH622" s="1864"/>
      <c r="DI622" s="1864"/>
      <c r="DJ622" s="1891" t="s">
        <v>6543</v>
      </c>
      <c r="DK622" s="1864"/>
      <c r="DL622" s="1886" t="e">
        <f>DL619+DL620</f>
        <v>#REF!</v>
      </c>
      <c r="DM622" s="1864"/>
      <c r="DN622" s="1864"/>
      <c r="DO622" s="1864"/>
      <c r="DP622" s="1864"/>
      <c r="DQ622" s="1864"/>
      <c r="DR622" s="1864"/>
      <c r="DS622" s="1864"/>
      <c r="DT622" s="1864"/>
      <c r="DU622" s="1864"/>
      <c r="DV622" s="1864"/>
      <c r="DW622" s="1864"/>
      <c r="DX622" s="1864"/>
      <c r="DY622" s="1864"/>
      <c r="DZ622" s="1864"/>
      <c r="EA622" s="1864"/>
      <c r="EB622" s="1864"/>
      <c r="EC622" s="1864"/>
      <c r="ED622" s="1864"/>
      <c r="EE622" s="1864"/>
      <c r="EF622" s="1864"/>
      <c r="EG622" s="1864"/>
      <c r="EH622" s="1864"/>
      <c r="EI622" s="1864"/>
      <c r="EJ622" s="1864"/>
      <c r="EK622" s="1864"/>
      <c r="EL622" s="1864"/>
      <c r="EM622" s="1864"/>
      <c r="EN622" s="1864"/>
      <c r="EO622" s="1864"/>
      <c r="EP622" s="1864"/>
      <c r="EQ622" s="1864"/>
      <c r="ER622" s="1864"/>
      <c r="ES622" s="1864"/>
      <c r="ET622" s="1864"/>
      <c r="EU622" s="1864"/>
      <c r="EV622" s="1864"/>
      <c r="EW622" s="1864"/>
      <c r="EX622" s="1864"/>
      <c r="EY622" s="1864"/>
      <c r="EZ622" s="1864"/>
      <c r="FF622" s="2024"/>
      <c r="FG622" s="2024"/>
      <c r="FH622" s="2025"/>
      <c r="FI622" s="2024"/>
      <c r="FJ622" s="2024"/>
      <c r="FK622" s="2024"/>
      <c r="FL622" s="2024"/>
      <c r="FN622" s="2282"/>
      <c r="FO622" s="2282"/>
    </row>
    <row r="623" spans="1:171" customFormat="1" ht="15">
      <c r="A623" s="1864"/>
      <c r="B623" s="1873"/>
      <c r="C623" s="1864"/>
      <c r="D623" s="1864"/>
      <c r="E623" s="1864"/>
      <c r="F623" s="1864"/>
      <c r="G623" s="1864"/>
      <c r="H623" s="1864"/>
      <c r="I623" s="1864"/>
      <c r="J623" s="1864"/>
      <c r="K623" s="1864"/>
      <c r="L623" s="1864"/>
      <c r="M623" s="1864"/>
      <c r="N623" s="1864"/>
      <c r="O623" s="1864"/>
      <c r="P623" s="1864"/>
      <c r="Q623" s="1864"/>
      <c r="R623" s="1864"/>
      <c r="S623" s="1864"/>
      <c r="T623" s="1864"/>
      <c r="U623" s="1864"/>
      <c r="V623" s="1864"/>
      <c r="W623" s="1864"/>
      <c r="X623" s="1864"/>
      <c r="Y623" s="1864"/>
      <c r="Z623" s="1864"/>
      <c r="AA623" s="1864"/>
      <c r="AB623" s="1864"/>
      <c r="AC623" s="1864"/>
      <c r="AD623" s="1864"/>
      <c r="AE623" s="1864"/>
      <c r="AF623" s="1864"/>
      <c r="AG623" s="1864"/>
      <c r="AH623" s="1864"/>
      <c r="AI623" s="1864"/>
      <c r="AJ623" s="1864"/>
      <c r="AK623" s="1864"/>
      <c r="AL623" s="1864"/>
      <c r="AM623" s="1864"/>
      <c r="AN623" s="1864"/>
      <c r="AO623" s="1864"/>
      <c r="AP623" s="1864"/>
      <c r="AQ623" s="1864"/>
      <c r="AR623" s="1864"/>
      <c r="AS623" s="1864"/>
      <c r="AT623" s="1864"/>
      <c r="AU623" s="1864"/>
      <c r="AV623" s="1864"/>
      <c r="AW623" s="1864"/>
      <c r="AX623" s="1864"/>
      <c r="AY623" s="1864"/>
      <c r="AZ623" s="1864"/>
      <c r="BA623" s="1864"/>
      <c r="BB623" s="1979"/>
      <c r="BC623" s="1979"/>
      <c r="BD623" s="1979"/>
      <c r="BE623" s="1979"/>
      <c r="BF623" s="1979"/>
      <c r="BG623" s="1979"/>
      <c r="BH623" s="1979"/>
      <c r="BI623" s="1864"/>
      <c r="BJ623" s="1864"/>
      <c r="BK623" s="1864"/>
      <c r="BL623" s="1864"/>
      <c r="BM623" s="1864"/>
      <c r="BN623" s="1864"/>
      <c r="BO623" s="1864"/>
      <c r="BP623" s="1864"/>
      <c r="BQ623" s="1864"/>
      <c r="BR623" s="1864"/>
      <c r="BS623" s="1864"/>
      <c r="BT623" s="1864"/>
      <c r="BU623" s="1864"/>
      <c r="BV623" s="1864"/>
      <c r="BW623" s="1864"/>
      <c r="BX623" s="1864"/>
      <c r="BY623" s="1864"/>
      <c r="BZ623" s="1864"/>
      <c r="CA623" s="1864"/>
      <c r="CB623" s="1864"/>
      <c r="CC623" s="1864"/>
      <c r="CD623" s="1864"/>
      <c r="CE623" s="1864"/>
      <c r="CF623" s="1864"/>
      <c r="CG623" s="1864"/>
      <c r="CH623" s="1864"/>
      <c r="CI623" s="1864"/>
      <c r="CJ623" s="1864"/>
      <c r="CK623" s="1864"/>
      <c r="CL623" s="1864"/>
      <c r="CM623" s="1864"/>
      <c r="CN623" s="1864"/>
      <c r="CO623" s="1864"/>
      <c r="CP623" s="1864"/>
      <c r="CQ623" s="1864"/>
      <c r="CR623" s="1864"/>
      <c r="CS623" s="1864"/>
      <c r="CT623" s="1864"/>
      <c r="CU623" s="1864"/>
      <c r="CV623" s="1864"/>
      <c r="CW623" s="1864"/>
      <c r="CX623" s="1864"/>
      <c r="CY623" s="1864"/>
      <c r="CZ623" s="1864"/>
      <c r="DA623" s="1864"/>
      <c r="DB623" s="1864"/>
      <c r="DC623" s="1864"/>
      <c r="DD623" s="1864"/>
      <c r="DE623" s="1864"/>
      <c r="DF623" s="1864"/>
      <c r="DG623" s="1864"/>
      <c r="DH623" s="1864"/>
      <c r="DI623" s="1864"/>
      <c r="DJ623" s="1891"/>
      <c r="DK623" s="1864"/>
      <c r="DL623" s="1886"/>
      <c r="DM623" s="1864"/>
      <c r="DN623" s="1864"/>
      <c r="DO623" s="1864"/>
      <c r="DP623" s="1864"/>
      <c r="DQ623" s="1864"/>
      <c r="DR623" s="1864"/>
      <c r="DS623" s="1864"/>
      <c r="DT623" s="1864"/>
      <c r="DU623" s="1864"/>
      <c r="DV623" s="1864"/>
      <c r="DW623" s="1864"/>
      <c r="DX623" s="1864"/>
      <c r="DY623" s="1864"/>
      <c r="DZ623" s="1864"/>
      <c r="EA623" s="1864"/>
      <c r="EB623" s="1864"/>
      <c r="EC623" s="1864"/>
      <c r="ED623" s="1864"/>
      <c r="EE623" s="1864"/>
      <c r="EF623" s="1864"/>
      <c r="EG623" s="1864"/>
      <c r="EH623" s="1864"/>
      <c r="EI623" s="1864"/>
      <c r="EJ623" s="1864"/>
      <c r="EK623" s="1864"/>
      <c r="EL623" s="1864"/>
      <c r="EM623" s="1864"/>
      <c r="EN623" s="1864"/>
      <c r="EO623" s="1864"/>
      <c r="EP623" s="1864"/>
      <c r="EQ623" s="1864"/>
      <c r="ER623" s="1864"/>
      <c r="ES623" s="1864"/>
      <c r="ET623" s="1864"/>
      <c r="EU623" s="1864"/>
      <c r="EV623" s="1864"/>
      <c r="EW623" s="1864"/>
      <c r="EX623" s="1864"/>
      <c r="EY623" s="1864"/>
      <c r="EZ623" s="1864"/>
      <c r="FF623" s="2024"/>
      <c r="FG623" s="2024"/>
      <c r="FH623" s="2025"/>
      <c r="FI623" s="2024"/>
      <c r="FJ623" s="2024"/>
      <c r="FK623" s="2024"/>
      <c r="FL623" s="2024"/>
      <c r="FN623" s="2282"/>
      <c r="FO623" s="2282"/>
    </row>
    <row r="624" spans="1:171" customFormat="1" ht="15">
      <c r="A624" s="1864"/>
      <c r="B624" s="1873"/>
      <c r="C624" s="1864"/>
      <c r="D624" s="1864"/>
      <c r="E624" s="1864"/>
      <c r="F624" s="1864"/>
      <c r="G624" s="1864"/>
      <c r="H624" s="1864"/>
      <c r="I624" s="1864"/>
      <c r="J624" s="1864"/>
      <c r="K624" s="1864"/>
      <c r="L624" s="1864"/>
      <c r="M624" s="1864"/>
      <c r="N624" s="1864"/>
      <c r="O624" s="1864"/>
      <c r="P624" s="1864"/>
      <c r="Q624" s="1864"/>
      <c r="R624" s="1864"/>
      <c r="S624" s="1864"/>
      <c r="T624" s="1864"/>
      <c r="U624" s="1864"/>
      <c r="V624" s="1864"/>
      <c r="W624" s="1864"/>
      <c r="X624" s="1864"/>
      <c r="Y624" s="1864"/>
      <c r="Z624" s="1864"/>
      <c r="AA624" s="1864"/>
      <c r="AB624" s="1864"/>
      <c r="AC624" s="1864"/>
      <c r="AD624" s="1864"/>
      <c r="AE624" s="1864"/>
      <c r="AF624" s="1864"/>
      <c r="AG624" s="1864"/>
      <c r="AH624" s="1864"/>
      <c r="AI624" s="1864"/>
      <c r="AJ624" s="1864"/>
      <c r="AK624" s="1864"/>
      <c r="AL624" s="1864"/>
      <c r="AM624" s="1864"/>
      <c r="AN624" s="1864"/>
      <c r="AO624" s="1864"/>
      <c r="AP624" s="1864"/>
      <c r="AQ624" s="1864"/>
      <c r="AR624" s="1864"/>
      <c r="AS624" s="1864"/>
      <c r="AT624" s="1864"/>
      <c r="AU624" s="1864"/>
      <c r="AV624" s="1864"/>
      <c r="AW624" s="1864"/>
      <c r="AX624" s="1864"/>
      <c r="AY624" s="1864"/>
      <c r="AZ624" s="1864" t="s">
        <v>6625</v>
      </c>
      <c r="BA624" s="1864" t="s">
        <v>6625</v>
      </c>
      <c r="BB624" s="1864" t="s">
        <v>6625</v>
      </c>
      <c r="BC624" s="1864"/>
      <c r="BD624" s="1864"/>
      <c r="BE624" s="1864"/>
      <c r="BF624" s="1864"/>
      <c r="BG624" s="1864"/>
      <c r="BH624" s="1864"/>
      <c r="BI624" s="1864"/>
      <c r="BJ624" s="1864"/>
      <c r="BK624" s="1864"/>
      <c r="BL624" s="1864"/>
      <c r="BM624" s="1864"/>
      <c r="BN624" s="1864"/>
      <c r="BO624" s="1864"/>
      <c r="BP624" s="1864"/>
      <c r="BQ624" s="1864"/>
      <c r="BR624" s="1864"/>
      <c r="BS624" s="1864"/>
      <c r="BT624" s="1864"/>
      <c r="BU624" s="1864"/>
      <c r="BV624" s="1864"/>
      <c r="BW624" s="1864"/>
      <c r="BX624" s="1864"/>
      <c r="BY624" s="1864"/>
      <c r="BZ624" s="1864"/>
      <c r="CA624" s="1864"/>
      <c r="CB624" s="1864"/>
      <c r="CC624" s="1864"/>
      <c r="CD624" s="1864"/>
      <c r="CE624" s="1864"/>
      <c r="CF624" s="1864"/>
      <c r="CG624" s="1864"/>
      <c r="CH624" s="1864"/>
      <c r="CI624" s="1864"/>
      <c r="CJ624" s="1864"/>
      <c r="CK624" s="1864"/>
      <c r="CL624" s="1864"/>
      <c r="CM624" s="1864"/>
      <c r="CN624" s="1864"/>
      <c r="CO624" s="1864"/>
      <c r="CP624" s="1864"/>
      <c r="CQ624" s="1864"/>
      <c r="CR624" s="1864"/>
      <c r="CS624" s="1864"/>
      <c r="CT624" s="1864"/>
      <c r="CU624" s="1864"/>
      <c r="CV624" s="1864"/>
      <c r="CW624" s="1864"/>
      <c r="CX624" s="1864"/>
      <c r="CY624" s="1864"/>
      <c r="CZ624" s="1864"/>
      <c r="DA624" s="1864"/>
      <c r="DB624" s="1864"/>
      <c r="DC624" s="1864"/>
      <c r="DD624" s="1864"/>
      <c r="DE624" s="1864"/>
      <c r="DF624" s="1864"/>
      <c r="DG624" s="1864"/>
      <c r="DH624" s="1864"/>
      <c r="DI624" s="1864"/>
      <c r="DJ624" s="1864"/>
      <c r="DK624" s="1864"/>
      <c r="DL624" s="1864"/>
      <c r="DM624" s="1864"/>
      <c r="DN624" s="1864"/>
      <c r="DO624" s="1864"/>
      <c r="DP624" s="1864"/>
      <c r="DQ624" s="1864"/>
      <c r="DR624" s="1864"/>
      <c r="DS624" s="1864"/>
      <c r="DT624" s="1864"/>
      <c r="DU624" s="1864"/>
      <c r="DV624" s="1864"/>
      <c r="DW624" s="1864"/>
      <c r="DX624" s="1864"/>
      <c r="DY624" s="1864"/>
      <c r="DZ624" s="1864"/>
      <c r="EA624" s="1864"/>
      <c r="EB624" s="1864"/>
      <c r="EC624" s="1864"/>
      <c r="ED624" s="1864"/>
      <c r="EE624" s="1864"/>
      <c r="EF624" s="1864"/>
      <c r="EG624" s="1864"/>
      <c r="EH624" s="1864"/>
      <c r="EI624" s="1864"/>
      <c r="EJ624" s="1864"/>
      <c r="EK624" s="1864"/>
      <c r="EL624" s="1864"/>
      <c r="EM624" s="1864"/>
      <c r="EN624" s="1864"/>
      <c r="EO624" s="1864"/>
      <c r="EP624" s="1864"/>
      <c r="EQ624" s="1864"/>
      <c r="ER624" s="1864"/>
      <c r="ES624" s="1864"/>
      <c r="ET624" s="1864"/>
      <c r="EU624" s="1864"/>
      <c r="EV624" s="1864"/>
      <c r="EW624" s="1864"/>
      <c r="EX624" s="1864"/>
      <c r="EY624" s="1864"/>
      <c r="EZ624" s="1864"/>
      <c r="FF624" s="2024"/>
      <c r="FG624" s="2024"/>
      <c r="FH624" s="2025"/>
      <c r="FI624" s="2024"/>
      <c r="FJ624" s="2024"/>
      <c r="FK624" s="2024"/>
      <c r="FL624" s="2024"/>
      <c r="FN624" s="2282"/>
      <c r="FO624" s="2282"/>
    </row>
    <row r="625" spans="1:171" customFormat="1" ht="15">
      <c r="A625" s="1864"/>
      <c r="B625" s="1873"/>
      <c r="C625" s="1864"/>
      <c r="D625" s="1864"/>
      <c r="E625" s="1864"/>
      <c r="F625" s="1864"/>
      <c r="G625" s="1864"/>
      <c r="H625" s="1864"/>
      <c r="I625" s="1864"/>
      <c r="J625" s="1864"/>
      <c r="K625" s="1864"/>
      <c r="L625" s="1864"/>
      <c r="M625" s="1864"/>
      <c r="N625" s="1864"/>
      <c r="O625" s="1864"/>
      <c r="P625" s="1864"/>
      <c r="Q625" s="1864"/>
      <c r="R625" s="1864"/>
      <c r="S625" s="1864"/>
      <c r="T625" s="1864"/>
      <c r="U625" s="1864"/>
      <c r="V625" s="1864"/>
      <c r="W625" s="1864"/>
      <c r="X625" s="1864"/>
      <c r="Y625" s="1864"/>
      <c r="Z625" s="1864"/>
      <c r="AA625" s="1864"/>
      <c r="AB625" s="1864"/>
      <c r="AC625" s="1864"/>
      <c r="AD625" s="1864"/>
      <c r="AE625" s="1864"/>
      <c r="AF625" s="1864"/>
      <c r="AG625" s="1864"/>
      <c r="AH625" s="1864"/>
      <c r="AI625" s="1864"/>
      <c r="AJ625" s="1864"/>
      <c r="AK625" s="1864"/>
      <c r="AL625" s="1864"/>
      <c r="AM625" s="1864"/>
      <c r="AN625" s="1864"/>
      <c r="AO625" s="1864"/>
      <c r="AP625" s="1864"/>
      <c r="AQ625" s="1864"/>
      <c r="AR625" s="1864"/>
      <c r="AS625" s="1864"/>
      <c r="AT625" s="1864"/>
      <c r="AU625" s="1864"/>
      <c r="AV625" s="1864"/>
      <c r="AW625" s="1864"/>
      <c r="AX625" s="1864"/>
      <c r="AY625" s="1864"/>
      <c r="AZ625" s="1864" t="s">
        <v>6068</v>
      </c>
      <c r="BA625" s="1864" t="s">
        <v>6095</v>
      </c>
      <c r="BB625" s="1864" t="s">
        <v>6096</v>
      </c>
      <c r="BC625" s="1864"/>
      <c r="BD625" s="1864"/>
      <c r="BE625" s="1864"/>
      <c r="BF625" s="1864"/>
      <c r="BG625" s="1864"/>
      <c r="BH625" s="1864"/>
      <c r="BI625" s="1864">
        <v>2021</v>
      </c>
      <c r="BJ625" s="1864"/>
      <c r="BK625" s="1864"/>
      <c r="BL625" s="1864"/>
      <c r="BM625" s="1864"/>
      <c r="BN625" s="1864"/>
      <c r="BO625" s="1864"/>
      <c r="BP625" s="1864"/>
      <c r="BQ625" s="1864"/>
      <c r="BR625" s="1864"/>
      <c r="BS625" s="1864"/>
      <c r="BT625" s="1864"/>
      <c r="BU625" s="1864"/>
      <c r="BV625" s="1864"/>
      <c r="BW625" s="1864"/>
      <c r="BX625" s="1864"/>
      <c r="BY625" s="1864"/>
      <c r="BZ625" s="1864"/>
      <c r="CA625" s="1864"/>
      <c r="CB625" s="1864"/>
      <c r="CC625" s="1864"/>
      <c r="CD625" s="1864"/>
      <c r="CE625" s="1864"/>
      <c r="CF625" s="1864"/>
      <c r="CG625" s="1864"/>
      <c r="CH625" s="1864"/>
      <c r="CI625" s="1864"/>
      <c r="CJ625" s="1864"/>
      <c r="CK625" s="1864"/>
      <c r="CL625" s="1864"/>
      <c r="CM625" s="1864"/>
      <c r="CN625" s="1864"/>
      <c r="CO625" s="1864"/>
      <c r="CP625" s="1864"/>
      <c r="CQ625" s="1864"/>
      <c r="CR625" s="1864"/>
      <c r="CS625" s="1864"/>
      <c r="CT625" s="1864"/>
      <c r="CU625" s="1864"/>
      <c r="CV625" s="1864"/>
      <c r="CW625" s="1864"/>
      <c r="CX625" s="1864"/>
      <c r="CY625" s="1864"/>
      <c r="CZ625" s="1864"/>
      <c r="DA625" s="1864"/>
      <c r="DB625" s="1864"/>
      <c r="DC625" s="1864"/>
      <c r="DD625" s="1864"/>
      <c r="DE625" s="1864"/>
      <c r="DF625" s="1864"/>
      <c r="DG625" s="1864"/>
      <c r="DH625" s="1864"/>
      <c r="DI625" s="1864"/>
      <c r="DJ625" s="1864"/>
      <c r="DK625" s="1864"/>
      <c r="DL625" s="1864"/>
      <c r="DM625" s="1864"/>
      <c r="DN625" s="1864"/>
      <c r="DO625" s="1864"/>
      <c r="DP625" s="1864"/>
      <c r="DQ625" s="1864"/>
      <c r="DR625" s="1864"/>
      <c r="DS625" s="1864"/>
      <c r="DT625" s="1864"/>
      <c r="DU625" s="1864"/>
      <c r="DV625" s="1864"/>
      <c r="DW625" s="1864"/>
      <c r="DX625" s="1864"/>
      <c r="DY625" s="1864"/>
      <c r="DZ625" s="1864"/>
      <c r="EA625" s="1864"/>
      <c r="EB625" s="1864"/>
      <c r="EC625" s="1864"/>
      <c r="ED625" s="1864"/>
      <c r="EE625" s="1864"/>
      <c r="EF625" s="1864"/>
      <c r="EG625" s="1864"/>
      <c r="EH625" s="1864"/>
      <c r="EI625" s="1864"/>
      <c r="EJ625" s="1864"/>
      <c r="EK625" s="1864"/>
      <c r="EL625" s="1864"/>
      <c r="EM625" s="1864"/>
      <c r="EN625" s="1864"/>
      <c r="EO625" s="1864"/>
      <c r="EP625" s="1864"/>
      <c r="EQ625" s="1864"/>
      <c r="ER625" s="1864"/>
      <c r="ES625" s="1864"/>
      <c r="ET625" s="1864"/>
      <c r="EU625" s="1864"/>
      <c r="EV625" s="1864"/>
      <c r="EW625" s="1864"/>
      <c r="EX625" s="1864"/>
      <c r="EY625" s="1864"/>
      <c r="EZ625" s="1864"/>
      <c r="FF625" s="2024"/>
      <c r="FG625" s="2024"/>
      <c r="FH625" s="2025"/>
      <c r="FI625" s="2024"/>
      <c r="FJ625" s="2024"/>
      <c r="FK625" s="2024"/>
      <c r="FL625" s="2024"/>
      <c r="FN625" s="2282"/>
      <c r="FO625" s="2282"/>
    </row>
    <row r="626" spans="1:171" customFormat="1" ht="15">
      <c r="A626" s="1864"/>
      <c r="B626" s="1873"/>
      <c r="C626" s="1864"/>
      <c r="D626" s="1864"/>
      <c r="E626" s="1864"/>
      <c r="F626" s="1864"/>
      <c r="G626" s="1864"/>
      <c r="H626" s="1864"/>
      <c r="I626" s="1864"/>
      <c r="J626" s="1864"/>
      <c r="K626" s="1864"/>
      <c r="L626" s="1864"/>
      <c r="M626" s="1864"/>
      <c r="N626" s="1864"/>
      <c r="O626" s="1864"/>
      <c r="P626" s="1864"/>
      <c r="Q626" s="1864"/>
      <c r="R626" s="1864"/>
      <c r="S626" s="1864"/>
      <c r="T626" s="1864"/>
      <c r="U626" s="1864"/>
      <c r="V626" s="1864"/>
      <c r="W626" s="1864"/>
      <c r="X626" s="1864"/>
      <c r="Y626" s="1864"/>
      <c r="Z626" s="1864"/>
      <c r="AA626" s="1864"/>
      <c r="AB626" s="1864"/>
      <c r="AC626" s="1864"/>
      <c r="AD626" s="1864"/>
      <c r="AE626" s="1864"/>
      <c r="AF626" s="1864"/>
      <c r="AG626" s="1864"/>
      <c r="AH626" s="1864"/>
      <c r="AI626" s="1864"/>
      <c r="AJ626" s="1864"/>
      <c r="AK626" s="1864"/>
      <c r="AL626" s="1864"/>
      <c r="AM626" s="1864"/>
      <c r="AN626" s="1864"/>
      <c r="AO626" s="1864"/>
      <c r="AP626" s="1864"/>
      <c r="AQ626" s="1864"/>
      <c r="AR626" s="1864"/>
      <c r="AS626" s="1864"/>
      <c r="AT626" s="1864"/>
      <c r="AU626" s="1864"/>
      <c r="AV626" s="1864"/>
      <c r="AW626" s="1864"/>
      <c r="AX626" s="1864"/>
      <c r="AY626" s="1864"/>
      <c r="AZ626" s="1886">
        <f>DL618</f>
        <v>72008</v>
      </c>
      <c r="BA626" s="1886">
        <v>71000</v>
      </c>
      <c r="BB626" s="1886" t="e">
        <f>DL617-#REF!-AZ626-BA626</f>
        <v>#REF!</v>
      </c>
      <c r="BC626" s="1886"/>
      <c r="BD626" s="1886"/>
      <c r="BE626" s="1886"/>
      <c r="BF626" s="1886"/>
      <c r="BG626" s="1886"/>
      <c r="BH626" s="1886"/>
      <c r="BI626" s="1864"/>
      <c r="BJ626" s="1864"/>
      <c r="BK626" s="1864"/>
      <c r="BL626" s="1864"/>
      <c r="BM626" s="1864"/>
      <c r="BN626" s="1864"/>
      <c r="BO626" s="1864"/>
      <c r="BP626" s="1864"/>
      <c r="BQ626" s="1864"/>
      <c r="BR626" s="1864"/>
      <c r="BS626" s="1864"/>
      <c r="BT626" s="1864"/>
      <c r="BU626" s="1864"/>
      <c r="BV626" s="1864"/>
      <c r="BW626" s="1864"/>
      <c r="BX626" s="1864"/>
      <c r="BY626" s="1864"/>
      <c r="BZ626" s="1864"/>
      <c r="CA626" s="1864"/>
      <c r="CB626" s="1864"/>
      <c r="CC626" s="1864"/>
      <c r="CD626" s="1864"/>
      <c r="CE626" s="1864"/>
      <c r="CF626" s="1864"/>
      <c r="CG626" s="1864"/>
      <c r="CH626" s="1864"/>
      <c r="CI626" s="1864"/>
      <c r="CJ626" s="1864"/>
      <c r="CK626" s="1864"/>
      <c r="CL626" s="1864"/>
      <c r="CM626" s="1864"/>
      <c r="CN626" s="1864"/>
      <c r="CO626" s="1864"/>
      <c r="CP626" s="1864"/>
      <c r="CQ626" s="1864"/>
      <c r="CR626" s="1864"/>
      <c r="CS626" s="1864"/>
      <c r="CT626" s="1864"/>
      <c r="CU626" s="1864"/>
      <c r="CV626" s="1864"/>
      <c r="CW626" s="1864"/>
      <c r="CX626" s="1864"/>
      <c r="CY626" s="1864"/>
      <c r="CZ626" s="1864"/>
      <c r="DA626" s="1864"/>
      <c r="DB626" s="1864"/>
      <c r="DC626" s="1864"/>
      <c r="DD626" s="1864"/>
      <c r="DE626" s="1864"/>
      <c r="DF626" s="1864"/>
      <c r="DG626" s="1864"/>
      <c r="DH626" s="1864"/>
      <c r="DI626" s="1864"/>
      <c r="DJ626" s="1864"/>
      <c r="DK626" s="1864"/>
      <c r="DL626" s="1864"/>
      <c r="DM626" s="1864"/>
      <c r="DN626" s="1864"/>
      <c r="DO626" s="1864"/>
      <c r="DP626" s="1864"/>
      <c r="DQ626" s="1864"/>
      <c r="DR626" s="1864"/>
      <c r="DS626" s="1864"/>
      <c r="DT626" s="1864"/>
      <c r="DU626" s="1864"/>
      <c r="DV626" s="1864"/>
      <c r="DW626" s="1864"/>
      <c r="DX626" s="1864"/>
      <c r="DY626" s="1864"/>
      <c r="DZ626" s="1864"/>
      <c r="EA626" s="1864"/>
      <c r="EB626" s="1864"/>
      <c r="EC626" s="1864"/>
      <c r="ED626" s="1864"/>
      <c r="EE626" s="1864"/>
      <c r="EF626" s="1864"/>
      <c r="EG626" s="1864"/>
      <c r="EH626" s="1864"/>
      <c r="EI626" s="1864"/>
      <c r="EJ626" s="1864"/>
      <c r="EK626" s="1864"/>
      <c r="EL626" s="1864"/>
      <c r="EM626" s="1864"/>
      <c r="EN626" s="1864"/>
      <c r="EO626" s="1864"/>
      <c r="EP626" s="1864"/>
      <c r="EQ626" s="1864"/>
      <c r="ER626" s="1864"/>
      <c r="ES626" s="1864"/>
      <c r="ET626" s="1864"/>
      <c r="EU626" s="1864"/>
      <c r="EV626" s="1864"/>
      <c r="EW626" s="1864"/>
      <c r="EX626" s="1864"/>
      <c r="EY626" s="1864"/>
      <c r="EZ626" s="1864"/>
      <c r="FF626" s="2024"/>
      <c r="FG626" s="2024"/>
      <c r="FH626" s="2025"/>
      <c r="FI626" s="2024"/>
      <c r="FJ626" s="2024"/>
      <c r="FK626" s="2024"/>
      <c r="FL626" s="2024"/>
      <c r="FN626" s="2282"/>
      <c r="FO626" s="2282"/>
    </row>
    <row r="627" spans="1:171" customFormat="1" ht="15">
      <c r="A627" s="1864"/>
      <c r="B627" s="1873"/>
      <c r="C627" s="1864"/>
      <c r="D627" s="1864"/>
      <c r="E627" s="1864"/>
      <c r="F627" s="1864"/>
      <c r="G627" s="1864"/>
      <c r="H627" s="1864"/>
      <c r="I627" s="1864"/>
      <c r="J627" s="1864"/>
      <c r="K627" s="1864"/>
      <c r="L627" s="1864"/>
      <c r="M627" s="1864"/>
      <c r="N627" s="1864"/>
      <c r="O627" s="1864"/>
      <c r="P627" s="1864"/>
      <c r="Q627" s="1864"/>
      <c r="R627" s="1864"/>
      <c r="S627" s="1864"/>
      <c r="T627" s="1864"/>
      <c r="U627" s="1864"/>
      <c r="V627" s="1864"/>
      <c r="W627" s="1864"/>
      <c r="X627" s="1864"/>
      <c r="Y627" s="1864"/>
      <c r="Z627" s="1864"/>
      <c r="AA627" s="1864"/>
      <c r="AB627" s="1864"/>
      <c r="AC627" s="1864"/>
      <c r="AD627" s="1864"/>
      <c r="AE627" s="1864"/>
      <c r="AF627" s="1864"/>
      <c r="AG627" s="1864"/>
      <c r="AH627" s="1864"/>
      <c r="AI627" s="1864"/>
      <c r="AJ627" s="1864"/>
      <c r="AK627" s="1864"/>
      <c r="AL627" s="1864"/>
      <c r="AM627" s="1864"/>
      <c r="AN627" s="1864"/>
      <c r="AO627" s="1864"/>
      <c r="AP627" s="1864"/>
      <c r="AQ627" s="1864"/>
      <c r="AR627" s="1864"/>
      <c r="AS627" s="1864"/>
      <c r="AT627" s="1864"/>
      <c r="AU627" s="1864"/>
      <c r="AV627" s="1864"/>
      <c r="AW627" s="1864"/>
      <c r="AX627" s="1864"/>
      <c r="AY627" s="1864"/>
      <c r="AZ627" s="1886"/>
      <c r="BA627" s="1886"/>
      <c r="BB627" s="1886"/>
      <c r="BC627" s="1886"/>
      <c r="BD627" s="1886"/>
      <c r="BE627" s="1886"/>
      <c r="BF627" s="1886"/>
      <c r="BG627" s="1886"/>
      <c r="BH627" s="1886"/>
      <c r="BI627" s="1864"/>
      <c r="BJ627" s="1864"/>
      <c r="BK627" s="1864"/>
      <c r="BL627" s="1864"/>
      <c r="BM627" s="1864"/>
      <c r="BN627" s="1864"/>
      <c r="BO627" s="1864"/>
      <c r="BP627" s="1864"/>
      <c r="BQ627" s="1864"/>
      <c r="BR627" s="1864"/>
      <c r="BS627" s="1864"/>
      <c r="BT627" s="1864"/>
      <c r="BU627" s="1864"/>
      <c r="BV627" s="1864"/>
      <c r="BW627" s="1864"/>
      <c r="BX627" s="1864"/>
      <c r="BY627" s="1864"/>
      <c r="BZ627" s="1864"/>
      <c r="CA627" s="1864"/>
      <c r="CB627" s="1864"/>
      <c r="CC627" s="1864"/>
      <c r="CD627" s="1864"/>
      <c r="CE627" s="1864"/>
      <c r="CF627" s="1864"/>
      <c r="CG627" s="1864"/>
      <c r="CH627" s="1864"/>
      <c r="CI627" s="1864"/>
      <c r="CJ627" s="1864"/>
      <c r="CK627" s="1864"/>
      <c r="CL627" s="1864"/>
      <c r="CM627" s="1864"/>
      <c r="CN627" s="1864"/>
      <c r="CO627" s="1864"/>
      <c r="CP627" s="1864"/>
      <c r="CQ627" s="1864"/>
      <c r="CR627" s="1864"/>
      <c r="CS627" s="1864"/>
      <c r="CT627" s="1864"/>
      <c r="CU627" s="1864"/>
      <c r="CV627" s="1864"/>
      <c r="CW627" s="1864"/>
      <c r="CX627" s="1864"/>
      <c r="CY627" s="1864"/>
      <c r="CZ627" s="1864"/>
      <c r="DA627" s="1864"/>
      <c r="DB627" s="1864"/>
      <c r="DC627" s="1864"/>
      <c r="DD627" s="1864"/>
      <c r="DE627" s="1864"/>
      <c r="DF627" s="1864"/>
      <c r="DG627" s="1864"/>
      <c r="DH627" s="1864"/>
      <c r="DI627" s="1864"/>
      <c r="DJ627" s="1864"/>
      <c r="DK627" s="1864"/>
      <c r="DL627" s="1864"/>
      <c r="DM627" s="1864"/>
      <c r="DN627" s="1864"/>
      <c r="DO627" s="1864"/>
      <c r="DP627" s="1864"/>
      <c r="DQ627" s="1864"/>
      <c r="DR627" s="1864"/>
      <c r="DS627" s="1864"/>
      <c r="DT627" s="1864"/>
      <c r="DU627" s="1864"/>
      <c r="DV627" s="1864"/>
      <c r="DW627" s="1864"/>
      <c r="DX627" s="1864"/>
      <c r="DY627" s="1864"/>
      <c r="DZ627" s="1864"/>
      <c r="EA627" s="1864"/>
      <c r="EB627" s="1864"/>
      <c r="EC627" s="1864"/>
      <c r="ED627" s="1864"/>
      <c r="EE627" s="1864"/>
      <c r="EF627" s="1864"/>
      <c r="EG627" s="1864"/>
      <c r="EH627" s="1864"/>
      <c r="EI627" s="1864"/>
      <c r="EJ627" s="1864"/>
      <c r="EK627" s="1864"/>
      <c r="EL627" s="1864"/>
      <c r="EM627" s="1864"/>
      <c r="EN627" s="1864"/>
      <c r="EO627" s="1864"/>
      <c r="EP627" s="1864"/>
      <c r="EQ627" s="1864"/>
      <c r="ER627" s="1864"/>
      <c r="ES627" s="1864"/>
      <c r="ET627" s="1864"/>
      <c r="EU627" s="1864"/>
      <c r="EV627" s="1864"/>
      <c r="EW627" s="1864"/>
      <c r="EX627" s="1864"/>
      <c r="EY627" s="1864"/>
      <c r="EZ627" s="1864"/>
      <c r="FF627" s="2024"/>
      <c r="FG627" s="2024"/>
      <c r="FH627" s="2025"/>
      <c r="FI627" s="2024"/>
      <c r="FJ627" s="2024"/>
      <c r="FK627" s="2024"/>
      <c r="FL627" s="2024"/>
      <c r="FN627" s="2282"/>
      <c r="FO627" s="2282"/>
    </row>
    <row r="628" spans="1:171" customFormat="1" ht="15">
      <c r="A628" s="1864"/>
      <c r="B628" s="1873"/>
      <c r="C628" s="1864"/>
      <c r="D628" s="1864"/>
      <c r="E628" s="1864"/>
      <c r="F628" s="1864"/>
      <c r="G628" s="1864"/>
      <c r="H628" s="1864"/>
      <c r="I628" s="1864"/>
      <c r="J628" s="1864"/>
      <c r="K628" s="1864"/>
      <c r="L628" s="1864"/>
      <c r="M628" s="1864"/>
      <c r="N628" s="1864"/>
      <c r="O628" s="1864"/>
      <c r="P628" s="1864"/>
      <c r="Q628" s="1864"/>
      <c r="R628" s="1864"/>
      <c r="S628" s="1864"/>
      <c r="T628" s="1864"/>
      <c r="U628" s="1864"/>
      <c r="V628" s="1864"/>
      <c r="W628" s="1864"/>
      <c r="X628" s="1864"/>
      <c r="Y628" s="1864"/>
      <c r="Z628" s="1864"/>
      <c r="AA628" s="1864"/>
      <c r="AB628" s="1864"/>
      <c r="AC628" s="1864"/>
      <c r="AD628" s="1864"/>
      <c r="AE628" s="1864"/>
      <c r="AF628" s="1864"/>
      <c r="AG628" s="1864"/>
      <c r="AH628" s="1864"/>
      <c r="AI628" s="1864"/>
      <c r="AJ628" s="1864"/>
      <c r="AK628" s="1864"/>
      <c r="AL628" s="1864"/>
      <c r="AM628" s="1864"/>
      <c r="AN628" s="1864"/>
      <c r="AO628" s="1864"/>
      <c r="AP628" s="1864"/>
      <c r="AQ628" s="1864"/>
      <c r="AR628" s="1864"/>
      <c r="AS628" s="1864"/>
      <c r="AT628" s="1864"/>
      <c r="AU628" s="1864"/>
      <c r="AV628" s="1864"/>
      <c r="AW628" s="1864"/>
      <c r="AX628" s="1864"/>
      <c r="AY628" s="1864"/>
      <c r="AZ628" s="1886"/>
      <c r="BA628" s="1886"/>
      <c r="BB628" s="1886"/>
      <c r="BC628" s="1886"/>
      <c r="BD628" s="1886"/>
      <c r="BE628" s="1886"/>
      <c r="BF628" s="1886"/>
      <c r="BG628" s="1886"/>
      <c r="BH628" s="1886"/>
      <c r="BI628" s="1864"/>
      <c r="BJ628" s="1864"/>
      <c r="BK628" s="1864"/>
      <c r="BL628" s="1864"/>
      <c r="BM628" s="1864"/>
      <c r="BN628" s="1864"/>
      <c r="BO628" s="1864"/>
      <c r="BP628" s="1864"/>
      <c r="BQ628" s="1864"/>
      <c r="BR628" s="1864"/>
      <c r="BS628" s="1864"/>
      <c r="BT628" s="1864"/>
      <c r="BU628" s="1864"/>
      <c r="BV628" s="1864"/>
      <c r="BW628" s="1864"/>
      <c r="BX628" s="1864"/>
      <c r="BY628" s="1864"/>
      <c r="BZ628" s="1864"/>
      <c r="CA628" s="1864"/>
      <c r="CB628" s="1864"/>
      <c r="CC628" s="1864"/>
      <c r="CD628" s="1864"/>
      <c r="CE628" s="1864"/>
      <c r="CF628" s="1864"/>
      <c r="CG628" s="1864"/>
      <c r="CH628" s="1864"/>
      <c r="CI628" s="1864"/>
      <c r="CJ628" s="1864"/>
      <c r="CK628" s="1864"/>
      <c r="CL628" s="1864"/>
      <c r="CM628" s="1864"/>
      <c r="CN628" s="1864"/>
      <c r="CO628" s="1864"/>
      <c r="CP628" s="1864"/>
      <c r="CQ628" s="1864"/>
      <c r="CR628" s="1864"/>
      <c r="CS628" s="1864"/>
      <c r="CT628" s="1864"/>
      <c r="CU628" s="1864"/>
      <c r="CV628" s="1864"/>
      <c r="CW628" s="1864"/>
      <c r="CX628" s="1864"/>
      <c r="CY628" s="1864"/>
      <c r="CZ628" s="1864"/>
      <c r="DA628" s="1864"/>
      <c r="DB628" s="1864"/>
      <c r="DC628" s="1864"/>
      <c r="DD628" s="1864"/>
      <c r="DE628" s="1864"/>
      <c r="DF628" s="1864"/>
      <c r="DG628" s="1864"/>
      <c r="DH628" s="1864"/>
      <c r="DI628" s="1864"/>
      <c r="DJ628" s="1864"/>
      <c r="DK628" s="1864"/>
      <c r="DL628" s="1864"/>
      <c r="DM628" s="1864"/>
      <c r="DN628" s="1864"/>
      <c r="DO628" s="1864"/>
      <c r="DP628" s="1864"/>
      <c r="DQ628" s="1864"/>
      <c r="DR628" s="1864"/>
      <c r="DS628" s="1864"/>
      <c r="DT628" s="1864"/>
      <c r="DU628" s="1864"/>
      <c r="DV628" s="1864"/>
      <c r="DW628" s="1864"/>
      <c r="DX628" s="1864"/>
      <c r="DY628" s="1864"/>
      <c r="DZ628" s="1864"/>
      <c r="EA628" s="1864"/>
      <c r="EB628" s="1864"/>
      <c r="EC628" s="1864"/>
      <c r="ED628" s="1864"/>
      <c r="EE628" s="1864"/>
      <c r="EF628" s="1864"/>
      <c r="EG628" s="1864"/>
      <c r="EH628" s="1864"/>
      <c r="EI628" s="1864"/>
      <c r="EJ628" s="1864"/>
      <c r="EK628" s="1864"/>
      <c r="EL628" s="1864"/>
      <c r="EM628" s="1864"/>
      <c r="EN628" s="1864"/>
      <c r="EO628" s="1864"/>
      <c r="EP628" s="1864"/>
      <c r="EQ628" s="1864"/>
      <c r="ER628" s="1864"/>
      <c r="ES628" s="1864"/>
      <c r="ET628" s="1864"/>
      <c r="EU628" s="1864"/>
      <c r="EV628" s="1864"/>
      <c r="EW628" s="1864"/>
      <c r="EX628" s="1864"/>
      <c r="EY628" s="1864"/>
      <c r="EZ628" s="1864"/>
      <c r="FF628" s="2024"/>
      <c r="FG628" s="2024"/>
      <c r="FH628" s="2025"/>
      <c r="FI628" s="2024"/>
      <c r="FJ628" s="2024"/>
      <c r="FK628" s="2024"/>
      <c r="FL628" s="2024"/>
      <c r="FN628" s="2282"/>
      <c r="FO628" s="2282"/>
    </row>
    <row r="629" spans="1:171" customFormat="1" ht="15">
      <c r="A629" s="1864"/>
      <c r="B629" s="1864" t="s">
        <v>8148</v>
      </c>
      <c r="C629" s="1864"/>
      <c r="D629" s="1864"/>
      <c r="E629" s="1864"/>
      <c r="F629" s="1864"/>
      <c r="G629" s="1864"/>
      <c r="H629" s="1864"/>
      <c r="I629" s="1864"/>
      <c r="J629" s="1864"/>
      <c r="K629" s="1864"/>
      <c r="L629" s="1864"/>
      <c r="M629" s="1864"/>
      <c r="N629" s="1864"/>
      <c r="O629" s="1864"/>
      <c r="P629" s="1864"/>
      <c r="Q629" s="1864"/>
      <c r="R629" s="1864"/>
      <c r="S629" s="1864"/>
      <c r="T629" s="1864"/>
      <c r="U629" s="1864"/>
      <c r="V629" s="1864"/>
      <c r="W629" s="1864"/>
      <c r="X629" s="1864"/>
      <c r="Y629" s="1864"/>
      <c r="Z629" s="1864"/>
      <c r="AA629" s="1864"/>
      <c r="AB629" s="1864"/>
      <c r="AC629" s="1864"/>
      <c r="AD629" s="1864"/>
      <c r="AE629" s="1864"/>
      <c r="AF629" s="1864"/>
      <c r="AG629" s="1864"/>
      <c r="AH629" s="1864"/>
      <c r="AI629" s="1864"/>
      <c r="AJ629" s="1864"/>
      <c r="AK629" s="1864"/>
      <c r="AL629" s="1864"/>
      <c r="AM629" s="1864"/>
      <c r="AN629" s="1864"/>
      <c r="AO629" s="1864"/>
      <c r="AP629" s="1864"/>
      <c r="AQ629" s="1864"/>
      <c r="AR629" s="1864"/>
      <c r="AS629" s="1864"/>
      <c r="AT629" s="1864"/>
      <c r="AU629" s="1864"/>
      <c r="AV629" s="1864"/>
      <c r="AW629" s="1864"/>
      <c r="AX629" s="1864"/>
      <c r="AY629" s="1864"/>
      <c r="AZ629" s="1886"/>
      <c r="BA629" s="1886"/>
      <c r="BB629" s="1886"/>
      <c r="BC629" s="1886"/>
      <c r="BD629" s="1886"/>
      <c r="BE629" s="1886"/>
      <c r="BF629" s="1886"/>
      <c r="BG629" s="1886"/>
      <c r="BH629" s="1886"/>
      <c r="BI629" s="1864"/>
      <c r="BJ629" s="1864"/>
      <c r="BK629" s="1864"/>
      <c r="BL629" s="1864"/>
      <c r="BM629" s="1864"/>
      <c r="BN629" s="1864"/>
      <c r="BO629" s="1864"/>
      <c r="BP629" s="1864"/>
      <c r="BQ629" s="1864"/>
      <c r="BR629" s="1864"/>
      <c r="BS629" s="1864"/>
      <c r="BT629" s="1864"/>
      <c r="BU629" s="1864"/>
      <c r="BV629" s="1864"/>
      <c r="BW629" s="1864"/>
      <c r="BX629" s="1890">
        <f>BX649-BW649</f>
        <v>20982</v>
      </c>
      <c r="BY629" s="1864"/>
      <c r="BZ629" s="1890">
        <f>BZ634*BZ631</f>
        <v>20732.286792452829</v>
      </c>
      <c r="CA629" s="1890">
        <f>CA634*CA631</f>
        <v>19523.765087281798</v>
      </c>
      <c r="CB629" s="1890">
        <f>CA629-4700</f>
        <v>14823.765087281798</v>
      </c>
      <c r="CC629" s="1864"/>
      <c r="CD629" s="1864"/>
      <c r="CE629" s="1864"/>
      <c r="CF629" s="1864"/>
      <c r="CG629" s="1864"/>
      <c r="CH629" s="1864"/>
      <c r="CI629" s="1864"/>
      <c r="CJ629" s="1864"/>
      <c r="CK629" s="1864"/>
      <c r="CL629" s="1864"/>
      <c r="CM629" s="1864"/>
      <c r="CN629" s="1864"/>
      <c r="CO629" s="1864"/>
      <c r="CP629" s="1864"/>
      <c r="CQ629" s="1864"/>
      <c r="CR629" s="1864"/>
      <c r="CS629" s="1864"/>
      <c r="CT629" s="1864"/>
      <c r="CU629" s="1864"/>
      <c r="CV629" s="1864"/>
      <c r="CW629" s="1864"/>
      <c r="CX629" s="1864"/>
      <c r="CY629" s="1864"/>
      <c r="CZ629" s="1864"/>
      <c r="DA629" s="1864"/>
      <c r="DB629" s="1864"/>
      <c r="DC629" s="1864"/>
      <c r="DD629" s="1864"/>
      <c r="DE629" s="1864"/>
      <c r="DF629" s="1864"/>
      <c r="DG629" s="1864"/>
      <c r="DH629" s="1864"/>
      <c r="DI629" s="1864"/>
      <c r="DJ629" s="1864"/>
      <c r="DK629" s="1864"/>
      <c r="DL629" s="1864"/>
      <c r="DM629" s="1864"/>
      <c r="DN629" s="1864"/>
      <c r="DO629" s="1864"/>
      <c r="DP629" s="1864"/>
      <c r="DQ629" s="1864"/>
      <c r="DR629" s="1864"/>
      <c r="DS629" s="1864"/>
      <c r="DT629" s="1864"/>
      <c r="DU629" s="1864"/>
      <c r="DV629" s="1864"/>
      <c r="DW629" s="1864"/>
      <c r="DX629" s="1864"/>
      <c r="DY629" s="1864"/>
      <c r="DZ629" s="1864"/>
      <c r="EA629" s="1864"/>
      <c r="EB629" s="1864"/>
      <c r="EC629" s="1864"/>
      <c r="ED629" s="1864"/>
      <c r="EE629" s="1864"/>
      <c r="EF629" s="1864"/>
      <c r="EG629" s="1864"/>
      <c r="EH629" s="1864"/>
      <c r="EI629" s="1864"/>
      <c r="EJ629" s="1864"/>
      <c r="EK629" s="1864"/>
      <c r="EL629" s="1864"/>
      <c r="EM629" s="1864"/>
      <c r="EN629" s="1864"/>
      <c r="EO629" s="1864"/>
      <c r="EP629" s="1864"/>
      <c r="EQ629" s="1864"/>
      <c r="ER629" s="1864"/>
      <c r="ES629" s="1864"/>
      <c r="ET629" s="1864"/>
      <c r="EU629" s="1864"/>
      <c r="EV629" s="1864"/>
      <c r="EW629" s="1864"/>
      <c r="EX629" s="1864"/>
      <c r="EY629" s="1864"/>
      <c r="EZ629" s="1864"/>
      <c r="FF629" s="2024"/>
      <c r="FG629" s="2024"/>
      <c r="FH629" s="2025"/>
      <c r="FI629" s="2024"/>
      <c r="FJ629" s="2024"/>
      <c r="FK629" s="2024"/>
      <c r="FL629" s="2024"/>
      <c r="FN629" s="2282"/>
      <c r="FO629" s="2282"/>
    </row>
    <row r="630" spans="1:171" customFormat="1" ht="15">
      <c r="A630" s="1864"/>
      <c r="B630" s="1864" t="s">
        <v>8149</v>
      </c>
      <c r="C630" s="1864"/>
      <c r="D630" s="1864"/>
      <c r="E630" s="1864"/>
      <c r="F630" s="1864"/>
      <c r="G630" s="1864"/>
      <c r="H630" s="1864"/>
      <c r="I630" s="1864"/>
      <c r="J630" s="1864"/>
      <c r="K630" s="1864"/>
      <c r="L630" s="1864"/>
      <c r="M630" s="1864"/>
      <c r="N630" s="1864"/>
      <c r="O630" s="1864"/>
      <c r="P630" s="1864"/>
      <c r="Q630" s="1864"/>
      <c r="R630" s="1864"/>
      <c r="S630" s="1864"/>
      <c r="T630" s="1864"/>
      <c r="U630" s="1864"/>
      <c r="V630" s="1864"/>
      <c r="W630" s="1864"/>
      <c r="X630" s="1864"/>
      <c r="Y630" s="1864"/>
      <c r="Z630" s="1864"/>
      <c r="AA630" s="1864"/>
      <c r="AB630" s="1864"/>
      <c r="AC630" s="1864"/>
      <c r="AD630" s="1864"/>
      <c r="AE630" s="1864"/>
      <c r="AF630" s="1864"/>
      <c r="AG630" s="1864"/>
      <c r="AH630" s="1864"/>
      <c r="AI630" s="1864"/>
      <c r="AJ630" s="1864"/>
      <c r="AK630" s="1864"/>
      <c r="AL630" s="1864"/>
      <c r="AM630" s="1864"/>
      <c r="AN630" s="1864"/>
      <c r="AO630" s="1864"/>
      <c r="AP630" s="1864"/>
      <c r="AQ630" s="1864"/>
      <c r="AR630" s="1864"/>
      <c r="AS630" s="1864"/>
      <c r="AT630" s="1864"/>
      <c r="AU630" s="1864"/>
      <c r="AV630" s="1864"/>
      <c r="AW630" s="1864"/>
      <c r="AX630" s="1864"/>
      <c r="AY630" s="1864"/>
      <c r="AZ630" s="1886"/>
      <c r="BA630" s="1886"/>
      <c r="BB630" s="1886"/>
      <c r="BC630" s="1886"/>
      <c r="BD630" s="1886"/>
      <c r="BE630" s="1886"/>
      <c r="BF630" s="1886"/>
      <c r="BG630" s="1886"/>
      <c r="BH630" s="1886"/>
      <c r="BI630" s="1864"/>
      <c r="BJ630" s="1864"/>
      <c r="BK630" s="1864"/>
      <c r="BL630" s="1864"/>
      <c r="BM630" s="1864"/>
      <c r="BN630" s="1864"/>
      <c r="BO630" s="1864"/>
      <c r="BP630" s="1864"/>
      <c r="BQ630" s="1864"/>
      <c r="BR630" s="1864"/>
      <c r="BS630" s="1864"/>
      <c r="BT630" s="1864"/>
      <c r="BU630" s="1864"/>
      <c r="BV630" s="1864"/>
      <c r="BW630" s="1864"/>
      <c r="BX630" s="1890">
        <f>BX631*BX633/1000</f>
        <v>915.67600000000004</v>
      </c>
      <c r="BY630" s="1864"/>
      <c r="BZ630" s="1890">
        <f>BX630</f>
        <v>915.67600000000004</v>
      </c>
      <c r="CA630" s="1890">
        <f>BZ630</f>
        <v>915.67600000000004</v>
      </c>
      <c r="CB630" s="1890">
        <f>CB631*CB633/1000</f>
        <v>759.07900533149905</v>
      </c>
      <c r="CC630" s="1864"/>
      <c r="CD630" s="1864"/>
      <c r="CE630" s="1864"/>
      <c r="CF630" s="1864"/>
      <c r="CG630" s="1864"/>
      <c r="CH630" s="1864"/>
      <c r="CI630" s="1864"/>
      <c r="CJ630" s="1864"/>
      <c r="CK630" s="1864"/>
      <c r="CL630" s="1864"/>
      <c r="CM630" s="1864"/>
      <c r="CN630" s="1864"/>
      <c r="CO630" s="1864"/>
      <c r="CP630" s="1864"/>
      <c r="CQ630" s="1864"/>
      <c r="CR630" s="1864"/>
      <c r="CS630" s="1864"/>
      <c r="CT630" s="1864"/>
      <c r="CU630" s="1864"/>
      <c r="CV630" s="1864"/>
      <c r="CW630" s="1864"/>
      <c r="CX630" s="1864"/>
      <c r="CY630" s="1864"/>
      <c r="CZ630" s="1864"/>
      <c r="DA630" s="1864"/>
      <c r="DB630" s="1864"/>
      <c r="DC630" s="1864"/>
      <c r="DD630" s="1864"/>
      <c r="DE630" s="1864"/>
      <c r="DF630" s="1864"/>
      <c r="DG630" s="1864"/>
      <c r="DH630" s="1864"/>
      <c r="DI630" s="1864"/>
      <c r="DJ630" s="1864"/>
      <c r="DK630" s="1864"/>
      <c r="DL630" s="1864"/>
      <c r="DM630" s="1864"/>
      <c r="DN630" s="1864"/>
      <c r="DO630" s="1864"/>
      <c r="DP630" s="1864"/>
      <c r="DQ630" s="1864"/>
      <c r="DR630" s="1864"/>
      <c r="DS630" s="1864"/>
      <c r="DT630" s="1864"/>
      <c r="DU630" s="1864"/>
      <c r="DV630" s="1864"/>
      <c r="DW630" s="1864"/>
      <c r="DX630" s="1864"/>
      <c r="DY630" s="1864"/>
      <c r="DZ630" s="1864"/>
      <c r="EA630" s="1864"/>
      <c r="EB630" s="1864"/>
      <c r="EC630" s="1864"/>
      <c r="ED630" s="1864"/>
      <c r="EE630" s="1864"/>
      <c r="EF630" s="1864"/>
      <c r="EG630" s="1864"/>
      <c r="EH630" s="1864"/>
      <c r="EI630" s="1864"/>
      <c r="EJ630" s="1864"/>
      <c r="EK630" s="1864"/>
      <c r="EL630" s="1864"/>
      <c r="EM630" s="1864"/>
      <c r="EN630" s="1864"/>
      <c r="EO630" s="1864"/>
      <c r="EP630" s="1864"/>
      <c r="EQ630" s="1864"/>
      <c r="ER630" s="1864"/>
      <c r="ES630" s="1864"/>
      <c r="ET630" s="1864"/>
      <c r="EU630" s="1864"/>
      <c r="EV630" s="1864"/>
      <c r="EW630" s="1864"/>
      <c r="EX630" s="1864"/>
      <c r="EY630" s="1864"/>
      <c r="EZ630" s="1864"/>
      <c r="FF630" s="2024"/>
      <c r="FG630" s="2024"/>
      <c r="FH630" s="2025"/>
      <c r="FI630" s="2112"/>
      <c r="FJ630" s="2024"/>
      <c r="FK630" s="2024"/>
      <c r="FL630" s="2024"/>
      <c r="FN630" s="2282"/>
      <c r="FO630" s="2282"/>
    </row>
    <row r="631" spans="1:171" customFormat="1" ht="15">
      <c r="A631" s="1864"/>
      <c r="B631" s="1864" t="s">
        <v>8150</v>
      </c>
      <c r="C631" s="1864"/>
      <c r="D631" s="1864"/>
      <c r="E631" s="1864"/>
      <c r="F631" s="1864"/>
      <c r="G631" s="1864"/>
      <c r="H631" s="1864"/>
      <c r="I631" s="1864"/>
      <c r="J631" s="1864"/>
      <c r="K631" s="1864"/>
      <c r="L631" s="1864"/>
      <c r="M631" s="1864"/>
      <c r="N631" s="1864"/>
      <c r="O631" s="1864"/>
      <c r="P631" s="1864"/>
      <c r="Q631" s="1864"/>
      <c r="R631" s="1864"/>
      <c r="S631" s="1864"/>
      <c r="T631" s="1864"/>
      <c r="U631" s="1864"/>
      <c r="V631" s="1864"/>
      <c r="W631" s="1864"/>
      <c r="X631" s="1864"/>
      <c r="Y631" s="1864"/>
      <c r="Z631" s="1864"/>
      <c r="AA631" s="1864"/>
      <c r="AB631" s="1864"/>
      <c r="AC631" s="1864"/>
      <c r="AD631" s="1864"/>
      <c r="AE631" s="1864"/>
      <c r="AF631" s="1864"/>
      <c r="AG631" s="1864"/>
      <c r="AH631" s="1864"/>
      <c r="AI631" s="1864"/>
      <c r="AJ631" s="1864"/>
      <c r="AK631" s="1864"/>
      <c r="AL631" s="1864"/>
      <c r="AM631" s="1864"/>
      <c r="AN631" s="1864"/>
      <c r="AO631" s="1864"/>
      <c r="AP631" s="1864"/>
      <c r="AQ631" s="1864"/>
      <c r="AR631" s="1864"/>
      <c r="AS631" s="1864"/>
      <c r="AT631" s="1864"/>
      <c r="AU631" s="1864"/>
      <c r="AV631" s="1864"/>
      <c r="AW631" s="1864"/>
      <c r="AX631" s="1864"/>
      <c r="AY631" s="1864"/>
      <c r="AZ631" s="1886"/>
      <c r="BA631" s="1886"/>
      <c r="BB631" s="1886"/>
      <c r="BC631" s="1886"/>
      <c r="BD631" s="1886"/>
      <c r="BE631" s="1886"/>
      <c r="BF631" s="1886"/>
      <c r="BG631" s="1886"/>
      <c r="BH631" s="1886"/>
      <c r="BI631" s="1895">
        <v>1.3118029811973886</v>
      </c>
      <c r="BJ631" s="1895"/>
      <c r="BK631" s="1895"/>
      <c r="BL631" s="1895"/>
      <c r="BM631" s="1895"/>
      <c r="BN631" s="1895"/>
      <c r="BO631" s="1864"/>
      <c r="BP631" s="1864"/>
      <c r="BQ631" s="1864"/>
      <c r="BR631" s="1864"/>
      <c r="BS631" s="1864"/>
      <c r="BT631" s="1864"/>
      <c r="BU631" s="1864"/>
      <c r="BV631" s="1864"/>
      <c r="BW631" s="1864"/>
      <c r="BX631" s="1864">
        <f>BX629/BX634</f>
        <v>1076</v>
      </c>
      <c r="BY631" s="1864"/>
      <c r="BZ631" s="1886">
        <f>BZ630*1000/BZ633</f>
        <v>1151.7937106918239</v>
      </c>
      <c r="CA631" s="1886">
        <f>CA630*1000/CA633</f>
        <v>1141.7406483790523</v>
      </c>
      <c r="CB631" s="1886">
        <f>CB629/CB634</f>
        <v>851.94052225757468</v>
      </c>
      <c r="CC631" s="1864"/>
      <c r="CD631" s="1864"/>
      <c r="CE631" s="1864"/>
      <c r="CF631" s="1864"/>
      <c r="CG631" s="1864"/>
      <c r="CH631" s="1864"/>
      <c r="CI631" s="1864"/>
      <c r="CJ631" s="1864"/>
      <c r="CK631" s="1864"/>
      <c r="CL631" s="1864"/>
      <c r="CM631" s="1864"/>
      <c r="CN631" s="1864"/>
      <c r="CO631" s="1864"/>
      <c r="CP631" s="1864"/>
      <c r="CQ631" s="1864"/>
      <c r="CR631" s="1864"/>
      <c r="CS631" s="1864"/>
      <c r="CT631" s="1864"/>
      <c r="CU631" s="1864"/>
      <c r="CV631" s="1864"/>
      <c r="CW631" s="1864"/>
      <c r="CX631" s="1864"/>
      <c r="CY631" s="1864"/>
      <c r="CZ631" s="1864"/>
      <c r="DA631" s="1864"/>
      <c r="DB631" s="1864"/>
      <c r="DC631" s="1864"/>
      <c r="DD631" s="1864"/>
      <c r="DE631" s="1864"/>
      <c r="DF631" s="1864"/>
      <c r="DG631" s="1864"/>
      <c r="DH631" s="1864"/>
      <c r="DI631" s="1864"/>
      <c r="DJ631" s="1864"/>
      <c r="DK631" s="1864"/>
      <c r="DL631" s="1864"/>
      <c r="DM631" s="1864"/>
      <c r="DN631" s="1864"/>
      <c r="DO631" s="1864"/>
      <c r="DP631" s="1864"/>
      <c r="DQ631" s="1864"/>
      <c r="DR631" s="1864"/>
      <c r="DS631" s="1864"/>
      <c r="DT631" s="1864"/>
      <c r="DU631" s="1864"/>
      <c r="DV631" s="1864"/>
      <c r="DW631" s="1864"/>
      <c r="DX631" s="1864"/>
      <c r="DY631" s="1864"/>
      <c r="DZ631" s="1864"/>
      <c r="EA631" s="1864"/>
      <c r="EB631" s="1864"/>
      <c r="EC631" s="1864"/>
      <c r="ED631" s="1864"/>
      <c r="EE631" s="1864"/>
      <c r="EF631" s="1864"/>
      <c r="EG631" s="1864"/>
      <c r="EH631" s="1864"/>
      <c r="EI631" s="1864"/>
      <c r="EJ631" s="1864"/>
      <c r="EK631" s="1864"/>
      <c r="EL631" s="1864"/>
      <c r="EM631" s="1864"/>
      <c r="EN631" s="1864"/>
      <c r="EO631" s="1864"/>
      <c r="EP631" s="1864"/>
      <c r="EQ631" s="1864"/>
      <c r="ER631" s="1864"/>
      <c r="ES631" s="1864"/>
      <c r="ET631" s="1864"/>
      <c r="EU631" s="1864"/>
      <c r="EV631" s="1864"/>
      <c r="EW631" s="1864"/>
      <c r="EX631" s="1864"/>
      <c r="EY631" s="1864"/>
      <c r="EZ631" s="1864"/>
      <c r="FF631" s="2024"/>
      <c r="FG631" s="2024"/>
      <c r="FH631" s="2025"/>
      <c r="FI631" s="2024"/>
      <c r="FJ631" s="2024"/>
      <c r="FK631" s="2024"/>
      <c r="FL631" s="2024"/>
      <c r="FN631" s="2282"/>
      <c r="FO631" s="2282"/>
    </row>
    <row r="632" spans="1:171" customFormat="1" ht="15">
      <c r="A632" s="1864"/>
      <c r="B632" s="1864"/>
      <c r="C632" s="1864"/>
      <c r="D632" s="1864"/>
      <c r="E632" s="1864"/>
      <c r="F632" s="1864"/>
      <c r="G632" s="1864"/>
      <c r="H632" s="1864"/>
      <c r="I632" s="1864"/>
      <c r="J632" s="1864"/>
      <c r="K632" s="1864"/>
      <c r="L632" s="1864"/>
      <c r="M632" s="1864"/>
      <c r="N632" s="1864"/>
      <c r="O632" s="1864"/>
      <c r="P632" s="1864"/>
      <c r="Q632" s="1864"/>
      <c r="R632" s="1864"/>
      <c r="S632" s="1864"/>
      <c r="T632" s="1864"/>
      <c r="U632" s="1864"/>
      <c r="V632" s="1864"/>
      <c r="W632" s="1864"/>
      <c r="X632" s="1864"/>
      <c r="Y632" s="1864"/>
      <c r="Z632" s="1864"/>
      <c r="AA632" s="1864"/>
      <c r="AB632" s="1864"/>
      <c r="AC632" s="1864"/>
      <c r="AD632" s="1864"/>
      <c r="AE632" s="1864"/>
      <c r="AF632" s="1864"/>
      <c r="AG632" s="1864"/>
      <c r="AH632" s="1864"/>
      <c r="AI632" s="1864"/>
      <c r="AJ632" s="1864"/>
      <c r="AK632" s="1864"/>
      <c r="AL632" s="1864"/>
      <c r="AM632" s="1864"/>
      <c r="AN632" s="1864"/>
      <c r="AO632" s="1864"/>
      <c r="AP632" s="1864"/>
      <c r="AQ632" s="1864"/>
      <c r="AR632" s="1864"/>
      <c r="AS632" s="1864"/>
      <c r="AT632" s="1864"/>
      <c r="AU632" s="1864"/>
      <c r="AV632" s="1864"/>
      <c r="AW632" s="1864"/>
      <c r="AX632" s="1864"/>
      <c r="AY632" s="1864"/>
      <c r="AZ632" s="1886"/>
      <c r="BA632" s="1886"/>
      <c r="BB632" s="1886"/>
      <c r="BC632" s="1886"/>
      <c r="BD632" s="1886"/>
      <c r="BE632" s="1886"/>
      <c r="BF632" s="1886"/>
      <c r="BG632" s="1886"/>
      <c r="BH632" s="1886"/>
      <c r="BI632" s="1895"/>
      <c r="BJ632" s="1895"/>
      <c r="BK632" s="1895"/>
      <c r="BL632" s="1895"/>
      <c r="BM632" s="1895"/>
      <c r="BN632" s="1895"/>
      <c r="BO632" s="1864"/>
      <c r="BP632" s="1864"/>
      <c r="BQ632" s="1864"/>
      <c r="BR632" s="1864"/>
      <c r="BS632" s="1864"/>
      <c r="BT632" s="1864"/>
      <c r="BU632" s="1864"/>
      <c r="BV632" s="1864"/>
      <c r="BW632" s="1864"/>
      <c r="BX632" s="1864"/>
      <c r="BY632" s="1864"/>
      <c r="BZ632" s="1864"/>
      <c r="CA632" s="1864"/>
      <c r="CB632" s="1864"/>
      <c r="CC632" s="1864"/>
      <c r="CD632" s="1864"/>
      <c r="CE632" s="1864"/>
      <c r="CF632" s="1864"/>
      <c r="CG632" s="1864"/>
      <c r="CH632" s="1864"/>
      <c r="CI632" s="1864"/>
      <c r="CJ632" s="1864"/>
      <c r="CK632" s="1864"/>
      <c r="CL632" s="1864"/>
      <c r="CM632" s="1864"/>
      <c r="CN632" s="1864"/>
      <c r="CO632" s="1864"/>
      <c r="CP632" s="1864"/>
      <c r="CQ632" s="1864"/>
      <c r="CR632" s="1864"/>
      <c r="CS632" s="1864"/>
      <c r="CT632" s="1864"/>
      <c r="CU632" s="1864"/>
      <c r="CV632" s="1864"/>
      <c r="CW632" s="1864"/>
      <c r="CX632" s="1864"/>
      <c r="CY632" s="1864"/>
      <c r="CZ632" s="1864"/>
      <c r="DA632" s="1864"/>
      <c r="DB632" s="1864"/>
      <c r="DC632" s="1864"/>
      <c r="DD632" s="1864"/>
      <c r="DE632" s="1864"/>
      <c r="DF632" s="1864"/>
      <c r="DG632" s="1864"/>
      <c r="DH632" s="1864"/>
      <c r="DI632" s="1864"/>
      <c r="DJ632" s="1864"/>
      <c r="DK632" s="1864"/>
      <c r="DL632" s="1864"/>
      <c r="DM632" s="1864"/>
      <c r="DN632" s="1864"/>
      <c r="DO632" s="1864"/>
      <c r="DP632" s="1864"/>
      <c r="DQ632" s="1864"/>
      <c r="DR632" s="1864"/>
      <c r="DS632" s="1864"/>
      <c r="DT632" s="1864"/>
      <c r="DU632" s="1864"/>
      <c r="DV632" s="1864"/>
      <c r="DW632" s="1864"/>
      <c r="DX632" s="1864"/>
      <c r="DY632" s="1864"/>
      <c r="DZ632" s="1864"/>
      <c r="EA632" s="1864"/>
      <c r="EB632" s="1864"/>
      <c r="EC632" s="1864"/>
      <c r="ED632" s="1864"/>
      <c r="EE632" s="1864"/>
      <c r="EF632" s="1864"/>
      <c r="EG632" s="1864"/>
      <c r="EH632" s="1864"/>
      <c r="EI632" s="1864"/>
      <c r="EJ632" s="1864"/>
      <c r="EK632" s="1864"/>
      <c r="EL632" s="1864"/>
      <c r="EM632" s="1864"/>
      <c r="EN632" s="1864"/>
      <c r="EO632" s="1864"/>
      <c r="EP632" s="1864"/>
      <c r="EQ632" s="1864"/>
      <c r="ER632" s="1864"/>
      <c r="ES632" s="1864"/>
      <c r="ET632" s="1864"/>
      <c r="EU632" s="1864"/>
      <c r="EV632" s="1864"/>
      <c r="EW632" s="1864"/>
      <c r="EX632" s="1864"/>
      <c r="EY632" s="1864"/>
      <c r="EZ632" s="1864"/>
      <c r="FF632" s="2024"/>
      <c r="FG632" s="2024"/>
      <c r="FH632" s="2025"/>
      <c r="FI632" s="2024"/>
      <c r="FJ632" s="2024"/>
      <c r="FK632" s="2024"/>
      <c r="FL632" s="2024"/>
      <c r="FN632" s="2282"/>
      <c r="FO632" s="2282"/>
    </row>
    <row r="633" spans="1:171" customFormat="1" ht="15">
      <c r="A633" s="1864"/>
      <c r="B633" s="1864" t="s">
        <v>8151</v>
      </c>
      <c r="C633" s="1864"/>
      <c r="D633" s="1864"/>
      <c r="E633" s="1864"/>
      <c r="F633" s="1864"/>
      <c r="G633" s="1864"/>
      <c r="H633" s="1864"/>
      <c r="I633" s="1864"/>
      <c r="J633" s="1864"/>
      <c r="K633" s="1864"/>
      <c r="L633" s="1864"/>
      <c r="M633" s="1864"/>
      <c r="N633" s="1864"/>
      <c r="O633" s="1864"/>
      <c r="P633" s="1864"/>
      <c r="Q633" s="1864"/>
      <c r="R633" s="1864"/>
      <c r="S633" s="1864"/>
      <c r="T633" s="1864"/>
      <c r="U633" s="1864"/>
      <c r="V633" s="1864"/>
      <c r="W633" s="1864"/>
      <c r="X633" s="1864"/>
      <c r="Y633" s="1864"/>
      <c r="Z633" s="1864"/>
      <c r="AA633" s="1864"/>
      <c r="AB633" s="1864"/>
      <c r="AC633" s="1864"/>
      <c r="AD633" s="1864"/>
      <c r="AE633" s="1864"/>
      <c r="AF633" s="1864"/>
      <c r="AG633" s="1864"/>
      <c r="AH633" s="1864"/>
      <c r="AI633" s="1864"/>
      <c r="AJ633" s="1864"/>
      <c r="AK633" s="1864"/>
      <c r="AL633" s="1864"/>
      <c r="AM633" s="1864"/>
      <c r="AN633" s="1864"/>
      <c r="AO633" s="1864"/>
      <c r="AP633" s="1864"/>
      <c r="AQ633" s="1864"/>
      <c r="AR633" s="1864"/>
      <c r="AS633" s="1864"/>
      <c r="AT633" s="1864"/>
      <c r="AU633" s="1864"/>
      <c r="AV633" s="1864"/>
      <c r="AW633" s="1864"/>
      <c r="AX633" s="1864"/>
      <c r="AY633" s="1864"/>
      <c r="AZ633" s="1886"/>
      <c r="BA633" s="1886"/>
      <c r="BB633" s="1886"/>
      <c r="BC633" s="1886"/>
      <c r="BD633" s="1886"/>
      <c r="BE633" s="1886"/>
      <c r="BF633" s="1886"/>
      <c r="BG633" s="1886"/>
      <c r="BH633" s="1886"/>
      <c r="BI633" s="1895">
        <f>BI631+0.2</f>
        <v>1.5118029811973885</v>
      </c>
      <c r="BJ633" s="1895"/>
      <c r="BK633" s="1895"/>
      <c r="BL633" s="1895"/>
      <c r="BM633" s="1895"/>
      <c r="BN633" s="1895"/>
      <c r="BO633" s="1864"/>
      <c r="BP633" s="1864"/>
      <c r="BQ633" s="1864"/>
      <c r="BR633" s="1864"/>
      <c r="BS633" s="1864"/>
      <c r="BT633" s="1864"/>
      <c r="BU633" s="1864"/>
      <c r="BV633" s="1864"/>
      <c r="BW633" s="1864"/>
      <c r="BX633" s="1864">
        <v>851</v>
      </c>
      <c r="BY633" s="1864"/>
      <c r="BZ633" s="1864">
        <v>795</v>
      </c>
      <c r="CA633" s="1864">
        <v>802</v>
      </c>
      <c r="CB633" s="1864">
        <v>891</v>
      </c>
      <c r="CC633" s="1864"/>
      <c r="CD633" s="1864"/>
      <c r="CE633" s="1864"/>
      <c r="CF633" s="1864"/>
      <c r="CG633" s="1864"/>
      <c r="CH633" s="1864"/>
      <c r="CI633" s="1864"/>
      <c r="CJ633" s="1864"/>
      <c r="CK633" s="1864"/>
      <c r="CL633" s="1864"/>
      <c r="CM633" s="1864"/>
      <c r="CN633" s="1864"/>
      <c r="CO633" s="1864"/>
      <c r="CP633" s="1864"/>
      <c r="CQ633" s="1864"/>
      <c r="CR633" s="1864"/>
      <c r="CS633" s="1864"/>
      <c r="CT633" s="1864"/>
      <c r="CU633" s="1864"/>
      <c r="CV633" s="1864"/>
      <c r="CW633" s="1864"/>
      <c r="CX633" s="1864"/>
      <c r="CY633" s="1864"/>
      <c r="CZ633" s="1864"/>
      <c r="DA633" s="1864"/>
      <c r="DB633" s="1864"/>
      <c r="DC633" s="1864"/>
      <c r="DD633" s="1864"/>
      <c r="DE633" s="1864"/>
      <c r="DF633" s="1864"/>
      <c r="DG633" s="1864"/>
      <c r="DH633" s="1864"/>
      <c r="DI633" s="1864"/>
      <c r="DJ633" s="1864"/>
      <c r="DK633" s="1864"/>
      <c r="DL633" s="1864"/>
      <c r="DM633" s="1864"/>
      <c r="DN633" s="1864"/>
      <c r="DO633" s="1864"/>
      <c r="DP633" s="1864"/>
      <c r="DQ633" s="1864"/>
      <c r="DR633" s="1864"/>
      <c r="DS633" s="1864"/>
      <c r="DT633" s="1864"/>
      <c r="DU633" s="1864"/>
      <c r="DV633" s="1864"/>
      <c r="DW633" s="1864"/>
      <c r="DX633" s="1864"/>
      <c r="DY633" s="1864"/>
      <c r="DZ633" s="1864"/>
      <c r="EA633" s="1864"/>
      <c r="EB633" s="1864"/>
      <c r="EC633" s="1864"/>
      <c r="ED633" s="1864"/>
      <c r="EE633" s="1864"/>
      <c r="EF633" s="1864"/>
      <c r="EG633" s="1864"/>
      <c r="EH633" s="1864"/>
      <c r="EI633" s="1864"/>
      <c r="EJ633" s="1864"/>
      <c r="EK633" s="1864"/>
      <c r="EL633" s="1864"/>
      <c r="EM633" s="1864"/>
      <c r="EN633" s="1864"/>
      <c r="EO633" s="1864"/>
      <c r="EP633" s="1864"/>
      <c r="EQ633" s="1864"/>
      <c r="ER633" s="1864"/>
      <c r="ES633" s="1864"/>
      <c r="ET633" s="1864"/>
      <c r="EU633" s="1864"/>
      <c r="EV633" s="1864"/>
      <c r="EW633" s="1864"/>
      <c r="EX633" s="1864"/>
      <c r="EY633" s="1864"/>
      <c r="EZ633" s="1864"/>
      <c r="FF633" s="2024"/>
      <c r="FG633" s="2024"/>
      <c r="FH633" s="2025"/>
      <c r="FI633" s="2024"/>
      <c r="FJ633" s="2024"/>
      <c r="FK633" s="2024"/>
      <c r="FL633" s="2024"/>
      <c r="FN633" s="2282"/>
      <c r="FO633" s="2282"/>
    </row>
    <row r="634" spans="1:171" customFormat="1" ht="15">
      <c r="A634" s="1864"/>
      <c r="B634" s="1864" t="s">
        <v>8152</v>
      </c>
      <c r="C634" s="1864"/>
      <c r="D634" s="1864"/>
      <c r="E634" s="1864"/>
      <c r="F634" s="1864"/>
      <c r="G634" s="1864"/>
      <c r="H634" s="1864"/>
      <c r="I634" s="1864"/>
      <c r="J634" s="1864"/>
      <c r="K634" s="1864"/>
      <c r="L634" s="1864"/>
      <c r="M634" s="1864"/>
      <c r="N634" s="1864"/>
      <c r="O634" s="1864"/>
      <c r="P634" s="1864"/>
      <c r="Q634" s="1864"/>
      <c r="R634" s="1864"/>
      <c r="S634" s="1864"/>
      <c r="T634" s="1864"/>
      <c r="U634" s="1864"/>
      <c r="V634" s="1864"/>
      <c r="W634" s="1864"/>
      <c r="X634" s="1864"/>
      <c r="Y634" s="1864"/>
      <c r="Z634" s="1864"/>
      <c r="AA634" s="1864"/>
      <c r="AB634" s="1864"/>
      <c r="AC634" s="1864"/>
      <c r="AD634" s="1864"/>
      <c r="AE634" s="1864"/>
      <c r="AF634" s="1864"/>
      <c r="AG634" s="1864"/>
      <c r="AH634" s="1864"/>
      <c r="AI634" s="1864"/>
      <c r="AJ634" s="1864"/>
      <c r="AK634" s="1864"/>
      <c r="AL634" s="1864"/>
      <c r="AM634" s="1864"/>
      <c r="AN634" s="1864"/>
      <c r="AO634" s="1864"/>
      <c r="AP634" s="1864"/>
      <c r="AQ634" s="1864"/>
      <c r="AR634" s="1864"/>
      <c r="AS634" s="1864"/>
      <c r="AT634" s="1864"/>
      <c r="AU634" s="1864"/>
      <c r="AV634" s="1864"/>
      <c r="AW634" s="1864"/>
      <c r="AX634" s="1864"/>
      <c r="AY634" s="1864"/>
      <c r="AZ634" s="1886"/>
      <c r="BA634" s="1886"/>
      <c r="BB634" s="1886"/>
      <c r="BC634" s="1886"/>
      <c r="BD634" s="1886"/>
      <c r="BE634" s="1886"/>
      <c r="BF634" s="1886"/>
      <c r="BG634" s="1886"/>
      <c r="BH634" s="1886"/>
      <c r="BI634" s="1895">
        <v>1.5</v>
      </c>
      <c r="BJ634" s="1895"/>
      <c r="BK634" s="1895"/>
      <c r="BL634" s="1895"/>
      <c r="BM634" s="1895"/>
      <c r="BN634" s="1895"/>
      <c r="BO634" s="1864"/>
      <c r="BP634" s="1864"/>
      <c r="BQ634" s="1864"/>
      <c r="BR634" s="1864"/>
      <c r="BS634" s="1864"/>
      <c r="BT634" s="1864"/>
      <c r="BU634" s="1864"/>
      <c r="BV634" s="1864"/>
      <c r="BW634" s="1864"/>
      <c r="BX634" s="1896">
        <v>19.5</v>
      </c>
      <c r="BY634" s="1896"/>
      <c r="BZ634" s="1896">
        <v>18</v>
      </c>
      <c r="CA634" s="1896">
        <v>17.100000000000001</v>
      </c>
      <c r="CB634" s="1896">
        <v>17.399999999999999</v>
      </c>
      <c r="CC634" s="1864"/>
      <c r="CD634" s="1864"/>
      <c r="CE634" s="1864"/>
      <c r="CF634" s="1864"/>
      <c r="CG634" s="1864"/>
      <c r="CH634" s="1864"/>
      <c r="CI634" s="1864"/>
      <c r="CJ634" s="1864"/>
      <c r="CK634" s="1864"/>
      <c r="CL634" s="1864"/>
      <c r="CM634" s="1864"/>
      <c r="CN634" s="1864"/>
      <c r="CO634" s="1864"/>
      <c r="CP634" s="1864"/>
      <c r="CQ634" s="1864"/>
      <c r="CR634" s="1864"/>
      <c r="CS634" s="1864"/>
      <c r="CT634" s="1864"/>
      <c r="CU634" s="1864"/>
      <c r="CV634" s="1864"/>
      <c r="CW634" s="1864"/>
      <c r="CX634" s="1864"/>
      <c r="CY634" s="1864"/>
      <c r="CZ634" s="1864"/>
      <c r="DA634" s="1864"/>
      <c r="DB634" s="1864"/>
      <c r="DC634" s="1864"/>
      <c r="DD634" s="1864"/>
      <c r="DE634" s="1864"/>
      <c r="DF634" s="1864"/>
      <c r="DG634" s="1864"/>
      <c r="DH634" s="1864"/>
      <c r="DI634" s="1864"/>
      <c r="DJ634" s="1864"/>
      <c r="DK634" s="1864"/>
      <c r="DL634" s="1864"/>
      <c r="DM634" s="1864"/>
      <c r="DN634" s="1864"/>
      <c r="DO634" s="1864"/>
      <c r="DP634" s="1864"/>
      <c r="DQ634" s="1864"/>
      <c r="DR634" s="1864"/>
      <c r="DS634" s="1864"/>
      <c r="DT634" s="1864"/>
      <c r="DU634" s="1864"/>
      <c r="DV634" s="1864"/>
      <c r="DW634" s="1864"/>
      <c r="DX634" s="1864"/>
      <c r="DY634" s="1864"/>
      <c r="DZ634" s="1864"/>
      <c r="EA634" s="1864"/>
      <c r="EB634" s="1864"/>
      <c r="EC634" s="1864"/>
      <c r="ED634" s="1864"/>
      <c r="EE634" s="1864"/>
      <c r="EF634" s="1864"/>
      <c r="EG634" s="1864"/>
      <c r="EH634" s="1864"/>
      <c r="EI634" s="1864"/>
      <c r="EJ634" s="1864"/>
      <c r="EK634" s="1864"/>
      <c r="EL634" s="1864"/>
      <c r="EM634" s="1864"/>
      <c r="EN634" s="1864"/>
      <c r="EO634" s="1864"/>
      <c r="EP634" s="1864"/>
      <c r="EQ634" s="1864"/>
      <c r="ER634" s="1864"/>
      <c r="ES634" s="1864"/>
      <c r="ET634" s="1864"/>
      <c r="EU634" s="1864"/>
      <c r="EV634" s="1864"/>
      <c r="EW634" s="1864"/>
      <c r="EX634" s="1864"/>
      <c r="EY634" s="1864"/>
      <c r="EZ634" s="1864"/>
      <c r="FF634" s="2024"/>
      <c r="FG634" s="2024"/>
      <c r="FH634" s="2025"/>
      <c r="FI634" s="2024"/>
      <c r="FJ634" s="2024"/>
      <c r="FK634" s="2024"/>
      <c r="FL634" s="2024"/>
      <c r="FN634" s="2282"/>
      <c r="FO634" s="2282"/>
    </row>
    <row r="635" spans="1:171" customFormat="1" ht="15">
      <c r="A635" s="1864"/>
      <c r="B635" s="1873"/>
      <c r="C635" s="1864"/>
      <c r="D635" s="1864"/>
      <c r="E635" s="1864"/>
      <c r="F635" s="1864"/>
      <c r="G635" s="1864"/>
      <c r="H635" s="1864"/>
      <c r="I635" s="1864"/>
      <c r="J635" s="1864"/>
      <c r="K635" s="1864"/>
      <c r="L635" s="1864"/>
      <c r="M635" s="1864"/>
      <c r="N635" s="1864"/>
      <c r="O635" s="1864"/>
      <c r="P635" s="1864"/>
      <c r="Q635" s="1864"/>
      <c r="R635" s="1864"/>
      <c r="S635" s="1864"/>
      <c r="T635" s="1864"/>
      <c r="U635" s="1864"/>
      <c r="V635" s="1864"/>
      <c r="W635" s="1864"/>
      <c r="X635" s="1864"/>
      <c r="Y635" s="1864"/>
      <c r="Z635" s="1864"/>
      <c r="AA635" s="1864"/>
      <c r="AB635" s="1864"/>
      <c r="AC635" s="1864"/>
      <c r="AD635" s="1864"/>
      <c r="AE635" s="1864"/>
      <c r="AF635" s="1864"/>
      <c r="AG635" s="1864"/>
      <c r="AH635" s="1864"/>
      <c r="AI635" s="1864"/>
      <c r="AJ635" s="1864"/>
      <c r="AK635" s="1864"/>
      <c r="AL635" s="1864"/>
      <c r="AM635" s="1864"/>
      <c r="AN635" s="1864"/>
      <c r="AO635" s="1864"/>
      <c r="AP635" s="1864"/>
      <c r="AQ635" s="1864"/>
      <c r="AR635" s="1864"/>
      <c r="AS635" s="1864"/>
      <c r="AT635" s="1864"/>
      <c r="AU635" s="1864"/>
      <c r="AV635" s="1864"/>
      <c r="AW635" s="1864"/>
      <c r="AX635" s="1864"/>
      <c r="AY635" s="1864"/>
      <c r="AZ635" s="1886"/>
      <c r="BA635" s="1886"/>
      <c r="BB635" s="1886"/>
      <c r="BC635" s="1886"/>
      <c r="BD635" s="1886"/>
      <c r="BE635" s="1886"/>
      <c r="BF635" s="1886"/>
      <c r="BG635" s="1886"/>
      <c r="BH635" s="1886"/>
      <c r="BI635" s="1895">
        <v>1.5</v>
      </c>
      <c r="BJ635" s="1895"/>
      <c r="BK635" s="1895"/>
      <c r="BL635" s="1895"/>
      <c r="BM635" s="1895"/>
      <c r="BN635" s="1895"/>
      <c r="BO635" s="1864"/>
      <c r="BP635" s="1864"/>
      <c r="BQ635" s="1864"/>
      <c r="BR635" s="1864"/>
      <c r="BS635" s="1864"/>
      <c r="BT635" s="1864"/>
      <c r="BU635" s="1864"/>
      <c r="BV635" s="1864"/>
      <c r="BW635" s="1864"/>
      <c r="BX635" s="1864"/>
      <c r="BY635" s="1864"/>
      <c r="BZ635" s="1864"/>
      <c r="CA635" s="1864"/>
      <c r="CB635" s="1864"/>
      <c r="CC635" s="1864"/>
      <c r="CD635" s="1864"/>
      <c r="CE635" s="1864"/>
      <c r="CF635" s="1864"/>
      <c r="CG635" s="1864"/>
      <c r="CH635" s="1864"/>
      <c r="CI635" s="1864"/>
      <c r="CJ635" s="1864"/>
      <c r="CK635" s="1864"/>
      <c r="CL635" s="1864"/>
      <c r="CM635" s="1864"/>
      <c r="CN635" s="1864"/>
      <c r="CO635" s="1864"/>
      <c r="CP635" s="1864"/>
      <c r="CQ635" s="1864"/>
      <c r="CR635" s="1864"/>
      <c r="CS635" s="1864"/>
      <c r="CT635" s="1864"/>
      <c r="CU635" s="1864"/>
      <c r="CV635" s="1864"/>
      <c r="CW635" s="1864"/>
      <c r="CX635" s="1864"/>
      <c r="CY635" s="1864"/>
      <c r="CZ635" s="1864"/>
      <c r="DA635" s="1864"/>
      <c r="DB635" s="1864"/>
      <c r="DC635" s="1864"/>
      <c r="DD635" s="1864"/>
      <c r="DE635" s="1864"/>
      <c r="DF635" s="1864"/>
      <c r="DG635" s="1864"/>
      <c r="DH635" s="1864"/>
      <c r="DI635" s="1864"/>
      <c r="DJ635" s="1864"/>
      <c r="DK635" s="1864"/>
      <c r="DL635" s="1864"/>
      <c r="DM635" s="1864"/>
      <c r="DN635" s="1864"/>
      <c r="DO635" s="1864"/>
      <c r="DP635" s="1864"/>
      <c r="DQ635" s="1864"/>
      <c r="DR635" s="1864"/>
      <c r="DS635" s="1864"/>
      <c r="DT635" s="1864"/>
      <c r="DU635" s="1864"/>
      <c r="DV635" s="1864"/>
      <c r="DW635" s="1864"/>
      <c r="DX635" s="1864"/>
      <c r="DY635" s="1864"/>
      <c r="DZ635" s="1864"/>
      <c r="EA635" s="1864"/>
      <c r="EB635" s="1864"/>
      <c r="EC635" s="1864"/>
      <c r="ED635" s="1864"/>
      <c r="EE635" s="1864"/>
      <c r="EF635" s="1864"/>
      <c r="EG635" s="1864"/>
      <c r="EH635" s="1864"/>
      <c r="EI635" s="1864"/>
      <c r="EJ635" s="1864"/>
      <c r="EK635" s="1864"/>
      <c r="EL635" s="1864"/>
      <c r="EM635" s="1864"/>
      <c r="EN635" s="1864"/>
      <c r="EO635" s="1864"/>
      <c r="EP635" s="1864"/>
      <c r="EQ635" s="1864"/>
      <c r="ER635" s="1864"/>
      <c r="ES635" s="1864"/>
      <c r="ET635" s="1864"/>
      <c r="EU635" s="1864"/>
      <c r="EV635" s="1864"/>
      <c r="EW635" s="1864"/>
      <c r="EX635" s="1864"/>
      <c r="EY635" s="1864"/>
      <c r="EZ635" s="1864"/>
      <c r="FF635" s="2024"/>
      <c r="FG635" s="2024"/>
      <c r="FH635" s="2025"/>
      <c r="FI635" s="2024"/>
      <c r="FJ635" s="2024"/>
      <c r="FK635" s="2024"/>
      <c r="FL635" s="2024"/>
      <c r="FN635" s="2282"/>
      <c r="FO635" s="2282"/>
    </row>
    <row r="636" spans="1:171" customFormat="1" ht="15">
      <c r="A636" s="1864"/>
      <c r="B636" s="1873"/>
      <c r="C636" s="1864"/>
      <c r="D636" s="1864"/>
      <c r="E636" s="1864"/>
      <c r="F636" s="1864"/>
      <c r="G636" s="1864"/>
      <c r="H636" s="1864"/>
      <c r="I636" s="1864"/>
      <c r="J636" s="1864"/>
      <c r="K636" s="1864"/>
      <c r="L636" s="1864"/>
      <c r="M636" s="1864"/>
      <c r="N636" s="1864"/>
      <c r="O636" s="1864"/>
      <c r="P636" s="1864"/>
      <c r="Q636" s="1864"/>
      <c r="R636" s="1864"/>
      <c r="S636" s="1864"/>
      <c r="T636" s="1864"/>
      <c r="U636" s="1864"/>
      <c r="V636" s="1864"/>
      <c r="W636" s="1864"/>
      <c r="X636" s="1864"/>
      <c r="Y636" s="1864"/>
      <c r="Z636" s="1864"/>
      <c r="AA636" s="1864"/>
      <c r="AB636" s="1864"/>
      <c r="AC636" s="1864"/>
      <c r="AD636" s="1864"/>
      <c r="AE636" s="1864"/>
      <c r="AF636" s="1864"/>
      <c r="AG636" s="1864"/>
      <c r="AH636" s="1864"/>
      <c r="AI636" s="1864"/>
      <c r="AJ636" s="1864"/>
      <c r="AK636" s="1864"/>
      <c r="AL636" s="1864"/>
      <c r="AM636" s="1864"/>
      <c r="AN636" s="1864"/>
      <c r="AO636" s="1864"/>
      <c r="AP636" s="1864"/>
      <c r="AQ636" s="1864"/>
      <c r="AR636" s="1864"/>
      <c r="AS636" s="1864"/>
      <c r="AT636" s="1864"/>
      <c r="AU636" s="1864"/>
      <c r="AV636" s="1864"/>
      <c r="AW636" s="1864"/>
      <c r="AX636" s="1864"/>
      <c r="AY636" s="1864"/>
      <c r="AZ636" s="1886"/>
      <c r="BA636" s="1886"/>
      <c r="BB636" s="1886"/>
      <c r="BC636" s="1886"/>
      <c r="BD636" s="1886"/>
      <c r="BE636" s="1886"/>
      <c r="BF636" s="1886"/>
      <c r="BG636" s="1886"/>
      <c r="BH636" s="1886"/>
      <c r="BI636" s="1895"/>
      <c r="BJ636" s="1895"/>
      <c r="BK636" s="1895"/>
      <c r="BL636" s="1895"/>
      <c r="BM636" s="1895"/>
      <c r="BN636" s="1895"/>
      <c r="BO636" s="1864"/>
      <c r="BP636" s="1864"/>
      <c r="BQ636" s="1864"/>
      <c r="BR636" s="1864"/>
      <c r="BS636" s="1864"/>
      <c r="BT636" s="1864"/>
      <c r="BU636" s="1864"/>
      <c r="BV636" s="1864"/>
      <c r="BW636" s="1864"/>
      <c r="BX636" s="1864"/>
      <c r="BY636" s="1864"/>
      <c r="BZ636" s="1864"/>
      <c r="CA636" s="1864"/>
      <c r="CB636" s="1864"/>
      <c r="CC636" s="1864"/>
      <c r="CD636" s="1864"/>
      <c r="CE636" s="1864"/>
      <c r="CF636" s="1864"/>
      <c r="CG636" s="1864"/>
      <c r="CH636" s="1864"/>
      <c r="CI636" s="1864"/>
      <c r="CJ636" s="1864"/>
      <c r="CK636" s="1864"/>
      <c r="CL636" s="1864"/>
      <c r="CM636" s="1864"/>
      <c r="CN636" s="1864"/>
      <c r="CO636" s="1864"/>
      <c r="CP636" s="1864"/>
      <c r="CQ636" s="1864"/>
      <c r="CR636" s="1864"/>
      <c r="CS636" s="1864"/>
      <c r="CT636" s="1864"/>
      <c r="CU636" s="1864"/>
      <c r="CV636" s="1864"/>
      <c r="CW636" s="1864"/>
      <c r="CX636" s="1864"/>
      <c r="CY636" s="1864"/>
      <c r="CZ636" s="1864"/>
      <c r="DA636" s="1864"/>
      <c r="DB636" s="1864"/>
      <c r="DC636" s="1864"/>
      <c r="DD636" s="1864"/>
      <c r="DE636" s="1864"/>
      <c r="DF636" s="1864"/>
      <c r="DG636" s="1864"/>
      <c r="DH636" s="1864"/>
      <c r="DI636" s="1864"/>
      <c r="DJ636" s="1864"/>
      <c r="DK636" s="1864"/>
      <c r="DL636" s="1864"/>
      <c r="DM636" s="1864"/>
      <c r="DN636" s="1864"/>
      <c r="DO636" s="1864"/>
      <c r="DP636" s="1864"/>
      <c r="DQ636" s="1864"/>
      <c r="DR636" s="1864"/>
      <c r="DS636" s="1864"/>
      <c r="DT636" s="1864"/>
      <c r="DU636" s="1864"/>
      <c r="DV636" s="1864"/>
      <c r="DW636" s="1864"/>
      <c r="DX636" s="1864"/>
      <c r="DY636" s="1864"/>
      <c r="DZ636" s="1864"/>
      <c r="EA636" s="1864"/>
      <c r="EB636" s="1864"/>
      <c r="EC636" s="1864"/>
      <c r="ED636" s="1864"/>
      <c r="EE636" s="1864"/>
      <c r="EF636" s="1864"/>
      <c r="EG636" s="1864"/>
      <c r="EH636" s="1864"/>
      <c r="EI636" s="1864"/>
      <c r="EJ636" s="1864"/>
      <c r="EK636" s="1864"/>
      <c r="EL636" s="1864"/>
      <c r="EM636" s="1864"/>
      <c r="EN636" s="1864"/>
      <c r="EO636" s="1864"/>
      <c r="EP636" s="1864"/>
      <c r="EQ636" s="1864"/>
      <c r="ER636" s="1864"/>
      <c r="ES636" s="1864"/>
      <c r="ET636" s="1864"/>
      <c r="EU636" s="1864"/>
      <c r="EV636" s="1864"/>
      <c r="EW636" s="1864"/>
      <c r="EX636" s="1864"/>
      <c r="EY636" s="1864"/>
      <c r="EZ636" s="1864"/>
      <c r="FF636" s="2024"/>
      <c r="FG636" s="2024"/>
      <c r="FH636" s="2025"/>
      <c r="FI636" s="2024"/>
      <c r="FJ636" s="2024"/>
      <c r="FK636" s="2024"/>
      <c r="FL636" s="2024"/>
      <c r="FN636" s="2282"/>
      <c r="FO636" s="2282"/>
    </row>
    <row r="637" spans="1:171" customFormat="1" ht="15">
      <c r="A637" s="1864"/>
      <c r="B637" s="1969" t="s">
        <v>7600</v>
      </c>
      <c r="C637" s="1901"/>
      <c r="D637" s="1901"/>
      <c r="E637" s="1901"/>
      <c r="F637" s="1901"/>
      <c r="G637" s="1901"/>
      <c r="H637" s="1901"/>
      <c r="I637" s="1901"/>
      <c r="J637" s="1901"/>
      <c r="K637" s="1901"/>
      <c r="L637" s="1901"/>
      <c r="M637" s="1901"/>
      <c r="N637" s="1901"/>
      <c r="O637" s="1901"/>
      <c r="P637" s="1901"/>
      <c r="Q637" s="1901"/>
      <c r="R637" s="1901"/>
      <c r="S637" s="1901"/>
      <c r="T637" s="1901"/>
      <c r="U637" s="1901"/>
      <c r="V637" s="1901"/>
      <c r="W637" s="1901"/>
      <c r="X637" s="1901"/>
      <c r="Y637" s="1901"/>
      <c r="Z637" s="1901"/>
      <c r="AA637" s="1901"/>
      <c r="AB637" s="1901"/>
      <c r="AC637" s="1901"/>
      <c r="AD637" s="1901"/>
      <c r="AE637" s="1901"/>
      <c r="AF637" s="1901"/>
      <c r="AG637" s="1901"/>
      <c r="AH637" s="1901"/>
      <c r="AI637" s="1901"/>
      <c r="AJ637" s="1901"/>
      <c r="AK637" s="1901"/>
      <c r="AL637" s="1901"/>
      <c r="AM637" s="1901"/>
      <c r="AN637" s="1901"/>
      <c r="AO637" s="1901"/>
      <c r="AP637" s="1901"/>
      <c r="AQ637" s="1901"/>
      <c r="AR637" s="1901"/>
      <c r="AS637" s="1901"/>
      <c r="AT637" s="1901"/>
      <c r="AU637" s="1901"/>
      <c r="AV637" s="1970" t="s">
        <v>6068</v>
      </c>
      <c r="AW637" s="1970" t="s">
        <v>6095</v>
      </c>
      <c r="AX637" s="1970" t="s">
        <v>6096</v>
      </c>
      <c r="AY637" s="1970" t="s">
        <v>6097</v>
      </c>
      <c r="AZ637" s="1970">
        <v>2018</v>
      </c>
      <c r="BA637" s="1970" t="s">
        <v>6522</v>
      </c>
      <c r="BB637" s="1970" t="s">
        <v>6522</v>
      </c>
      <c r="BC637" s="1970" t="s">
        <v>6626</v>
      </c>
      <c r="BD637" s="1970" t="s">
        <v>6626</v>
      </c>
      <c r="BE637" s="1970" t="s">
        <v>6627</v>
      </c>
      <c r="BF637" s="1970" t="s">
        <v>6627</v>
      </c>
      <c r="BG637" s="1970" t="s">
        <v>6628</v>
      </c>
      <c r="BH637" s="1970" t="s">
        <v>6628</v>
      </c>
      <c r="BI637" s="1970">
        <v>2019</v>
      </c>
      <c r="BJ637" s="1970"/>
      <c r="BK637" s="1970" t="s">
        <v>6797</v>
      </c>
      <c r="BL637" s="1970" t="s">
        <v>6951</v>
      </c>
      <c r="BM637" s="1970" t="s">
        <v>6998</v>
      </c>
      <c r="BN637" s="1970" t="s">
        <v>6999</v>
      </c>
      <c r="BO637" s="1970">
        <v>2020</v>
      </c>
      <c r="BP637" s="1970" t="s">
        <v>6996</v>
      </c>
      <c r="BQ637" s="1970" t="s">
        <v>6997</v>
      </c>
      <c r="BR637" s="1970" t="s">
        <v>7000</v>
      </c>
      <c r="BS637" s="1970" t="s">
        <v>7001</v>
      </c>
      <c r="BT637" s="1970">
        <v>2021</v>
      </c>
      <c r="BU637" s="1970" t="str">
        <f t="shared" ref="BU637:CI637" si="663">BU4</f>
        <v>Q1 22</v>
      </c>
      <c r="BV637" s="1970" t="str">
        <f t="shared" si="663"/>
        <v>Q2 22</v>
      </c>
      <c r="BW637" s="1970" t="str">
        <f t="shared" si="663"/>
        <v>Q3 22</v>
      </c>
      <c r="BX637" s="1970" t="str">
        <f t="shared" si="663"/>
        <v>Q4 22</v>
      </c>
      <c r="BY637" s="1970">
        <f t="shared" si="663"/>
        <v>2022</v>
      </c>
      <c r="BZ637" s="1970" t="str">
        <f t="shared" si="663"/>
        <v>Q1 23</v>
      </c>
      <c r="CA637" s="1970" t="str">
        <f t="shared" si="663"/>
        <v>Q2 23</v>
      </c>
      <c r="CB637" s="1970" t="str">
        <f t="shared" si="663"/>
        <v>Q3 23</v>
      </c>
      <c r="CC637" s="1970" t="str">
        <f t="shared" si="663"/>
        <v>Q4 23</v>
      </c>
      <c r="CD637" s="1970">
        <f t="shared" si="663"/>
        <v>2023</v>
      </c>
      <c r="CE637" s="1970" t="str">
        <f t="shared" si="663"/>
        <v>Q1 24</v>
      </c>
      <c r="CF637" s="1970" t="str">
        <f t="shared" si="663"/>
        <v>Q2 24e</v>
      </c>
      <c r="CG637" s="1970" t="str">
        <f t="shared" si="663"/>
        <v>Q3 24e</v>
      </c>
      <c r="CH637" s="1970" t="str">
        <f t="shared" si="663"/>
        <v>Q4 24e</v>
      </c>
      <c r="CI637" s="1970">
        <f t="shared" si="663"/>
        <v>2024</v>
      </c>
      <c r="CJ637" s="1864"/>
      <c r="CK637" s="1864"/>
      <c r="CL637" s="1864"/>
      <c r="CM637" s="1864"/>
      <c r="CN637" s="1864"/>
      <c r="CO637" s="1864"/>
      <c r="CP637" s="1864"/>
      <c r="CQ637" s="1864"/>
      <c r="CR637" s="1864"/>
      <c r="CS637" s="1864"/>
      <c r="CT637" s="1864"/>
      <c r="CU637" s="1864"/>
      <c r="CV637" s="1864"/>
      <c r="CW637" s="1864"/>
      <c r="CX637" s="1864"/>
      <c r="CY637" s="1864"/>
      <c r="CZ637" s="1864"/>
      <c r="DA637" s="1864"/>
      <c r="DB637" s="1864"/>
      <c r="DC637" s="1864"/>
      <c r="DD637" s="1864"/>
      <c r="DE637" s="1864"/>
      <c r="DF637" s="1864"/>
      <c r="DG637" s="1864"/>
      <c r="DH637" s="1864"/>
      <c r="DI637" s="1864"/>
      <c r="DJ637" s="1864"/>
      <c r="DK637" s="1864"/>
      <c r="DL637" s="1864"/>
      <c r="DM637" s="1864"/>
      <c r="DN637" s="1864"/>
      <c r="DO637" s="1864"/>
      <c r="DP637" s="1864"/>
      <c r="DQ637" s="1864"/>
      <c r="DR637" s="1864"/>
      <c r="DS637" s="1864"/>
      <c r="DT637" s="1864"/>
      <c r="DU637" s="1864"/>
      <c r="DV637" s="1864"/>
      <c r="DW637" s="1864"/>
      <c r="DX637" s="1864"/>
      <c r="DY637" s="1864"/>
      <c r="DZ637" s="1864"/>
      <c r="EA637" s="1864"/>
      <c r="EB637" s="1864"/>
      <c r="EC637" s="1864"/>
      <c r="ED637" s="1864"/>
      <c r="EE637" s="1864"/>
      <c r="EF637" s="1864"/>
      <c r="EG637" s="1864"/>
      <c r="EH637" s="1864"/>
      <c r="EI637" s="1864"/>
      <c r="EJ637" s="1864"/>
      <c r="EK637" s="1864"/>
      <c r="EL637" s="1864"/>
      <c r="EM637" s="1864"/>
      <c r="EN637" s="1864"/>
      <c r="EO637" s="1864"/>
      <c r="EP637" s="1864"/>
      <c r="EQ637" s="1864"/>
      <c r="ER637" s="1864"/>
      <c r="ES637" s="1864"/>
      <c r="ET637" s="1864"/>
      <c r="EU637" s="1864"/>
      <c r="EV637" s="1864"/>
      <c r="EW637" s="1864"/>
      <c r="EX637" s="1864"/>
      <c r="EY637" s="1864"/>
      <c r="EZ637" s="1864"/>
      <c r="FF637" s="2134" t="s">
        <v>7736</v>
      </c>
      <c r="FG637" s="2024"/>
      <c r="FH637" s="2025"/>
      <c r="FI637" s="2134" t="s">
        <v>7737</v>
      </c>
      <c r="FJ637" s="2024"/>
      <c r="FK637" s="2134" t="s">
        <v>7738</v>
      </c>
      <c r="FL637" s="2024"/>
      <c r="FN637" s="2291"/>
      <c r="FO637" s="2282"/>
    </row>
    <row r="638" spans="1:171" customFormat="1" ht="15">
      <c r="A638" s="1864"/>
      <c r="B638" s="1980" t="s">
        <v>7579</v>
      </c>
      <c r="C638" s="1864"/>
      <c r="D638" s="1864"/>
      <c r="E638" s="1864"/>
      <c r="F638" s="1864"/>
      <c r="G638" s="1864"/>
      <c r="H638" s="1864"/>
      <c r="I638" s="1864"/>
      <c r="J638" s="1864"/>
      <c r="K638" s="1864"/>
      <c r="L638" s="1864"/>
      <c r="M638" s="1864"/>
      <c r="N638" s="1864"/>
      <c r="O638" s="1864"/>
      <c r="P638" s="1864"/>
      <c r="Q638" s="1864"/>
      <c r="R638" s="1864"/>
      <c r="S638" s="1864"/>
      <c r="T638" s="1864"/>
      <c r="U638" s="1864"/>
      <c r="V638" s="1864"/>
      <c r="W638" s="1864"/>
      <c r="X638" s="1864"/>
      <c r="Y638" s="1864"/>
      <c r="Z638" s="1864"/>
      <c r="AA638" s="1864"/>
      <c r="AB638" s="1864"/>
      <c r="AC638" s="1864"/>
      <c r="AD638" s="1864"/>
      <c r="AE638" s="1864"/>
      <c r="AF638" s="1864"/>
      <c r="AG638" s="1864"/>
      <c r="AH638" s="1864"/>
      <c r="AI638" s="1864"/>
      <c r="AJ638" s="1864"/>
      <c r="AK638" s="1864"/>
      <c r="AL638" s="1864"/>
      <c r="AM638" s="1864"/>
      <c r="AN638" s="1864"/>
      <c r="AO638" s="1864"/>
      <c r="AP638" s="1864"/>
      <c r="AQ638" s="1864"/>
      <c r="AR638" s="1864"/>
      <c r="AS638" s="1864"/>
      <c r="AT638" s="1864"/>
      <c r="AU638" s="1864"/>
      <c r="AV638" s="1864"/>
      <c r="AW638" s="1864"/>
      <c r="AX638" s="1864"/>
      <c r="AY638" s="1864"/>
      <c r="AZ638" s="1886"/>
      <c r="BA638" s="1886"/>
      <c r="BB638" s="1886"/>
      <c r="BC638" s="1886"/>
      <c r="BD638" s="1886"/>
      <c r="BE638" s="1886"/>
      <c r="BF638" s="1886"/>
      <c r="BG638" s="1886"/>
      <c r="BH638" s="1886"/>
      <c r="BI638" s="1895"/>
      <c r="BJ638" s="1895"/>
      <c r="BK638" s="1895"/>
      <c r="BL638" s="1895"/>
      <c r="BM638" s="1895"/>
      <c r="BN638" s="1895"/>
      <c r="BO638" s="1864"/>
      <c r="BP638" s="1864"/>
      <c r="BQ638" s="1864"/>
      <c r="BR638" s="1864"/>
      <c r="BS638" s="1864"/>
      <c r="BT638" s="1864"/>
      <c r="BU638" s="1864"/>
      <c r="BV638" s="1864"/>
      <c r="BW638" s="1864"/>
      <c r="BX638" s="1864"/>
      <c r="BY638" s="1864"/>
      <c r="BZ638" s="1864"/>
      <c r="CA638" s="1864"/>
      <c r="CB638" s="1864"/>
      <c r="CC638" s="1864"/>
      <c r="CD638" s="1864"/>
      <c r="CE638" s="1864"/>
      <c r="CF638" s="1864"/>
      <c r="CG638" s="1864"/>
      <c r="CH638" s="1864"/>
      <c r="CI638" s="1864"/>
      <c r="CJ638" s="1864"/>
      <c r="CK638" s="1864"/>
      <c r="CL638" s="1864"/>
      <c r="CM638" s="1864"/>
      <c r="CN638" s="1864"/>
      <c r="CO638" s="1864"/>
      <c r="CP638" s="1864"/>
      <c r="CQ638" s="1864"/>
      <c r="CR638" s="1864"/>
      <c r="CS638" s="1864"/>
      <c r="CT638" s="1864"/>
      <c r="CU638" s="1864"/>
      <c r="CV638" s="1864"/>
      <c r="CW638" s="1864"/>
      <c r="CX638" s="1864"/>
      <c r="CY638" s="1864"/>
      <c r="CZ638" s="1864"/>
      <c r="DA638" s="1864"/>
      <c r="DB638" s="1864"/>
      <c r="DC638" s="1864"/>
      <c r="DD638" s="1864"/>
      <c r="DE638" s="1864"/>
      <c r="DF638" s="1864"/>
      <c r="DG638" s="1864"/>
      <c r="DH638" s="1864"/>
      <c r="DI638" s="1864"/>
      <c r="DJ638" s="1864"/>
      <c r="DK638" s="1864"/>
      <c r="DL638" s="1864"/>
      <c r="DM638" s="1864"/>
      <c r="DN638" s="1864"/>
      <c r="DO638" s="1864"/>
      <c r="DP638" s="1864"/>
      <c r="DQ638" s="1864"/>
      <c r="DR638" s="1864"/>
      <c r="DS638" s="1864"/>
      <c r="DT638" s="1864"/>
      <c r="DU638" s="1864"/>
      <c r="DV638" s="1864"/>
      <c r="DW638" s="1864"/>
      <c r="DX638" s="1864"/>
      <c r="DY638" s="1864"/>
      <c r="DZ638" s="1864"/>
      <c r="EA638" s="1864"/>
      <c r="EB638" s="1864"/>
      <c r="EC638" s="1864"/>
      <c r="ED638" s="1864"/>
      <c r="EE638" s="1864"/>
      <c r="EF638" s="1864"/>
      <c r="EG638" s="1864"/>
      <c r="EH638" s="1864"/>
      <c r="EI638" s="1864"/>
      <c r="EJ638" s="1864"/>
      <c r="EK638" s="1864"/>
      <c r="EL638" s="1864"/>
      <c r="EM638" s="1864"/>
      <c r="EN638" s="1864"/>
      <c r="EO638" s="1864"/>
      <c r="EP638" s="1864"/>
      <c r="EQ638" s="1864"/>
      <c r="ER638" s="1864"/>
      <c r="ES638" s="1864"/>
      <c r="ET638" s="1864"/>
      <c r="EU638" s="1864"/>
      <c r="EV638" s="1864"/>
      <c r="EW638" s="1864"/>
      <c r="EX638" s="1864"/>
      <c r="EY638" s="1864"/>
      <c r="EZ638" s="1864"/>
      <c r="FF638" s="2024"/>
      <c r="FG638" s="2024"/>
      <c r="FH638" s="2025"/>
      <c r="FI638" s="2024"/>
      <c r="FJ638" s="2024"/>
      <c r="FK638" s="2024"/>
      <c r="FL638" s="2024"/>
      <c r="FN638" s="2282"/>
      <c r="FO638" s="2282"/>
    </row>
    <row r="639" spans="1:171" customFormat="1" ht="15">
      <c r="A639" s="1864"/>
      <c r="B639" s="1981" t="s">
        <v>7581</v>
      </c>
      <c r="C639" s="1864"/>
      <c r="D639" s="1864"/>
      <c r="E639" s="1864"/>
      <c r="F639" s="1864"/>
      <c r="G639" s="1864"/>
      <c r="H639" s="1864"/>
      <c r="I639" s="1864"/>
      <c r="J639" s="1864"/>
      <c r="K639" s="1864"/>
      <c r="L639" s="1864"/>
      <c r="M639" s="1864"/>
      <c r="N639" s="1864"/>
      <c r="O639" s="1864"/>
      <c r="P639" s="1864"/>
      <c r="Q639" s="1864"/>
      <c r="R639" s="1864"/>
      <c r="S639" s="1864"/>
      <c r="T639" s="1864"/>
      <c r="U639" s="1864"/>
      <c r="V639" s="1864"/>
      <c r="W639" s="1864"/>
      <c r="X639" s="1864"/>
      <c r="Y639" s="1864"/>
      <c r="Z639" s="1864"/>
      <c r="AA639" s="1864"/>
      <c r="AB639" s="1864"/>
      <c r="AC639" s="1864"/>
      <c r="AD639" s="1864"/>
      <c r="AE639" s="1864"/>
      <c r="AF639" s="1864"/>
      <c r="AG639" s="1864"/>
      <c r="AH639" s="1864"/>
      <c r="AI639" s="1864"/>
      <c r="AJ639" s="1864"/>
      <c r="AK639" s="1864"/>
      <c r="AL639" s="1864"/>
      <c r="AM639" s="1864"/>
      <c r="AN639" s="1864"/>
      <c r="AO639" s="1864"/>
      <c r="AP639" s="1864"/>
      <c r="AQ639" s="1864"/>
      <c r="AR639" s="1864"/>
      <c r="AS639" s="1864"/>
      <c r="AT639" s="1864"/>
      <c r="AU639" s="1864"/>
      <c r="AV639" s="1890"/>
      <c r="AW639" s="1890"/>
      <c r="AX639" s="1890"/>
      <c r="AY639" s="1890"/>
      <c r="AZ639" s="1890">
        <f>AY639</f>
        <v>0</v>
      </c>
      <c r="BA639" s="1890"/>
      <c r="BB639" s="1890"/>
      <c r="BC639" s="1890"/>
      <c r="BD639" s="1890"/>
      <c r="BE639" s="1890"/>
      <c r="BF639" s="1890"/>
      <c r="BG639" s="1890"/>
      <c r="BH639" s="1890"/>
      <c r="BI639" s="1890">
        <f>BG639</f>
        <v>0</v>
      </c>
      <c r="BJ639" s="1890"/>
      <c r="BK639" s="1890"/>
      <c r="BL639" s="1890"/>
      <c r="BM639" s="1890"/>
      <c r="BN639" s="1890"/>
      <c r="BO639" s="1890">
        <f>BM639</f>
        <v>0</v>
      </c>
      <c r="BP639" s="1890"/>
      <c r="BQ639" s="1890"/>
      <c r="BR639" s="1890"/>
      <c r="BS639" s="1889">
        <v>156383</v>
      </c>
      <c r="BT639" s="1890">
        <f>BS639</f>
        <v>156383</v>
      </c>
      <c r="BU639" s="1889">
        <v>176429</v>
      </c>
      <c r="BV639" s="1889">
        <v>150756</v>
      </c>
      <c r="BW639" s="1889">
        <v>112845</v>
      </c>
      <c r="BX639" s="1889">
        <v>122129</v>
      </c>
      <c r="BY639" s="1890">
        <f>BX639</f>
        <v>122129</v>
      </c>
      <c r="BZ639" s="1889">
        <v>130373</v>
      </c>
      <c r="CA639" s="1889">
        <v>120238</v>
      </c>
      <c r="CB639" s="1889">
        <v>102788</v>
      </c>
      <c r="CC639" s="1889">
        <v>100353</v>
      </c>
      <c r="CD639" s="1890">
        <f>CC639</f>
        <v>100353</v>
      </c>
      <c r="CE639" s="1889">
        <v>71280</v>
      </c>
      <c r="CF639" s="1890"/>
      <c r="CG639" s="1890"/>
      <c r="CH639" s="1890"/>
      <c r="CI639" s="1864"/>
      <c r="CJ639" s="1864"/>
      <c r="CK639" s="1864"/>
      <c r="CL639" s="1864"/>
      <c r="CM639" s="1864"/>
      <c r="CN639" s="1864"/>
      <c r="CO639" s="1864"/>
      <c r="CP639" s="1864"/>
      <c r="CQ639" s="1864"/>
      <c r="CR639" s="1864"/>
      <c r="CS639" s="1864"/>
      <c r="CT639" s="1864"/>
      <c r="CU639" s="1864"/>
      <c r="CV639" s="1864"/>
      <c r="CW639" s="1864"/>
      <c r="CX639" s="1864"/>
      <c r="CY639" s="1864"/>
      <c r="CZ639" s="1864"/>
      <c r="DA639" s="1864"/>
      <c r="DB639" s="1864"/>
      <c r="DC639" s="1864"/>
      <c r="DD639" s="1864"/>
      <c r="DE639" s="1864"/>
      <c r="DF639" s="1864"/>
      <c r="DG639" s="1864"/>
      <c r="DH639" s="1864"/>
      <c r="DI639" s="1864"/>
      <c r="DJ639" s="1864"/>
      <c r="DK639" s="1864"/>
      <c r="DL639" s="1864"/>
      <c r="DM639" s="1864"/>
      <c r="DN639" s="1864"/>
      <c r="DO639" s="1864"/>
      <c r="DP639" s="1864"/>
      <c r="DQ639" s="1864"/>
      <c r="DR639" s="1864"/>
      <c r="DS639" s="1864"/>
      <c r="DT639" s="1864"/>
      <c r="DU639" s="1864"/>
      <c r="DV639" s="1864"/>
      <c r="DW639" s="1864"/>
      <c r="DX639" s="1864"/>
      <c r="DY639" s="1864"/>
      <c r="DZ639" s="1864"/>
      <c r="EA639" s="1864"/>
      <c r="EB639" s="1864"/>
      <c r="EC639" s="1864"/>
      <c r="ED639" s="1864"/>
      <c r="EE639" s="1864"/>
      <c r="EF639" s="1864"/>
      <c r="EG639" s="1864"/>
      <c r="EH639" s="1864"/>
      <c r="EI639" s="1864"/>
      <c r="EJ639" s="1864"/>
      <c r="EK639" s="1864"/>
      <c r="EL639" s="1864"/>
      <c r="EM639" s="1864"/>
      <c r="EN639" s="1864"/>
      <c r="EO639" s="1864"/>
      <c r="EP639" s="1864"/>
      <c r="EQ639" s="1864"/>
      <c r="ER639" s="1864"/>
      <c r="ES639" s="1864"/>
      <c r="ET639" s="1864"/>
      <c r="EU639" s="1864"/>
      <c r="EV639" s="1864"/>
      <c r="EW639" s="1864"/>
      <c r="EX639" s="1864"/>
      <c r="EY639" s="1864"/>
      <c r="EZ639" s="1864"/>
      <c r="FF639" s="2114"/>
      <c r="FG639" s="2024"/>
      <c r="FH639" s="2025"/>
      <c r="FI639" s="2114"/>
      <c r="FJ639" s="2024"/>
      <c r="FK639" s="2114"/>
      <c r="FL639" s="2024"/>
      <c r="FN639" s="2265"/>
      <c r="FO639" s="2282"/>
    </row>
    <row r="640" spans="1:171" customFormat="1" ht="15">
      <c r="A640" s="1864"/>
      <c r="B640" s="1981" t="s">
        <v>7580</v>
      </c>
      <c r="C640" s="1864"/>
      <c r="D640" s="1864"/>
      <c r="E640" s="1864"/>
      <c r="F640" s="1864"/>
      <c r="G640" s="1864"/>
      <c r="H640" s="1864"/>
      <c r="I640" s="1864"/>
      <c r="J640" s="1864"/>
      <c r="K640" s="1864"/>
      <c r="L640" s="1864"/>
      <c r="M640" s="1864"/>
      <c r="N640" s="1864"/>
      <c r="O640" s="1864"/>
      <c r="P640" s="1864"/>
      <c r="Q640" s="1864"/>
      <c r="R640" s="1864"/>
      <c r="S640" s="1864"/>
      <c r="T640" s="1864"/>
      <c r="U640" s="1864"/>
      <c r="V640" s="1864"/>
      <c r="W640" s="1864"/>
      <c r="X640" s="1864"/>
      <c r="Y640" s="1864"/>
      <c r="Z640" s="1864"/>
      <c r="AA640" s="1864"/>
      <c r="AB640" s="1864"/>
      <c r="AC640" s="1864"/>
      <c r="AD640" s="1864"/>
      <c r="AE640" s="1864"/>
      <c r="AF640" s="1864"/>
      <c r="AG640" s="1864"/>
      <c r="AH640" s="1864"/>
      <c r="AI640" s="1864"/>
      <c r="AJ640" s="1864"/>
      <c r="AK640" s="1864"/>
      <c r="AL640" s="1864"/>
      <c r="AM640" s="1864"/>
      <c r="AN640" s="1864"/>
      <c r="AO640" s="1864"/>
      <c r="AP640" s="1864"/>
      <c r="AQ640" s="1864"/>
      <c r="AR640" s="1864"/>
      <c r="AS640" s="1864"/>
      <c r="AT640" s="1864"/>
      <c r="AU640" s="1864"/>
      <c r="AV640" s="1890"/>
      <c r="AW640" s="1890"/>
      <c r="AX640" s="1890"/>
      <c r="AY640" s="1890"/>
      <c r="AZ640" s="1890">
        <f>AY640</f>
        <v>0</v>
      </c>
      <c r="BA640" s="1890"/>
      <c r="BB640" s="1890"/>
      <c r="BC640" s="1890"/>
      <c r="BD640" s="1890"/>
      <c r="BE640" s="1890"/>
      <c r="BF640" s="1890"/>
      <c r="BG640" s="1890"/>
      <c r="BH640" s="1890"/>
      <c r="BI640" s="1890">
        <f>BG640</f>
        <v>0</v>
      </c>
      <c r="BJ640" s="1890"/>
      <c r="BK640" s="1890"/>
      <c r="BL640" s="1890"/>
      <c r="BM640" s="1890"/>
      <c r="BN640" s="1890"/>
      <c r="BO640" s="1890">
        <f>BM640</f>
        <v>0</v>
      </c>
      <c r="BP640" s="1890"/>
      <c r="BQ640" s="1890"/>
      <c r="BR640" s="1890"/>
      <c r="BS640" s="1889">
        <v>212339</v>
      </c>
      <c r="BT640" s="1890">
        <f t="shared" ref="BT640:BT676" si="664">BS640</f>
        <v>212339</v>
      </c>
      <c r="BU640" s="1889">
        <v>217143</v>
      </c>
      <c r="BV640" s="1889">
        <v>210479</v>
      </c>
      <c r="BW640" s="1890"/>
      <c r="BX640" s="1890"/>
      <c r="BY640" s="1890">
        <f t="shared" ref="BY640:BY676" si="665">BX640</f>
        <v>0</v>
      </c>
      <c r="BZ640" s="1889">
        <v>198372</v>
      </c>
      <c r="CA640" s="1889">
        <v>205124</v>
      </c>
      <c r="CB640" s="1890"/>
      <c r="CC640" s="1890"/>
      <c r="CD640" s="1890">
        <f>CC640</f>
        <v>0</v>
      </c>
      <c r="CE640" s="1890"/>
      <c r="CF640" s="1890"/>
      <c r="CG640" s="1890"/>
      <c r="CH640" s="1890"/>
      <c r="CI640" s="1864"/>
      <c r="CJ640" s="1864"/>
      <c r="CK640" s="1864"/>
      <c r="CL640" s="1864"/>
      <c r="CM640" s="1864"/>
      <c r="CN640" s="1864"/>
      <c r="CO640" s="1864"/>
      <c r="CP640" s="1864"/>
      <c r="CQ640" s="1864"/>
      <c r="CR640" s="1864"/>
      <c r="CS640" s="1864"/>
      <c r="CT640" s="1864"/>
      <c r="CU640" s="1864"/>
      <c r="CV640" s="1864"/>
      <c r="CW640" s="1864"/>
      <c r="CX640" s="1864"/>
      <c r="CY640" s="1864"/>
      <c r="CZ640" s="1864"/>
      <c r="DA640" s="1864"/>
      <c r="DB640" s="1864"/>
      <c r="DC640" s="1864"/>
      <c r="DD640" s="1864"/>
      <c r="DE640" s="1864"/>
      <c r="DF640" s="1864"/>
      <c r="DG640" s="1864"/>
      <c r="DH640" s="1864"/>
      <c r="DI640" s="1864"/>
      <c r="DJ640" s="1864"/>
      <c r="DK640" s="1864"/>
      <c r="DL640" s="1864"/>
      <c r="DM640" s="1864"/>
      <c r="DN640" s="1864"/>
      <c r="DO640" s="1864"/>
      <c r="DP640" s="1864"/>
      <c r="DQ640" s="1864"/>
      <c r="DR640" s="1864"/>
      <c r="DS640" s="1864"/>
      <c r="DT640" s="1864"/>
      <c r="DU640" s="1864"/>
      <c r="DV640" s="1864"/>
      <c r="DW640" s="1864"/>
      <c r="DX640" s="1864"/>
      <c r="DY640" s="1864"/>
      <c r="DZ640" s="1864"/>
      <c r="EA640" s="1864"/>
      <c r="EB640" s="1864"/>
      <c r="EC640" s="1864"/>
      <c r="ED640" s="1864"/>
      <c r="EE640" s="1864"/>
      <c r="EF640" s="1864"/>
      <c r="EG640" s="1864"/>
      <c r="EH640" s="1864"/>
      <c r="EI640" s="1864"/>
      <c r="EJ640" s="1864"/>
      <c r="EK640" s="1864"/>
      <c r="EL640" s="1864"/>
      <c r="EM640" s="1864"/>
      <c r="EN640" s="1864"/>
      <c r="EO640" s="1864"/>
      <c r="EP640" s="1864"/>
      <c r="EQ640" s="1864"/>
      <c r="ER640" s="1864"/>
      <c r="ES640" s="1864"/>
      <c r="ET640" s="1864"/>
      <c r="EU640" s="1864"/>
      <c r="EV640" s="1864"/>
      <c r="EW640" s="1864"/>
      <c r="EX640" s="1864"/>
      <c r="EY640" s="1864"/>
      <c r="EZ640" s="1864"/>
      <c r="FF640" s="2114"/>
      <c r="FG640" s="2024"/>
      <c r="FH640" s="2025"/>
      <c r="FI640" s="2114"/>
      <c r="FJ640" s="2024"/>
      <c r="FK640" s="2114"/>
      <c r="FL640" s="2024"/>
      <c r="FN640" s="2265"/>
      <c r="FO640" s="2282"/>
    </row>
    <row r="641" spans="1:171" customFormat="1" ht="15">
      <c r="A641" s="1864"/>
      <c r="B641" s="1981" t="s">
        <v>7582</v>
      </c>
      <c r="C641" s="1864"/>
      <c r="D641" s="1864"/>
      <c r="E641" s="1864"/>
      <c r="F641" s="1864"/>
      <c r="G641" s="1864"/>
      <c r="H641" s="1864"/>
      <c r="I641" s="1864"/>
      <c r="J641" s="1864"/>
      <c r="K641" s="1864"/>
      <c r="L641" s="1864"/>
      <c r="M641" s="1864"/>
      <c r="N641" s="1864"/>
      <c r="O641" s="1864"/>
      <c r="P641" s="1864"/>
      <c r="Q641" s="1864"/>
      <c r="R641" s="1864"/>
      <c r="S641" s="1864"/>
      <c r="T641" s="1864"/>
      <c r="U641" s="1864"/>
      <c r="V641" s="1864"/>
      <c r="W641" s="1864"/>
      <c r="X641" s="1864"/>
      <c r="Y641" s="1864"/>
      <c r="Z641" s="1864"/>
      <c r="AA641" s="1864"/>
      <c r="AB641" s="1864"/>
      <c r="AC641" s="1864"/>
      <c r="AD641" s="1864"/>
      <c r="AE641" s="1864"/>
      <c r="AF641" s="1864"/>
      <c r="AG641" s="1864"/>
      <c r="AH641" s="1864"/>
      <c r="AI641" s="1864"/>
      <c r="AJ641" s="1864"/>
      <c r="AK641" s="1864"/>
      <c r="AL641" s="1864"/>
      <c r="AM641" s="1864"/>
      <c r="AN641" s="1864"/>
      <c r="AO641" s="1864"/>
      <c r="AP641" s="1864"/>
      <c r="AQ641" s="1864"/>
      <c r="AR641" s="1864"/>
      <c r="AS641" s="1864"/>
      <c r="AT641" s="1864"/>
      <c r="AU641" s="1864"/>
      <c r="AV641" s="1890"/>
      <c r="AW641" s="1890"/>
      <c r="AX641" s="1890"/>
      <c r="AY641" s="1890"/>
      <c r="AZ641" s="1890">
        <f>AY641</f>
        <v>0</v>
      </c>
      <c r="BA641" s="1890"/>
      <c r="BB641" s="1890"/>
      <c r="BC641" s="1890"/>
      <c r="BD641" s="1890"/>
      <c r="BE641" s="1890"/>
      <c r="BF641" s="1890"/>
      <c r="BG641" s="1890"/>
      <c r="BH641" s="1890"/>
      <c r="BI641" s="1890">
        <f>BG641</f>
        <v>0</v>
      </c>
      <c r="BJ641" s="1890"/>
      <c r="BK641" s="1890"/>
      <c r="BL641" s="1890"/>
      <c r="BM641" s="1890"/>
      <c r="BN641" s="1890"/>
      <c r="BO641" s="1890">
        <f>BM641</f>
        <v>0</v>
      </c>
      <c r="BP641" s="1890"/>
      <c r="BQ641" s="1890"/>
      <c r="BR641" s="1890"/>
      <c r="BS641" s="1889">
        <v>10611</v>
      </c>
      <c r="BT641" s="1890">
        <f t="shared" si="664"/>
        <v>10611</v>
      </c>
      <c r="BU641" s="1889">
        <v>21136</v>
      </c>
      <c r="BV641" s="1889">
        <v>19189</v>
      </c>
      <c r="BW641" s="1890"/>
      <c r="BX641" s="1890"/>
      <c r="BY641" s="1890">
        <f t="shared" si="665"/>
        <v>0</v>
      </c>
      <c r="BZ641" s="1889">
        <v>24585</v>
      </c>
      <c r="CA641" s="1889">
        <v>20871</v>
      </c>
      <c r="CB641" s="1890"/>
      <c r="CC641" s="1890"/>
      <c r="CD641" s="1890">
        <f>CC641</f>
        <v>0</v>
      </c>
      <c r="CE641" s="1890"/>
      <c r="CF641" s="1890"/>
      <c r="CG641" s="1890"/>
      <c r="CH641" s="1890"/>
      <c r="CI641" s="1864"/>
      <c r="CJ641" s="1864"/>
      <c r="CK641" s="1864"/>
      <c r="CL641" s="1864"/>
      <c r="CM641" s="1864"/>
      <c r="CN641" s="1864"/>
      <c r="CO641" s="1864"/>
      <c r="CP641" s="1864"/>
      <c r="CQ641" s="1864"/>
      <c r="CR641" s="1864"/>
      <c r="CS641" s="1864"/>
      <c r="CT641" s="1864"/>
      <c r="CU641" s="1864"/>
      <c r="CV641" s="1864"/>
      <c r="CW641" s="1864"/>
      <c r="CX641" s="1864"/>
      <c r="CY641" s="1864"/>
      <c r="CZ641" s="1864"/>
      <c r="DA641" s="1864"/>
      <c r="DB641" s="1864"/>
      <c r="DC641" s="1864"/>
      <c r="DD641" s="1864"/>
      <c r="DE641" s="1864"/>
      <c r="DF641" s="1864"/>
      <c r="DG641" s="1864"/>
      <c r="DH641" s="1864"/>
      <c r="DI641" s="1864"/>
      <c r="DJ641" s="1864"/>
      <c r="DK641" s="1864"/>
      <c r="DL641" s="1864"/>
      <c r="DM641" s="1864"/>
      <c r="DN641" s="1864"/>
      <c r="DO641" s="1864"/>
      <c r="DP641" s="1864"/>
      <c r="DQ641" s="1864"/>
      <c r="DR641" s="1864"/>
      <c r="DS641" s="1864"/>
      <c r="DT641" s="1864"/>
      <c r="DU641" s="1864"/>
      <c r="DV641" s="1864"/>
      <c r="DW641" s="1864"/>
      <c r="DX641" s="1864"/>
      <c r="DY641" s="1864"/>
      <c r="DZ641" s="1864"/>
      <c r="EA641" s="1864"/>
      <c r="EB641" s="1864"/>
      <c r="EC641" s="1864"/>
      <c r="ED641" s="1864"/>
      <c r="EE641" s="1864"/>
      <c r="EF641" s="1864"/>
      <c r="EG641" s="1864"/>
      <c r="EH641" s="1864"/>
      <c r="EI641" s="1864"/>
      <c r="EJ641" s="1864"/>
      <c r="EK641" s="1864"/>
      <c r="EL641" s="1864"/>
      <c r="EM641" s="1864"/>
      <c r="EN641" s="1864"/>
      <c r="EO641" s="1864"/>
      <c r="EP641" s="1864"/>
      <c r="EQ641" s="1864"/>
      <c r="ER641" s="1864"/>
      <c r="ES641" s="1864"/>
      <c r="ET641" s="1864"/>
      <c r="EU641" s="1864"/>
      <c r="EV641" s="1864"/>
      <c r="EW641" s="1864"/>
      <c r="EX641" s="1864"/>
      <c r="EY641" s="1864"/>
      <c r="EZ641" s="1864"/>
      <c r="FF641" s="2114"/>
      <c r="FG641" s="2024"/>
      <c r="FH641" s="2025"/>
      <c r="FI641" s="2114"/>
      <c r="FJ641" s="2024"/>
      <c r="FK641" s="2114"/>
      <c r="FL641" s="2024"/>
      <c r="FN641" s="2265"/>
      <c r="FO641" s="2282"/>
    </row>
    <row r="642" spans="1:171" customFormat="1" ht="15">
      <c r="A642" s="1864"/>
      <c r="B642" s="1981" t="s">
        <v>7583</v>
      </c>
      <c r="C642" s="1864"/>
      <c r="D642" s="1864"/>
      <c r="E642" s="1864"/>
      <c r="F642" s="1864"/>
      <c r="G642" s="1864"/>
      <c r="H642" s="1864"/>
      <c r="I642" s="1864"/>
      <c r="J642" s="1864"/>
      <c r="K642" s="1864"/>
      <c r="L642" s="1864"/>
      <c r="M642" s="1864"/>
      <c r="N642" s="1864"/>
      <c r="O642" s="1864"/>
      <c r="P642" s="1864"/>
      <c r="Q642" s="1864"/>
      <c r="R642" s="1864"/>
      <c r="S642" s="1864"/>
      <c r="T642" s="1864"/>
      <c r="U642" s="1864"/>
      <c r="V642" s="1864"/>
      <c r="W642" s="1864"/>
      <c r="X642" s="1864"/>
      <c r="Y642" s="1864"/>
      <c r="Z642" s="1864"/>
      <c r="AA642" s="1864"/>
      <c r="AB642" s="1864"/>
      <c r="AC642" s="1864"/>
      <c r="AD642" s="1864"/>
      <c r="AE642" s="1864"/>
      <c r="AF642" s="1864"/>
      <c r="AG642" s="1864"/>
      <c r="AH642" s="1864"/>
      <c r="AI642" s="1864"/>
      <c r="AJ642" s="1864"/>
      <c r="AK642" s="1864"/>
      <c r="AL642" s="1864"/>
      <c r="AM642" s="1864"/>
      <c r="AN642" s="1864"/>
      <c r="AO642" s="1864"/>
      <c r="AP642" s="1864"/>
      <c r="AQ642" s="1864"/>
      <c r="AR642" s="1864"/>
      <c r="AS642" s="1864"/>
      <c r="AT642" s="1864"/>
      <c r="AU642" s="1864"/>
      <c r="AV642" s="1890"/>
      <c r="AW642" s="1890"/>
      <c r="AX642" s="1890"/>
      <c r="AY642" s="1890"/>
      <c r="AZ642" s="1890">
        <f>AY642</f>
        <v>0</v>
      </c>
      <c r="BA642" s="1890"/>
      <c r="BB642" s="1890"/>
      <c r="BC642" s="1890"/>
      <c r="BD642" s="1890"/>
      <c r="BE642" s="1890"/>
      <c r="BF642" s="1890"/>
      <c r="BG642" s="1890"/>
      <c r="BH642" s="1890"/>
      <c r="BI642" s="1890">
        <f>BG642</f>
        <v>0</v>
      </c>
      <c r="BJ642" s="1890"/>
      <c r="BK642" s="1890"/>
      <c r="BL642" s="1890"/>
      <c r="BM642" s="1890"/>
      <c r="BN642" s="1890"/>
      <c r="BO642" s="1890">
        <f>BM642</f>
        <v>0</v>
      </c>
      <c r="BP642" s="1890"/>
      <c r="BQ642" s="1890"/>
      <c r="BR642" s="1890"/>
      <c r="BS642" s="1889">
        <v>24185</v>
      </c>
      <c r="BT642" s="1890">
        <f t="shared" si="664"/>
        <v>24185</v>
      </c>
      <c r="BU642" s="1889">
        <v>33107</v>
      </c>
      <c r="BV642" s="1889">
        <v>33623</v>
      </c>
      <c r="BW642" s="1890"/>
      <c r="BX642" s="1890"/>
      <c r="BY642" s="1890">
        <f t="shared" si="665"/>
        <v>0</v>
      </c>
      <c r="BZ642" s="1889">
        <v>23399</v>
      </c>
      <c r="CA642" s="1889">
        <v>21895</v>
      </c>
      <c r="CB642" s="1890"/>
      <c r="CC642" s="1890"/>
      <c r="CD642" s="1890">
        <f>CC642</f>
        <v>0</v>
      </c>
      <c r="CE642" s="1890"/>
      <c r="CF642" s="1890"/>
      <c r="CG642" s="1890"/>
      <c r="CH642" s="1890"/>
      <c r="CI642" s="1864"/>
      <c r="CJ642" s="1864"/>
      <c r="CK642" s="1864"/>
      <c r="CL642" s="1864"/>
      <c r="CM642" s="1864"/>
      <c r="CN642" s="1864"/>
      <c r="CO642" s="1864"/>
      <c r="CP642" s="1864"/>
      <c r="CQ642" s="1864"/>
      <c r="CR642" s="1864"/>
      <c r="CS642" s="1864"/>
      <c r="CT642" s="1864"/>
      <c r="CU642" s="1864"/>
      <c r="CV642" s="1864"/>
      <c r="CW642" s="1864"/>
      <c r="CX642" s="1864"/>
      <c r="CY642" s="1864"/>
      <c r="CZ642" s="1864"/>
      <c r="DA642" s="1864"/>
      <c r="DB642" s="1864"/>
      <c r="DC642" s="1864"/>
      <c r="DD642" s="1864"/>
      <c r="DE642" s="1864"/>
      <c r="DF642" s="1864"/>
      <c r="DG642" s="1864"/>
      <c r="DH642" s="1864"/>
      <c r="DI642" s="1864"/>
      <c r="DJ642" s="1864"/>
      <c r="DK642" s="1864"/>
      <c r="DL642" s="1864"/>
      <c r="DM642" s="1864"/>
      <c r="DN642" s="1864"/>
      <c r="DO642" s="1864"/>
      <c r="DP642" s="1864"/>
      <c r="DQ642" s="1864"/>
      <c r="DR642" s="1864"/>
      <c r="DS642" s="1864"/>
      <c r="DT642" s="1864"/>
      <c r="DU642" s="1864"/>
      <c r="DV642" s="1864"/>
      <c r="DW642" s="1864"/>
      <c r="DX642" s="1864"/>
      <c r="DY642" s="1864"/>
      <c r="DZ642" s="1864"/>
      <c r="EA642" s="1864"/>
      <c r="EB642" s="1864"/>
      <c r="EC642" s="1864"/>
      <c r="ED642" s="1864"/>
      <c r="EE642" s="1864"/>
      <c r="EF642" s="1864"/>
      <c r="EG642" s="1864"/>
      <c r="EH642" s="1864"/>
      <c r="EI642" s="1864"/>
      <c r="EJ642" s="1864"/>
      <c r="EK642" s="1864"/>
      <c r="EL642" s="1864"/>
      <c r="EM642" s="1864"/>
      <c r="EN642" s="1864"/>
      <c r="EO642" s="1864"/>
      <c r="EP642" s="1864"/>
      <c r="EQ642" s="1864"/>
      <c r="ER642" s="1864"/>
      <c r="ES642" s="1864"/>
      <c r="ET642" s="1864"/>
      <c r="EU642" s="1864"/>
      <c r="EV642" s="1864"/>
      <c r="EW642" s="1864"/>
      <c r="EX642" s="1864"/>
      <c r="EY642" s="1864"/>
      <c r="EZ642" s="1864"/>
      <c r="FF642" s="2114"/>
      <c r="FG642" s="2024"/>
      <c r="FH642" s="2025"/>
      <c r="FI642" s="2114"/>
      <c r="FJ642" s="2024"/>
      <c r="FK642" s="2114"/>
      <c r="FL642" s="2024"/>
      <c r="FN642" s="2265"/>
      <c r="FO642" s="2282"/>
    </row>
    <row r="643" spans="1:171" customFormat="1" ht="15">
      <c r="A643" s="1864"/>
      <c r="B643" s="1980"/>
      <c r="C643" s="1864"/>
      <c r="D643" s="1864"/>
      <c r="E643" s="1864"/>
      <c r="F643" s="1864"/>
      <c r="G643" s="1864"/>
      <c r="H643" s="1864"/>
      <c r="I643" s="1864"/>
      <c r="J643" s="1864"/>
      <c r="K643" s="1864"/>
      <c r="L643" s="1864"/>
      <c r="M643" s="1864"/>
      <c r="N643" s="1864"/>
      <c r="O643" s="1864"/>
      <c r="P643" s="1864"/>
      <c r="Q643" s="1864"/>
      <c r="R643" s="1864"/>
      <c r="S643" s="1864"/>
      <c r="T643" s="1864"/>
      <c r="U643" s="1864"/>
      <c r="V643" s="1864"/>
      <c r="W643" s="1864"/>
      <c r="X643" s="1864"/>
      <c r="Y643" s="1864"/>
      <c r="Z643" s="1864"/>
      <c r="AA643" s="1864"/>
      <c r="AB643" s="1864"/>
      <c r="AC643" s="1864"/>
      <c r="AD643" s="1864"/>
      <c r="AE643" s="1864"/>
      <c r="AF643" s="1864"/>
      <c r="AG643" s="1864"/>
      <c r="AH643" s="1864"/>
      <c r="AI643" s="1864"/>
      <c r="AJ643" s="1864"/>
      <c r="AK643" s="1864"/>
      <c r="AL643" s="1864"/>
      <c r="AM643" s="1864"/>
      <c r="AN643" s="1864"/>
      <c r="AO643" s="1864"/>
      <c r="AP643" s="1864"/>
      <c r="AQ643" s="1864"/>
      <c r="AR643" s="1864"/>
      <c r="AS643" s="1864"/>
      <c r="AT643" s="1864"/>
      <c r="AU643" s="1864"/>
      <c r="AV643" s="1890">
        <f t="shared" ref="AV643:BE643" si="666">AV642+AV641+AV640+AV639</f>
        <v>0</v>
      </c>
      <c r="AW643" s="1890">
        <f t="shared" si="666"/>
        <v>0</v>
      </c>
      <c r="AX643" s="1890">
        <f t="shared" si="666"/>
        <v>0</v>
      </c>
      <c r="AY643" s="1890">
        <f t="shared" si="666"/>
        <v>0</v>
      </c>
      <c r="AZ643" s="1890">
        <f t="shared" si="666"/>
        <v>0</v>
      </c>
      <c r="BA643" s="1890">
        <f t="shared" si="666"/>
        <v>0</v>
      </c>
      <c r="BB643" s="1890">
        <f t="shared" si="666"/>
        <v>0</v>
      </c>
      <c r="BC643" s="1890">
        <f t="shared" si="666"/>
        <v>0</v>
      </c>
      <c r="BD643" s="1890">
        <f t="shared" si="666"/>
        <v>0</v>
      </c>
      <c r="BE643" s="1890">
        <f t="shared" si="666"/>
        <v>0</v>
      </c>
      <c r="BF643" s="1890"/>
      <c r="BG643" s="1890">
        <f>BG642+BG641+BG640+BG639</f>
        <v>0</v>
      </c>
      <c r="BH643" s="1890"/>
      <c r="BI643" s="1890">
        <f>BI642+BI641+BI640+BI639</f>
        <v>0</v>
      </c>
      <c r="BJ643" s="1890"/>
      <c r="BK643" s="1890">
        <f t="shared" ref="BK643:BX643" si="667">BK642+BK641+BK640+BK639</f>
        <v>0</v>
      </c>
      <c r="BL643" s="1890">
        <f t="shared" si="667"/>
        <v>0</v>
      </c>
      <c r="BM643" s="1890">
        <f t="shared" si="667"/>
        <v>0</v>
      </c>
      <c r="BN643" s="1890">
        <f t="shared" si="667"/>
        <v>0</v>
      </c>
      <c r="BO643" s="1890">
        <f t="shared" si="667"/>
        <v>0</v>
      </c>
      <c r="BP643" s="1890">
        <f t="shared" si="667"/>
        <v>0</v>
      </c>
      <c r="BQ643" s="1890">
        <f t="shared" si="667"/>
        <v>0</v>
      </c>
      <c r="BR643" s="1890">
        <f t="shared" si="667"/>
        <v>0</v>
      </c>
      <c r="BS643" s="1890">
        <f t="shared" si="667"/>
        <v>403518</v>
      </c>
      <c r="BT643" s="1890">
        <f t="shared" si="664"/>
        <v>403518</v>
      </c>
      <c r="BU643" s="1890">
        <f t="shared" si="667"/>
        <v>447815</v>
      </c>
      <c r="BV643" s="1890">
        <f t="shared" si="667"/>
        <v>414047</v>
      </c>
      <c r="BW643" s="1890">
        <f t="shared" si="667"/>
        <v>112845</v>
      </c>
      <c r="BX643" s="1890">
        <f t="shared" si="667"/>
        <v>122129</v>
      </c>
      <c r="BY643" s="1890">
        <f t="shared" si="665"/>
        <v>122129</v>
      </c>
      <c r="BZ643" s="1890">
        <f>BZ642+BZ641+BZ640+BZ639</f>
        <v>376729</v>
      </c>
      <c r="CA643" s="1890">
        <f>CA642+CA641+CA640+CA639</f>
        <v>368128</v>
      </c>
      <c r="CB643" s="1890">
        <f t="shared" ref="CB643:CD643" si="668">CB642+CB641+CB640+CB639</f>
        <v>102788</v>
      </c>
      <c r="CC643" s="1890">
        <f t="shared" si="668"/>
        <v>100353</v>
      </c>
      <c r="CD643" s="1890">
        <f t="shared" si="668"/>
        <v>100353</v>
      </c>
      <c r="CE643" s="1890"/>
      <c r="CF643" s="1890"/>
      <c r="CG643" s="1890"/>
      <c r="CH643" s="1890"/>
      <c r="CI643" s="1864"/>
      <c r="CJ643" s="1864"/>
      <c r="CK643" s="1864"/>
      <c r="CL643" s="1864"/>
      <c r="CM643" s="1864"/>
      <c r="CN643" s="1864"/>
      <c r="CO643" s="1864"/>
      <c r="CP643" s="1864"/>
      <c r="CQ643" s="1864"/>
      <c r="CR643" s="1864"/>
      <c r="CS643" s="1864"/>
      <c r="CT643" s="1864"/>
      <c r="CU643" s="1864"/>
      <c r="CV643" s="1864"/>
      <c r="CW643" s="1864"/>
      <c r="CX643" s="1864"/>
      <c r="CY643" s="1864"/>
      <c r="CZ643" s="1864"/>
      <c r="DA643" s="1864"/>
      <c r="DB643" s="1864"/>
      <c r="DC643" s="1864"/>
      <c r="DD643" s="1864"/>
      <c r="DE643" s="1864"/>
      <c r="DF643" s="1864"/>
      <c r="DG643" s="1864"/>
      <c r="DH643" s="1864"/>
      <c r="DI643" s="1864"/>
      <c r="DJ643" s="1864"/>
      <c r="DK643" s="1864"/>
      <c r="DL643" s="1864"/>
      <c r="DM643" s="1864"/>
      <c r="DN643" s="1864"/>
      <c r="DO643" s="1864"/>
      <c r="DP643" s="1864"/>
      <c r="DQ643" s="1864"/>
      <c r="DR643" s="1864"/>
      <c r="DS643" s="1864"/>
      <c r="DT643" s="1864"/>
      <c r="DU643" s="1864"/>
      <c r="DV643" s="1864"/>
      <c r="DW643" s="1864"/>
      <c r="DX643" s="1864"/>
      <c r="DY643" s="1864"/>
      <c r="DZ643" s="1864"/>
      <c r="EA643" s="1864"/>
      <c r="EB643" s="1864"/>
      <c r="EC643" s="1864"/>
      <c r="ED643" s="1864"/>
      <c r="EE643" s="1864"/>
      <c r="EF643" s="1864"/>
      <c r="EG643" s="1864"/>
      <c r="EH643" s="1864"/>
      <c r="EI643" s="1864"/>
      <c r="EJ643" s="1864"/>
      <c r="EK643" s="1864"/>
      <c r="EL643" s="1864"/>
      <c r="EM643" s="1864"/>
      <c r="EN643" s="1864"/>
      <c r="EO643" s="1864"/>
      <c r="EP643" s="1864"/>
      <c r="EQ643" s="1864"/>
      <c r="ER643" s="1864"/>
      <c r="ES643" s="1864"/>
      <c r="ET643" s="1864"/>
      <c r="EU643" s="1864"/>
      <c r="EV643" s="1864"/>
      <c r="EW643" s="1864"/>
      <c r="EX643" s="1864"/>
      <c r="EY643" s="1864"/>
      <c r="EZ643" s="1864"/>
      <c r="FF643" s="2114">
        <f>FF642+FF641+FF640+FF639</f>
        <v>0</v>
      </c>
      <c r="FG643" s="2024"/>
      <c r="FH643" s="2025"/>
      <c r="FI643" s="2114">
        <v>0</v>
      </c>
      <c r="FJ643" s="2024"/>
      <c r="FK643" s="2114">
        <v>0</v>
      </c>
      <c r="FL643" s="2024"/>
      <c r="FN643" s="2265"/>
      <c r="FO643" s="2282"/>
    </row>
    <row r="644" spans="1:171" customFormat="1" ht="15">
      <c r="A644" s="1864"/>
      <c r="B644" s="1980" t="s">
        <v>7584</v>
      </c>
      <c r="C644" s="1864"/>
      <c r="D644" s="1864"/>
      <c r="E644" s="1864"/>
      <c r="F644" s="1864"/>
      <c r="G644" s="1864"/>
      <c r="H644" s="1864"/>
      <c r="I644" s="1864"/>
      <c r="J644" s="1864"/>
      <c r="K644" s="1864"/>
      <c r="L644" s="1864"/>
      <c r="M644" s="1864"/>
      <c r="N644" s="1864"/>
      <c r="O644" s="1864"/>
      <c r="P644" s="1864"/>
      <c r="Q644" s="1864"/>
      <c r="R644" s="1864"/>
      <c r="S644" s="1864"/>
      <c r="T644" s="1864"/>
      <c r="U644" s="1864"/>
      <c r="V644" s="1864"/>
      <c r="W644" s="1864"/>
      <c r="X644" s="1864"/>
      <c r="Y644" s="1864"/>
      <c r="Z644" s="1864"/>
      <c r="AA644" s="1864"/>
      <c r="AB644" s="1864"/>
      <c r="AC644" s="1864"/>
      <c r="AD644" s="1864"/>
      <c r="AE644" s="1864"/>
      <c r="AF644" s="1864"/>
      <c r="AG644" s="1864"/>
      <c r="AH644" s="1864"/>
      <c r="AI644" s="1864"/>
      <c r="AJ644" s="1864"/>
      <c r="AK644" s="1864"/>
      <c r="AL644" s="1864"/>
      <c r="AM644" s="1864"/>
      <c r="AN644" s="1864"/>
      <c r="AO644" s="1864"/>
      <c r="AP644" s="1864"/>
      <c r="AQ644" s="1864"/>
      <c r="AR644" s="1864"/>
      <c r="AS644" s="1864"/>
      <c r="AT644" s="1864"/>
      <c r="AU644" s="1864"/>
      <c r="AV644" s="1890"/>
      <c r="AW644" s="1890"/>
      <c r="AX644" s="1890"/>
      <c r="AY644" s="1890"/>
      <c r="AZ644" s="1890"/>
      <c r="BA644" s="1890"/>
      <c r="BB644" s="1890"/>
      <c r="BC644" s="1890"/>
      <c r="BD644" s="1890"/>
      <c r="BE644" s="1890"/>
      <c r="BF644" s="1890"/>
      <c r="BG644" s="1890"/>
      <c r="BH644" s="1890"/>
      <c r="BI644" s="1890"/>
      <c r="BJ644" s="1890"/>
      <c r="BK644" s="1890"/>
      <c r="BL644" s="1890"/>
      <c r="BM644" s="1890"/>
      <c r="BN644" s="1890"/>
      <c r="BO644" s="1890"/>
      <c r="BP644" s="1890"/>
      <c r="BQ644" s="1890"/>
      <c r="BR644" s="1890"/>
      <c r="BS644" s="1890"/>
      <c r="BT644" s="1890"/>
      <c r="BU644" s="1890"/>
      <c r="BV644" s="1890"/>
      <c r="BW644" s="1890"/>
      <c r="BX644" s="1890"/>
      <c r="BY644" s="1890">
        <f t="shared" si="665"/>
        <v>0</v>
      </c>
      <c r="BZ644" s="1890"/>
      <c r="CA644" s="1890"/>
      <c r="CB644" s="1890"/>
      <c r="CC644" s="1890"/>
      <c r="CD644" s="1890"/>
      <c r="CE644" s="1890"/>
      <c r="CF644" s="1890"/>
      <c r="CG644" s="1890"/>
      <c r="CH644" s="1890"/>
      <c r="CI644" s="1864"/>
      <c r="CJ644" s="1864"/>
      <c r="CK644" s="1864"/>
      <c r="CL644" s="1864"/>
      <c r="CM644" s="1864"/>
      <c r="CN644" s="1864"/>
      <c r="CO644" s="1864"/>
      <c r="CP644" s="1864"/>
      <c r="CQ644" s="1864"/>
      <c r="CR644" s="1864"/>
      <c r="CS644" s="1864"/>
      <c r="CT644" s="1864"/>
      <c r="CU644" s="1864"/>
      <c r="CV644" s="1864"/>
      <c r="CW644" s="1864"/>
      <c r="CX644" s="1864"/>
      <c r="CY644" s="1864"/>
      <c r="CZ644" s="1864"/>
      <c r="DA644" s="1864"/>
      <c r="DB644" s="1864"/>
      <c r="DC644" s="1864"/>
      <c r="DD644" s="1864"/>
      <c r="DE644" s="1864"/>
      <c r="DF644" s="1864"/>
      <c r="DG644" s="1864"/>
      <c r="DH644" s="1864"/>
      <c r="DI644" s="1864"/>
      <c r="DJ644" s="1864"/>
      <c r="DK644" s="1864"/>
      <c r="DL644" s="1864"/>
      <c r="DM644" s="1864"/>
      <c r="DN644" s="1864"/>
      <c r="DO644" s="1864"/>
      <c r="DP644" s="1864"/>
      <c r="DQ644" s="1864"/>
      <c r="DR644" s="1864"/>
      <c r="DS644" s="1864"/>
      <c r="DT644" s="1864"/>
      <c r="DU644" s="1864"/>
      <c r="DV644" s="1864"/>
      <c r="DW644" s="1864"/>
      <c r="DX644" s="1864"/>
      <c r="DY644" s="1864"/>
      <c r="DZ644" s="1864"/>
      <c r="EA644" s="1864"/>
      <c r="EB644" s="1864"/>
      <c r="EC644" s="1864"/>
      <c r="ED644" s="1864"/>
      <c r="EE644" s="1864"/>
      <c r="EF644" s="1864"/>
      <c r="EG644" s="1864"/>
      <c r="EH644" s="1864"/>
      <c r="EI644" s="1864"/>
      <c r="EJ644" s="1864"/>
      <c r="EK644" s="1864"/>
      <c r="EL644" s="1864"/>
      <c r="EM644" s="1864"/>
      <c r="EN644" s="1864"/>
      <c r="EO644" s="1864"/>
      <c r="EP644" s="1864"/>
      <c r="EQ644" s="1864"/>
      <c r="ER644" s="1864"/>
      <c r="ES644" s="1864"/>
      <c r="ET644" s="1864"/>
      <c r="EU644" s="1864"/>
      <c r="EV644" s="1864"/>
      <c r="EW644" s="1864"/>
      <c r="EX644" s="1864"/>
      <c r="EY644" s="1864"/>
      <c r="EZ644" s="1864"/>
      <c r="FF644" s="2114"/>
      <c r="FG644" s="2024"/>
      <c r="FH644" s="2025"/>
      <c r="FI644" s="2114"/>
      <c r="FJ644" s="2024"/>
      <c r="FK644" s="2114"/>
      <c r="FL644" s="2024"/>
      <c r="FN644" s="2265"/>
      <c r="FO644" s="2282"/>
    </row>
    <row r="645" spans="1:171" customFormat="1" ht="15">
      <c r="A645" s="1864"/>
      <c r="B645" s="1981" t="s">
        <v>7585</v>
      </c>
      <c r="C645" s="1864"/>
      <c r="D645" s="1864"/>
      <c r="E645" s="1864"/>
      <c r="F645" s="1864"/>
      <c r="G645" s="1864"/>
      <c r="H645" s="1864"/>
      <c r="I645" s="1864"/>
      <c r="J645" s="1864"/>
      <c r="K645" s="1864"/>
      <c r="L645" s="1864"/>
      <c r="M645" s="1864"/>
      <c r="N645" s="1864"/>
      <c r="O645" s="1864"/>
      <c r="P645" s="1864"/>
      <c r="Q645" s="1864"/>
      <c r="R645" s="1864"/>
      <c r="S645" s="1864"/>
      <c r="T645" s="1864"/>
      <c r="U645" s="1864"/>
      <c r="V645" s="1864"/>
      <c r="W645" s="1864"/>
      <c r="X645" s="1864"/>
      <c r="Y645" s="1864"/>
      <c r="Z645" s="1864"/>
      <c r="AA645" s="1864"/>
      <c r="AB645" s="1864"/>
      <c r="AC645" s="1864"/>
      <c r="AD645" s="1864"/>
      <c r="AE645" s="1864"/>
      <c r="AF645" s="1864"/>
      <c r="AG645" s="1864"/>
      <c r="AH645" s="1864"/>
      <c r="AI645" s="1864"/>
      <c r="AJ645" s="1864"/>
      <c r="AK645" s="1864"/>
      <c r="AL645" s="1864"/>
      <c r="AM645" s="1864"/>
      <c r="AN645" s="1864"/>
      <c r="AO645" s="1864"/>
      <c r="AP645" s="1864"/>
      <c r="AQ645" s="1864"/>
      <c r="AR645" s="1864"/>
      <c r="AS645" s="1864"/>
      <c r="AT645" s="1864"/>
      <c r="AU645" s="1864"/>
      <c r="AV645" s="1890"/>
      <c r="AW645" s="1890"/>
      <c r="AX645" s="1890"/>
      <c r="AY645" s="1890"/>
      <c r="AZ645" s="1890"/>
      <c r="BA645" s="1890"/>
      <c r="BB645" s="1890"/>
      <c r="BC645" s="1890"/>
      <c r="BD645" s="1890"/>
      <c r="BE645" s="1890"/>
      <c r="BF645" s="1890"/>
      <c r="BG645" s="1890"/>
      <c r="BH645" s="1890"/>
      <c r="BI645" s="1890"/>
      <c r="BJ645" s="1890"/>
      <c r="BK645" s="1890"/>
      <c r="BL645" s="1890"/>
      <c r="BM645" s="1890"/>
      <c r="BN645" s="1890"/>
      <c r="BO645" s="1890"/>
      <c r="BP645" s="1890"/>
      <c r="BQ645" s="1890"/>
      <c r="BR645" s="1890"/>
      <c r="BS645" s="1889">
        <v>1408898</v>
      </c>
      <c r="BT645" s="1890">
        <f t="shared" si="664"/>
        <v>1408898</v>
      </c>
      <c r="BU645" s="1889">
        <v>1495276</v>
      </c>
      <c r="BV645" s="1889">
        <v>1469046</v>
      </c>
      <c r="BW645" s="1890"/>
      <c r="BX645" s="1890"/>
      <c r="BY645" s="1890">
        <f t="shared" si="665"/>
        <v>0</v>
      </c>
      <c r="BZ645" s="1890"/>
      <c r="CA645" s="1889">
        <v>1238017</v>
      </c>
      <c r="CB645" s="1890"/>
      <c r="CC645" s="1890"/>
      <c r="CD645" s="1890">
        <f>CC645</f>
        <v>0</v>
      </c>
      <c r="CE645" s="1890"/>
      <c r="CF645" s="1890"/>
      <c r="CG645" s="1890"/>
      <c r="CH645" s="1890"/>
      <c r="CI645" s="1864"/>
      <c r="CJ645" s="1864"/>
      <c r="CK645" s="1864"/>
      <c r="CL645" s="1864"/>
      <c r="CM645" s="1864"/>
      <c r="CN645" s="1864"/>
      <c r="CO645" s="1864"/>
      <c r="CP645" s="1864"/>
      <c r="CQ645" s="1864"/>
      <c r="CR645" s="1864"/>
      <c r="CS645" s="1864"/>
      <c r="CT645" s="1864"/>
      <c r="CU645" s="1864"/>
      <c r="CV645" s="1864"/>
      <c r="CW645" s="1864"/>
      <c r="CX645" s="1864"/>
      <c r="CY645" s="1864"/>
      <c r="CZ645" s="1864"/>
      <c r="DA645" s="1864"/>
      <c r="DB645" s="1864"/>
      <c r="DC645" s="1864"/>
      <c r="DD645" s="1864"/>
      <c r="DE645" s="1864"/>
      <c r="DF645" s="1864"/>
      <c r="DG645" s="1864"/>
      <c r="DH645" s="1864"/>
      <c r="DI645" s="1864"/>
      <c r="DJ645" s="1864"/>
      <c r="DK645" s="1864"/>
      <c r="DL645" s="1864"/>
      <c r="DM645" s="1864"/>
      <c r="DN645" s="1864"/>
      <c r="DO645" s="1864"/>
      <c r="DP645" s="1864"/>
      <c r="DQ645" s="1864"/>
      <c r="DR645" s="1864"/>
      <c r="DS645" s="1864"/>
      <c r="DT645" s="1864"/>
      <c r="DU645" s="1864"/>
      <c r="DV645" s="1864"/>
      <c r="DW645" s="1864"/>
      <c r="DX645" s="1864"/>
      <c r="DY645" s="1864"/>
      <c r="DZ645" s="1864"/>
      <c r="EA645" s="1864"/>
      <c r="EB645" s="1864"/>
      <c r="EC645" s="1864"/>
      <c r="ED645" s="1864"/>
      <c r="EE645" s="1864"/>
      <c r="EF645" s="1864"/>
      <c r="EG645" s="1864"/>
      <c r="EH645" s="1864"/>
      <c r="EI645" s="1864"/>
      <c r="EJ645" s="1864"/>
      <c r="EK645" s="1864"/>
      <c r="EL645" s="1864"/>
      <c r="EM645" s="1864"/>
      <c r="EN645" s="1864"/>
      <c r="EO645" s="1864"/>
      <c r="EP645" s="1864"/>
      <c r="EQ645" s="1864"/>
      <c r="ER645" s="1864"/>
      <c r="ES645" s="1864"/>
      <c r="ET645" s="1864"/>
      <c r="EU645" s="1864"/>
      <c r="EV645" s="1864"/>
      <c r="EW645" s="1864"/>
      <c r="EX645" s="1864"/>
      <c r="EY645" s="1864"/>
      <c r="EZ645" s="1864"/>
      <c r="FF645" s="2114"/>
      <c r="FG645" s="2024"/>
      <c r="FH645" s="2025"/>
      <c r="FI645" s="2114"/>
      <c r="FJ645" s="2024"/>
      <c r="FK645" s="2114"/>
      <c r="FL645" s="2024"/>
      <c r="FN645" s="2265"/>
      <c r="FO645" s="2282"/>
    </row>
    <row r="646" spans="1:171" customFormat="1" ht="15">
      <c r="A646" s="1864"/>
      <c r="B646" s="1982" t="s">
        <v>7586</v>
      </c>
      <c r="C646" s="1864"/>
      <c r="D646" s="1864"/>
      <c r="E646" s="1864"/>
      <c r="F646" s="1864"/>
      <c r="G646" s="1864"/>
      <c r="H646" s="1864"/>
      <c r="I646" s="1864"/>
      <c r="J646" s="1864"/>
      <c r="K646" s="1864"/>
      <c r="L646" s="1864"/>
      <c r="M646" s="1864"/>
      <c r="N646" s="1864"/>
      <c r="O646" s="1864"/>
      <c r="P646" s="1864"/>
      <c r="Q646" s="1864"/>
      <c r="R646" s="1864"/>
      <c r="S646" s="1864"/>
      <c r="T646" s="1864"/>
      <c r="U646" s="1864"/>
      <c r="V646" s="1864"/>
      <c r="W646" s="1864"/>
      <c r="X646" s="1864"/>
      <c r="Y646" s="1864"/>
      <c r="Z646" s="1864"/>
      <c r="AA646" s="1864"/>
      <c r="AB646" s="1864"/>
      <c r="AC646" s="1864"/>
      <c r="AD646" s="1864"/>
      <c r="AE646" s="1864"/>
      <c r="AF646" s="1864"/>
      <c r="AG646" s="1864"/>
      <c r="AH646" s="1864"/>
      <c r="AI646" s="1864"/>
      <c r="AJ646" s="1864"/>
      <c r="AK646" s="1864"/>
      <c r="AL646" s="1864"/>
      <c r="AM646" s="1864"/>
      <c r="AN646" s="1864"/>
      <c r="AO646" s="1864"/>
      <c r="AP646" s="1864"/>
      <c r="AQ646" s="1864"/>
      <c r="AR646" s="1864"/>
      <c r="AS646" s="1864"/>
      <c r="AT646" s="1864"/>
      <c r="AU646" s="1864"/>
      <c r="AV646" s="1890"/>
      <c r="AW646" s="1890"/>
      <c r="AX646" s="1890"/>
      <c r="AY646" s="1890"/>
      <c r="AZ646" s="1890"/>
      <c r="BA646" s="1890"/>
      <c r="BB646" s="1890"/>
      <c r="BC646" s="1890"/>
      <c r="BD646" s="1890"/>
      <c r="BE646" s="1890"/>
      <c r="BF646" s="1890"/>
      <c r="BG646" s="1890"/>
      <c r="BH646" s="1890"/>
      <c r="BI646" s="1890"/>
      <c r="BJ646" s="1890"/>
      <c r="BK646" s="1890"/>
      <c r="BL646" s="1890"/>
      <c r="BM646" s="1890"/>
      <c r="BN646" s="1890"/>
      <c r="BO646" s="1890"/>
      <c r="BP646" s="1890"/>
      <c r="BQ646" s="1890"/>
      <c r="BR646" s="1890"/>
      <c r="BS646" s="1889">
        <v>677801</v>
      </c>
      <c r="BT646" s="1890">
        <f t="shared" si="664"/>
        <v>677801</v>
      </c>
      <c r="BU646" s="1889">
        <v>737371</v>
      </c>
      <c r="BV646" s="1889">
        <v>734371</v>
      </c>
      <c r="BW646" s="1890"/>
      <c r="BX646" s="1890"/>
      <c r="BY646" s="1890">
        <f t="shared" si="665"/>
        <v>0</v>
      </c>
      <c r="BZ646" s="1890"/>
      <c r="CA646" s="1889">
        <v>616873</v>
      </c>
      <c r="CB646" s="1890"/>
      <c r="CC646" s="1890"/>
      <c r="CD646" s="1890">
        <f>CC646</f>
        <v>0</v>
      </c>
      <c r="CE646" s="1890"/>
      <c r="CF646" s="1890"/>
      <c r="CG646" s="1890"/>
      <c r="CH646" s="1890"/>
      <c r="CI646" s="1864"/>
      <c r="CJ646" s="1864"/>
      <c r="CK646" s="1864"/>
      <c r="CL646" s="1864"/>
      <c r="CM646" s="1864"/>
      <c r="CN646" s="1864"/>
      <c r="CO646" s="1864"/>
      <c r="CP646" s="1864"/>
      <c r="CQ646" s="1864"/>
      <c r="CR646" s="1864"/>
      <c r="CS646" s="1864"/>
      <c r="CT646" s="1864"/>
      <c r="CU646" s="1864"/>
      <c r="CV646" s="1864"/>
      <c r="CW646" s="1864"/>
      <c r="CX646" s="1864"/>
      <c r="CY646" s="1864"/>
      <c r="CZ646" s="1864"/>
      <c r="DA646" s="1864"/>
      <c r="DB646" s="1864"/>
      <c r="DC646" s="1864"/>
      <c r="DD646" s="1864"/>
      <c r="DE646" s="1864"/>
      <c r="DF646" s="1864"/>
      <c r="DG646" s="1864"/>
      <c r="DH646" s="1864"/>
      <c r="DI646" s="1864"/>
      <c r="DJ646" s="1864"/>
      <c r="DK646" s="1864"/>
      <c r="DL646" s="1864"/>
      <c r="DM646" s="1864"/>
      <c r="DN646" s="1864"/>
      <c r="DO646" s="1864"/>
      <c r="DP646" s="1864"/>
      <c r="DQ646" s="1864"/>
      <c r="DR646" s="1864"/>
      <c r="DS646" s="1864"/>
      <c r="DT646" s="1864"/>
      <c r="DU646" s="1864"/>
      <c r="DV646" s="1864"/>
      <c r="DW646" s="1864"/>
      <c r="DX646" s="1864"/>
      <c r="DY646" s="1864"/>
      <c r="DZ646" s="1864"/>
      <c r="EA646" s="1864"/>
      <c r="EB646" s="1864"/>
      <c r="EC646" s="1864"/>
      <c r="ED646" s="1864"/>
      <c r="EE646" s="1864"/>
      <c r="EF646" s="1864"/>
      <c r="EG646" s="1864"/>
      <c r="EH646" s="1864"/>
      <c r="EI646" s="1864"/>
      <c r="EJ646" s="1864"/>
      <c r="EK646" s="1864"/>
      <c r="EL646" s="1864"/>
      <c r="EM646" s="1864"/>
      <c r="EN646" s="1864"/>
      <c r="EO646" s="1864"/>
      <c r="EP646" s="1864"/>
      <c r="EQ646" s="1864"/>
      <c r="ER646" s="1864"/>
      <c r="ES646" s="1864"/>
      <c r="ET646" s="1864"/>
      <c r="EU646" s="1864"/>
      <c r="EV646" s="1864"/>
      <c r="EW646" s="1864"/>
      <c r="EX646" s="1864"/>
      <c r="EY646" s="1864"/>
      <c r="EZ646" s="1864"/>
      <c r="FF646" s="2114"/>
      <c r="FG646" s="2024"/>
      <c r="FH646" s="2025"/>
      <c r="FI646" s="2114"/>
      <c r="FJ646" s="2024"/>
      <c r="FK646" s="2114"/>
      <c r="FL646" s="2024"/>
      <c r="FN646" s="2265"/>
      <c r="FO646" s="2282"/>
    </row>
    <row r="647" spans="1:171" customFormat="1" ht="15">
      <c r="A647" s="1864"/>
      <c r="B647" s="1981" t="s">
        <v>7587</v>
      </c>
      <c r="C647" s="1864"/>
      <c r="D647" s="1864"/>
      <c r="E647" s="1864"/>
      <c r="F647" s="1864"/>
      <c r="G647" s="1864"/>
      <c r="H647" s="1864"/>
      <c r="I647" s="1864"/>
      <c r="J647" s="1864"/>
      <c r="K647" s="1864"/>
      <c r="L647" s="1864"/>
      <c r="M647" s="1864"/>
      <c r="N647" s="1864"/>
      <c r="O647" s="1864"/>
      <c r="P647" s="1864"/>
      <c r="Q647" s="1864"/>
      <c r="R647" s="1864"/>
      <c r="S647" s="1864"/>
      <c r="T647" s="1864"/>
      <c r="U647" s="1864"/>
      <c r="V647" s="1864"/>
      <c r="W647" s="1864"/>
      <c r="X647" s="1864"/>
      <c r="Y647" s="1864"/>
      <c r="Z647" s="1864"/>
      <c r="AA647" s="1864"/>
      <c r="AB647" s="1864"/>
      <c r="AC647" s="1864"/>
      <c r="AD647" s="1864"/>
      <c r="AE647" s="1864"/>
      <c r="AF647" s="1864"/>
      <c r="AG647" s="1864"/>
      <c r="AH647" s="1864"/>
      <c r="AI647" s="1864"/>
      <c r="AJ647" s="1864"/>
      <c r="AK647" s="1864"/>
      <c r="AL647" s="1864"/>
      <c r="AM647" s="1864"/>
      <c r="AN647" s="1864"/>
      <c r="AO647" s="1864"/>
      <c r="AP647" s="1864"/>
      <c r="AQ647" s="1864"/>
      <c r="AR647" s="1864"/>
      <c r="AS647" s="1864"/>
      <c r="AT647" s="1864"/>
      <c r="AU647" s="1864"/>
      <c r="AV647" s="1890"/>
      <c r="AW647" s="1890"/>
      <c r="AX647" s="1890"/>
      <c r="AY647" s="1890"/>
      <c r="AZ647" s="1890">
        <f>AY647</f>
        <v>0</v>
      </c>
      <c r="BA647" s="1890"/>
      <c r="BB647" s="1890"/>
      <c r="BC647" s="1890"/>
      <c r="BD647" s="1890"/>
      <c r="BE647" s="1890"/>
      <c r="BF647" s="1890"/>
      <c r="BG647" s="1890"/>
      <c r="BH647" s="1890"/>
      <c r="BI647" s="1890">
        <f>BH647</f>
        <v>0</v>
      </c>
      <c r="BJ647" s="1890"/>
      <c r="BK647" s="1890"/>
      <c r="BL647" s="1890"/>
      <c r="BM647" s="1890"/>
      <c r="BN647" s="1890"/>
      <c r="BO647" s="1890">
        <f>BN647</f>
        <v>0</v>
      </c>
      <c r="BP647" s="1890"/>
      <c r="BQ647" s="1890"/>
      <c r="BR647" s="1890"/>
      <c r="BS647" s="1889">
        <v>731197</v>
      </c>
      <c r="BT647" s="1890">
        <f t="shared" si="664"/>
        <v>731197</v>
      </c>
      <c r="BU647" s="1889">
        <v>760905</v>
      </c>
      <c r="BV647" s="1889">
        <v>734675</v>
      </c>
      <c r="BW647" s="1890"/>
      <c r="BX647" s="1890"/>
      <c r="BY647" s="1890">
        <f t="shared" si="665"/>
        <v>0</v>
      </c>
      <c r="BZ647" s="1890"/>
      <c r="CA647" s="1889">
        <v>621144</v>
      </c>
      <c r="CB647" s="1890"/>
      <c r="CC647" s="1890"/>
      <c r="CD647" s="1890">
        <f>CC647</f>
        <v>0</v>
      </c>
      <c r="CE647" s="1890"/>
      <c r="CF647" s="1890"/>
      <c r="CG647" s="1890"/>
      <c r="CH647" s="1890"/>
      <c r="CI647" s="1864"/>
      <c r="CJ647" s="1864"/>
      <c r="CK647" s="1864"/>
      <c r="CL647" s="1864"/>
      <c r="CM647" s="1864"/>
      <c r="CN647" s="1864"/>
      <c r="CO647" s="1864"/>
      <c r="CP647" s="1864"/>
      <c r="CQ647" s="1864"/>
      <c r="CR647" s="1864"/>
      <c r="CS647" s="1864"/>
      <c r="CT647" s="1864"/>
      <c r="CU647" s="1864"/>
      <c r="CV647" s="1864"/>
      <c r="CW647" s="1864"/>
      <c r="CX647" s="1864"/>
      <c r="CY647" s="1864"/>
      <c r="CZ647" s="1864"/>
      <c r="DA647" s="1864"/>
      <c r="DB647" s="1864"/>
      <c r="DC647" s="1864"/>
      <c r="DD647" s="1864"/>
      <c r="DE647" s="1864"/>
      <c r="DF647" s="1864"/>
      <c r="DG647" s="1864"/>
      <c r="DH647" s="1864"/>
      <c r="DI647" s="1864"/>
      <c r="DJ647" s="1864"/>
      <c r="DK647" s="1864"/>
      <c r="DL647" s="1864"/>
      <c r="DM647" s="1864"/>
      <c r="DN647" s="1864"/>
      <c r="DO647" s="1864"/>
      <c r="DP647" s="1864"/>
      <c r="DQ647" s="1864"/>
      <c r="DR647" s="1864"/>
      <c r="DS647" s="1864"/>
      <c r="DT647" s="1864"/>
      <c r="DU647" s="1864"/>
      <c r="DV647" s="1864"/>
      <c r="DW647" s="1864"/>
      <c r="DX647" s="1864"/>
      <c r="DY647" s="1864"/>
      <c r="DZ647" s="1864"/>
      <c r="EA647" s="1864"/>
      <c r="EB647" s="1864"/>
      <c r="EC647" s="1864"/>
      <c r="ED647" s="1864"/>
      <c r="EE647" s="1864"/>
      <c r="EF647" s="1864"/>
      <c r="EG647" s="1864"/>
      <c r="EH647" s="1864"/>
      <c r="EI647" s="1864"/>
      <c r="EJ647" s="1864"/>
      <c r="EK647" s="1864"/>
      <c r="EL647" s="1864"/>
      <c r="EM647" s="1864"/>
      <c r="EN647" s="1864"/>
      <c r="EO647" s="1864"/>
      <c r="EP647" s="1864"/>
      <c r="EQ647" s="1864"/>
      <c r="ER647" s="1864"/>
      <c r="ES647" s="1864"/>
      <c r="ET647" s="1864"/>
      <c r="EU647" s="1864"/>
      <c r="EV647" s="1864"/>
      <c r="EW647" s="1864"/>
      <c r="EX647" s="1864"/>
      <c r="EY647" s="1864"/>
      <c r="EZ647" s="1864"/>
      <c r="FF647" s="2114"/>
      <c r="FG647" s="2024"/>
      <c r="FH647" s="2025"/>
      <c r="FI647" s="2114"/>
      <c r="FJ647" s="2024"/>
      <c r="FK647" s="2114"/>
      <c r="FL647" s="2024"/>
      <c r="FN647" s="2265"/>
      <c r="FO647" s="2282"/>
    </row>
    <row r="648" spans="1:171" customFormat="1" ht="15">
      <c r="A648" s="1864"/>
      <c r="B648" s="1981" t="s">
        <v>7588</v>
      </c>
      <c r="C648" s="1864"/>
      <c r="D648" s="1864"/>
      <c r="E648" s="1864"/>
      <c r="F648" s="1864"/>
      <c r="G648" s="1864"/>
      <c r="H648" s="1864"/>
      <c r="I648" s="1864"/>
      <c r="J648" s="1864"/>
      <c r="K648" s="1864"/>
      <c r="L648" s="1864"/>
      <c r="M648" s="1864"/>
      <c r="N648" s="1864"/>
      <c r="O648" s="1864"/>
      <c r="P648" s="1864"/>
      <c r="Q648" s="1864"/>
      <c r="R648" s="1864"/>
      <c r="S648" s="1864"/>
      <c r="T648" s="1864"/>
      <c r="U648" s="1864"/>
      <c r="V648" s="1864"/>
      <c r="W648" s="1864"/>
      <c r="X648" s="1864"/>
      <c r="Y648" s="1864"/>
      <c r="Z648" s="1864"/>
      <c r="AA648" s="1864"/>
      <c r="AB648" s="1864"/>
      <c r="AC648" s="1864"/>
      <c r="AD648" s="1864"/>
      <c r="AE648" s="1864"/>
      <c r="AF648" s="1864"/>
      <c r="AG648" s="1864"/>
      <c r="AH648" s="1864"/>
      <c r="AI648" s="1864"/>
      <c r="AJ648" s="1864"/>
      <c r="AK648" s="1864"/>
      <c r="AL648" s="1864"/>
      <c r="AM648" s="1864"/>
      <c r="AN648" s="1864"/>
      <c r="AO648" s="1864"/>
      <c r="AP648" s="1864"/>
      <c r="AQ648" s="1864"/>
      <c r="AR648" s="1864"/>
      <c r="AS648" s="1864"/>
      <c r="AT648" s="1864"/>
      <c r="AU648" s="1864"/>
      <c r="AV648" s="1890"/>
      <c r="AW648" s="1890"/>
      <c r="AX648" s="1890"/>
      <c r="AY648" s="1890"/>
      <c r="AZ648" s="1890">
        <f>AY648</f>
        <v>0</v>
      </c>
      <c r="BA648" s="1890"/>
      <c r="BB648" s="1890"/>
      <c r="BC648" s="1890"/>
      <c r="BD648" s="1890"/>
      <c r="BE648" s="1890"/>
      <c r="BF648" s="1890"/>
      <c r="BG648" s="1890"/>
      <c r="BH648" s="1890"/>
      <c r="BI648" s="1890">
        <f>BH648</f>
        <v>0</v>
      </c>
      <c r="BJ648" s="1890"/>
      <c r="BK648" s="1890"/>
      <c r="BL648" s="1890"/>
      <c r="BM648" s="1890"/>
      <c r="BN648" s="1890"/>
      <c r="BO648" s="1890">
        <f>BN648</f>
        <v>0</v>
      </c>
      <c r="BP648" s="1890"/>
      <c r="BQ648" s="1890"/>
      <c r="BR648" s="1890"/>
      <c r="BS648" s="1889">
        <v>90372</v>
      </c>
      <c r="BT648" s="1890">
        <f t="shared" si="664"/>
        <v>90372</v>
      </c>
      <c r="BU648" s="1889">
        <v>93331</v>
      </c>
      <c r="BV648" s="1889">
        <v>93862</v>
      </c>
      <c r="BW648" s="1890"/>
      <c r="BX648" s="1890"/>
      <c r="BY648" s="1890">
        <f t="shared" si="665"/>
        <v>0</v>
      </c>
      <c r="BZ648" s="1890"/>
      <c r="CA648" s="1889">
        <v>117147</v>
      </c>
      <c r="CB648" s="1890"/>
      <c r="CC648" s="1890"/>
      <c r="CD648" s="1890">
        <f>CC648</f>
        <v>0</v>
      </c>
      <c r="CE648" s="1890"/>
      <c r="CF648" s="1890"/>
      <c r="CG648" s="1890"/>
      <c r="CH648" s="1890"/>
      <c r="CI648" s="1864"/>
      <c r="CJ648" s="1864"/>
      <c r="CK648" s="1864"/>
      <c r="CL648" s="1864"/>
      <c r="CM648" s="1864"/>
      <c r="CN648" s="1864"/>
      <c r="CO648" s="1864"/>
      <c r="CP648" s="1864"/>
      <c r="CQ648" s="1864"/>
      <c r="CR648" s="1864"/>
      <c r="CS648" s="1864"/>
      <c r="CT648" s="1864"/>
      <c r="CU648" s="1864"/>
      <c r="CV648" s="1864"/>
      <c r="CW648" s="1864"/>
      <c r="CX648" s="1864"/>
      <c r="CY648" s="1864"/>
      <c r="CZ648" s="1864"/>
      <c r="DA648" s="1864"/>
      <c r="DB648" s="1864"/>
      <c r="DC648" s="1864"/>
      <c r="DD648" s="1864"/>
      <c r="DE648" s="1864"/>
      <c r="DF648" s="1864"/>
      <c r="DG648" s="1864"/>
      <c r="DH648" s="1864"/>
      <c r="DI648" s="1864"/>
      <c r="DJ648" s="1864"/>
      <c r="DK648" s="1864"/>
      <c r="DL648" s="1864"/>
      <c r="DM648" s="1864"/>
      <c r="DN648" s="1864"/>
      <c r="DO648" s="1864"/>
      <c r="DP648" s="1864"/>
      <c r="DQ648" s="1864"/>
      <c r="DR648" s="1864"/>
      <c r="DS648" s="1864"/>
      <c r="DT648" s="1864"/>
      <c r="DU648" s="1864"/>
      <c r="DV648" s="1864"/>
      <c r="DW648" s="1864"/>
      <c r="DX648" s="1864"/>
      <c r="DY648" s="1864"/>
      <c r="DZ648" s="1864"/>
      <c r="EA648" s="1864"/>
      <c r="EB648" s="1864"/>
      <c r="EC648" s="1864"/>
      <c r="ED648" s="1864"/>
      <c r="EE648" s="1864"/>
      <c r="EF648" s="1864"/>
      <c r="EG648" s="1864"/>
      <c r="EH648" s="1864"/>
      <c r="EI648" s="1864"/>
      <c r="EJ648" s="1864"/>
      <c r="EK648" s="1864"/>
      <c r="EL648" s="1864"/>
      <c r="EM648" s="1864"/>
      <c r="EN648" s="1864"/>
      <c r="EO648" s="1864"/>
      <c r="EP648" s="1864"/>
      <c r="EQ648" s="1864"/>
      <c r="ER648" s="1864"/>
      <c r="ES648" s="1864"/>
      <c r="ET648" s="1864"/>
      <c r="EU648" s="1864"/>
      <c r="EV648" s="1864"/>
      <c r="EW648" s="1864"/>
      <c r="EX648" s="1864"/>
      <c r="EY648" s="1864"/>
      <c r="EZ648" s="1864"/>
      <c r="FF648" s="2114"/>
      <c r="FG648" s="2024"/>
      <c r="FH648" s="2025"/>
      <c r="FI648" s="2114"/>
      <c r="FJ648" s="2024"/>
      <c r="FK648" s="2114"/>
      <c r="FL648" s="2024"/>
      <c r="FN648" s="2265"/>
      <c r="FO648" s="2282"/>
    </row>
    <row r="649" spans="1:171" customFormat="1" ht="15">
      <c r="A649" s="1864"/>
      <c r="B649" s="1981" t="s">
        <v>7589</v>
      </c>
      <c r="C649" s="1864"/>
      <c r="D649" s="1864"/>
      <c r="E649" s="1864"/>
      <c r="F649" s="1864"/>
      <c r="G649" s="1864"/>
      <c r="H649" s="1864"/>
      <c r="I649" s="1864"/>
      <c r="J649" s="1864"/>
      <c r="K649" s="1864"/>
      <c r="L649" s="1864"/>
      <c r="M649" s="1864"/>
      <c r="N649" s="1864"/>
      <c r="O649" s="1864"/>
      <c r="P649" s="1864"/>
      <c r="Q649" s="1864"/>
      <c r="R649" s="1864"/>
      <c r="S649" s="1864"/>
      <c r="T649" s="1864"/>
      <c r="U649" s="1864"/>
      <c r="V649" s="1864"/>
      <c r="W649" s="1864"/>
      <c r="X649" s="1864"/>
      <c r="Y649" s="1864"/>
      <c r="Z649" s="1864"/>
      <c r="AA649" s="1864"/>
      <c r="AB649" s="1864"/>
      <c r="AC649" s="1864"/>
      <c r="AD649" s="1864"/>
      <c r="AE649" s="1864"/>
      <c r="AF649" s="1864"/>
      <c r="AG649" s="1864"/>
      <c r="AH649" s="1864"/>
      <c r="AI649" s="1864"/>
      <c r="AJ649" s="1864"/>
      <c r="AK649" s="1864"/>
      <c r="AL649" s="1864"/>
      <c r="AM649" s="1864"/>
      <c r="AN649" s="1864"/>
      <c r="AO649" s="1864"/>
      <c r="AP649" s="1864"/>
      <c r="AQ649" s="1864"/>
      <c r="AR649" s="1864"/>
      <c r="AS649" s="1864"/>
      <c r="AT649" s="1864"/>
      <c r="AU649" s="1864"/>
      <c r="AV649" s="1890"/>
      <c r="AW649" s="1890"/>
      <c r="AX649" s="1890"/>
      <c r="AY649" s="1890"/>
      <c r="AZ649" s="1890">
        <f>AY649</f>
        <v>0</v>
      </c>
      <c r="BA649" s="1890"/>
      <c r="BB649" s="1890"/>
      <c r="BC649" s="1890"/>
      <c r="BD649" s="1890"/>
      <c r="BE649" s="1890"/>
      <c r="BF649" s="1890"/>
      <c r="BG649" s="1890"/>
      <c r="BH649" s="1890"/>
      <c r="BI649" s="1890">
        <f>BH649</f>
        <v>0</v>
      </c>
      <c r="BJ649" s="1890"/>
      <c r="BK649" s="1890"/>
      <c r="BL649" s="1890"/>
      <c r="BM649" s="1890"/>
      <c r="BN649" s="1890"/>
      <c r="BO649" s="1890">
        <f>BN649</f>
        <v>0</v>
      </c>
      <c r="BP649" s="1890"/>
      <c r="BQ649" s="1890"/>
      <c r="BR649" s="1890"/>
      <c r="BS649" s="1889">
        <v>9947</v>
      </c>
      <c r="BT649" s="1890">
        <f t="shared" si="664"/>
        <v>9947</v>
      </c>
      <c r="BU649" s="1889">
        <v>9995</v>
      </c>
      <c r="BV649" s="1889">
        <v>9756</v>
      </c>
      <c r="BW649" s="1889">
        <v>9975</v>
      </c>
      <c r="BX649" s="1889">
        <v>30957</v>
      </c>
      <c r="BY649" s="1890">
        <f t="shared" si="665"/>
        <v>30957</v>
      </c>
      <c r="BZ649" s="1889">
        <v>34269</v>
      </c>
      <c r="CA649" s="1889">
        <v>34438</v>
      </c>
      <c r="CB649" s="1889">
        <v>34438</v>
      </c>
      <c r="CC649" s="1889">
        <v>29295</v>
      </c>
      <c r="CD649" s="1890">
        <f>CC649</f>
        <v>29295</v>
      </c>
      <c r="CE649" s="1890"/>
      <c r="CF649" s="1890"/>
      <c r="CG649" s="1890"/>
      <c r="CH649" s="1890"/>
      <c r="CI649" s="1864"/>
      <c r="CJ649" s="1864"/>
      <c r="CK649" s="1864"/>
      <c r="CL649" s="1864"/>
      <c r="CM649" s="1864"/>
      <c r="CN649" s="1864"/>
      <c r="CO649" s="1864"/>
      <c r="CP649" s="1864"/>
      <c r="CQ649" s="1864"/>
      <c r="CR649" s="1864"/>
      <c r="CS649" s="1864"/>
      <c r="CT649" s="1864"/>
      <c r="CU649" s="1864"/>
      <c r="CV649" s="1864"/>
      <c r="CW649" s="1864"/>
      <c r="CX649" s="1864"/>
      <c r="CY649" s="1864"/>
      <c r="CZ649" s="1864"/>
      <c r="DA649" s="1864"/>
      <c r="DB649" s="1864"/>
      <c r="DC649" s="1864"/>
      <c r="DD649" s="1864"/>
      <c r="DE649" s="1864"/>
      <c r="DF649" s="1864"/>
      <c r="DG649" s="1864"/>
      <c r="DH649" s="1864"/>
      <c r="DI649" s="1864"/>
      <c r="DJ649" s="1864"/>
      <c r="DK649" s="1864"/>
      <c r="DL649" s="1864"/>
      <c r="DM649" s="1864"/>
      <c r="DN649" s="1864"/>
      <c r="DO649" s="1864"/>
      <c r="DP649" s="1864"/>
      <c r="DQ649" s="1864"/>
      <c r="DR649" s="1864"/>
      <c r="DS649" s="1864"/>
      <c r="DT649" s="1864"/>
      <c r="DU649" s="1864"/>
      <c r="DV649" s="1864"/>
      <c r="DW649" s="1864"/>
      <c r="DX649" s="1864"/>
      <c r="DY649" s="1864"/>
      <c r="DZ649" s="1864"/>
      <c r="EA649" s="1864"/>
      <c r="EB649" s="1864"/>
      <c r="EC649" s="1864"/>
      <c r="ED649" s="1864"/>
      <c r="EE649" s="1864"/>
      <c r="EF649" s="1864"/>
      <c r="EG649" s="1864"/>
      <c r="EH649" s="1864"/>
      <c r="EI649" s="1864"/>
      <c r="EJ649" s="1864"/>
      <c r="EK649" s="1864"/>
      <c r="EL649" s="1864"/>
      <c r="EM649" s="1864"/>
      <c r="EN649" s="1864"/>
      <c r="EO649" s="1864"/>
      <c r="EP649" s="1864"/>
      <c r="EQ649" s="1864"/>
      <c r="ER649" s="1864"/>
      <c r="ES649" s="1864"/>
      <c r="ET649" s="1864"/>
      <c r="EU649" s="1864"/>
      <c r="EV649" s="1864"/>
      <c r="EW649" s="1864"/>
      <c r="EX649" s="1864"/>
      <c r="EY649" s="1864"/>
      <c r="EZ649" s="1864"/>
      <c r="FF649" s="2114"/>
      <c r="FG649" s="2024"/>
      <c r="FH649" s="2025"/>
      <c r="FI649" s="2114"/>
      <c r="FJ649" s="2024"/>
      <c r="FK649" s="2114"/>
      <c r="FL649" s="2024"/>
      <c r="FN649" s="2265"/>
      <c r="FO649" s="2282"/>
    </row>
    <row r="650" spans="1:171" customFormat="1" ht="15">
      <c r="A650" s="1864"/>
      <c r="B650" s="1981"/>
      <c r="C650" s="1864"/>
      <c r="D650" s="1864"/>
      <c r="E650" s="1864"/>
      <c r="F650" s="1864"/>
      <c r="G650" s="1864"/>
      <c r="H650" s="1864"/>
      <c r="I650" s="1864"/>
      <c r="J650" s="1864"/>
      <c r="K650" s="1864"/>
      <c r="L650" s="1864"/>
      <c r="M650" s="1864"/>
      <c r="N650" s="1864"/>
      <c r="O650" s="1864"/>
      <c r="P650" s="1864"/>
      <c r="Q650" s="1864"/>
      <c r="R650" s="1864"/>
      <c r="S650" s="1864"/>
      <c r="T650" s="1864"/>
      <c r="U650" s="1864"/>
      <c r="V650" s="1864"/>
      <c r="W650" s="1864"/>
      <c r="X650" s="1864"/>
      <c r="Y650" s="1864"/>
      <c r="Z650" s="1864"/>
      <c r="AA650" s="1864"/>
      <c r="AB650" s="1864"/>
      <c r="AC650" s="1864"/>
      <c r="AD650" s="1864"/>
      <c r="AE650" s="1864"/>
      <c r="AF650" s="1864"/>
      <c r="AG650" s="1864"/>
      <c r="AH650" s="1864"/>
      <c r="AI650" s="1864"/>
      <c r="AJ650" s="1864"/>
      <c r="AK650" s="1864"/>
      <c r="AL650" s="1864"/>
      <c r="AM650" s="1864"/>
      <c r="AN650" s="1864"/>
      <c r="AO650" s="1864"/>
      <c r="AP650" s="1864"/>
      <c r="AQ650" s="1864"/>
      <c r="AR650" s="1864"/>
      <c r="AS650" s="1864"/>
      <c r="AT650" s="1864"/>
      <c r="AU650" s="1864"/>
      <c r="AV650" s="1890">
        <f t="shared" ref="AV650:CD650" si="669">AV648+AV647+AV649</f>
        <v>0</v>
      </c>
      <c r="AW650" s="1890">
        <f t="shared" si="669"/>
        <v>0</v>
      </c>
      <c r="AX650" s="1890">
        <f t="shared" si="669"/>
        <v>0</v>
      </c>
      <c r="AY650" s="1890">
        <f t="shared" si="669"/>
        <v>0</v>
      </c>
      <c r="AZ650" s="1890">
        <f t="shared" si="669"/>
        <v>0</v>
      </c>
      <c r="BA650" s="1890">
        <f t="shared" si="669"/>
        <v>0</v>
      </c>
      <c r="BB650" s="1890">
        <f t="shared" si="669"/>
        <v>0</v>
      </c>
      <c r="BC650" s="1890">
        <f t="shared" si="669"/>
        <v>0</v>
      </c>
      <c r="BD650" s="1890">
        <f t="shared" si="669"/>
        <v>0</v>
      </c>
      <c r="BE650" s="1890">
        <f t="shared" si="669"/>
        <v>0</v>
      </c>
      <c r="BF650" s="1890">
        <f t="shared" si="669"/>
        <v>0</v>
      </c>
      <c r="BG650" s="1890">
        <f t="shared" si="669"/>
        <v>0</v>
      </c>
      <c r="BH650" s="1890">
        <f t="shared" si="669"/>
        <v>0</v>
      </c>
      <c r="BI650" s="1890">
        <f t="shared" si="669"/>
        <v>0</v>
      </c>
      <c r="BJ650" s="1890">
        <f t="shared" si="669"/>
        <v>0</v>
      </c>
      <c r="BK650" s="1890">
        <f t="shared" si="669"/>
        <v>0</v>
      </c>
      <c r="BL650" s="1890">
        <f t="shared" si="669"/>
        <v>0</v>
      </c>
      <c r="BM650" s="1890">
        <f t="shared" si="669"/>
        <v>0</v>
      </c>
      <c r="BN650" s="1890">
        <f t="shared" si="669"/>
        <v>0</v>
      </c>
      <c r="BO650" s="1890">
        <f t="shared" si="669"/>
        <v>0</v>
      </c>
      <c r="BP650" s="1890">
        <f t="shared" si="669"/>
        <v>0</v>
      </c>
      <c r="BQ650" s="1890">
        <f t="shared" si="669"/>
        <v>0</v>
      </c>
      <c r="BR650" s="1890">
        <f t="shared" si="669"/>
        <v>0</v>
      </c>
      <c r="BS650" s="1890">
        <f t="shared" si="669"/>
        <v>831516</v>
      </c>
      <c r="BT650" s="1890">
        <f t="shared" si="664"/>
        <v>831516</v>
      </c>
      <c r="BU650" s="1890">
        <f t="shared" si="669"/>
        <v>864231</v>
      </c>
      <c r="BV650" s="1890">
        <f t="shared" si="669"/>
        <v>838293</v>
      </c>
      <c r="BW650" s="1890">
        <f t="shared" si="669"/>
        <v>9975</v>
      </c>
      <c r="BX650" s="1890">
        <f t="shared" si="669"/>
        <v>30957</v>
      </c>
      <c r="BY650" s="1890">
        <f t="shared" si="665"/>
        <v>30957</v>
      </c>
      <c r="BZ650" s="1890">
        <f t="shared" si="669"/>
        <v>34269</v>
      </c>
      <c r="CA650" s="1890">
        <f t="shared" si="669"/>
        <v>772729</v>
      </c>
      <c r="CB650" s="1890">
        <f t="shared" si="669"/>
        <v>34438</v>
      </c>
      <c r="CC650" s="1890">
        <f t="shared" si="669"/>
        <v>29295</v>
      </c>
      <c r="CD650" s="1890">
        <f t="shared" si="669"/>
        <v>29295</v>
      </c>
      <c r="CE650" s="1890"/>
      <c r="CF650" s="1890"/>
      <c r="CG650" s="1890"/>
      <c r="CH650" s="1890"/>
      <c r="CI650" s="1864"/>
      <c r="CJ650" s="1864"/>
      <c r="CK650" s="1864"/>
      <c r="CL650" s="1864"/>
      <c r="CM650" s="1864"/>
      <c r="CN650" s="1864"/>
      <c r="CO650" s="1864"/>
      <c r="CP650" s="1864"/>
      <c r="CQ650" s="1864"/>
      <c r="CR650" s="1864"/>
      <c r="CS650" s="1864"/>
      <c r="CT650" s="1864"/>
      <c r="CU650" s="1864"/>
      <c r="CV650" s="1864"/>
      <c r="CW650" s="1864"/>
      <c r="CX650" s="1864"/>
      <c r="CY650" s="1864"/>
      <c r="CZ650" s="1864"/>
      <c r="DA650" s="1864"/>
      <c r="DB650" s="1864"/>
      <c r="DC650" s="1864"/>
      <c r="DD650" s="1864"/>
      <c r="DE650" s="1864"/>
      <c r="DF650" s="1864"/>
      <c r="DG650" s="1864"/>
      <c r="DH650" s="1864"/>
      <c r="DI650" s="1864"/>
      <c r="DJ650" s="1864"/>
      <c r="DK650" s="1864"/>
      <c r="DL650" s="1864"/>
      <c r="DM650" s="1864"/>
      <c r="DN650" s="1864"/>
      <c r="DO650" s="1864"/>
      <c r="DP650" s="1864"/>
      <c r="DQ650" s="1864"/>
      <c r="DR650" s="1864"/>
      <c r="DS650" s="1864"/>
      <c r="DT650" s="1864"/>
      <c r="DU650" s="1864"/>
      <c r="DV650" s="1864"/>
      <c r="DW650" s="1864"/>
      <c r="DX650" s="1864"/>
      <c r="DY650" s="1864"/>
      <c r="DZ650" s="1864"/>
      <c r="EA650" s="1864"/>
      <c r="EB650" s="1864"/>
      <c r="EC650" s="1864"/>
      <c r="ED650" s="1864"/>
      <c r="EE650" s="1864"/>
      <c r="EF650" s="1864"/>
      <c r="EG650" s="1864"/>
      <c r="EH650" s="1864"/>
      <c r="EI650" s="1864"/>
      <c r="EJ650" s="1864"/>
      <c r="EK650" s="1864"/>
      <c r="EL650" s="1864"/>
      <c r="EM650" s="1864"/>
      <c r="EN650" s="1864"/>
      <c r="EO650" s="1864"/>
      <c r="EP650" s="1864"/>
      <c r="EQ650" s="1864"/>
      <c r="ER650" s="1864"/>
      <c r="ES650" s="1864"/>
      <c r="ET650" s="1864"/>
      <c r="EU650" s="1864"/>
      <c r="EV650" s="1864"/>
      <c r="EW650" s="1864"/>
      <c r="EX650" s="1864"/>
      <c r="EY650" s="1864"/>
      <c r="EZ650" s="1864"/>
      <c r="FF650" s="2114">
        <f>FF648+FF647+FF649</f>
        <v>0</v>
      </c>
      <c r="FG650" s="2024"/>
      <c r="FH650" s="2025"/>
      <c r="FI650" s="2114">
        <v>0</v>
      </c>
      <c r="FJ650" s="2024"/>
      <c r="FK650" s="2114">
        <v>0</v>
      </c>
      <c r="FL650" s="2024"/>
      <c r="FN650" s="2265"/>
      <c r="FO650" s="2282"/>
    </row>
    <row r="651" spans="1:171" customFormat="1" ht="15">
      <c r="A651" s="1864"/>
      <c r="B651" s="1980" t="s">
        <v>7593</v>
      </c>
      <c r="C651" s="1864"/>
      <c r="D651" s="1864"/>
      <c r="E651" s="1864"/>
      <c r="F651" s="1864"/>
      <c r="G651" s="1864"/>
      <c r="H651" s="1864"/>
      <c r="I651" s="1864"/>
      <c r="J651" s="1864"/>
      <c r="K651" s="1864"/>
      <c r="L651" s="1864"/>
      <c r="M651" s="1864"/>
      <c r="N651" s="1864"/>
      <c r="O651" s="1864"/>
      <c r="P651" s="1864"/>
      <c r="Q651" s="1864"/>
      <c r="R651" s="1864"/>
      <c r="S651" s="1864"/>
      <c r="T651" s="1864"/>
      <c r="U651" s="1864"/>
      <c r="V651" s="1864"/>
      <c r="W651" s="1864"/>
      <c r="X651" s="1864"/>
      <c r="Y651" s="1864"/>
      <c r="Z651" s="1864"/>
      <c r="AA651" s="1864"/>
      <c r="AB651" s="1864"/>
      <c r="AC651" s="1864"/>
      <c r="AD651" s="1864"/>
      <c r="AE651" s="1864"/>
      <c r="AF651" s="1864"/>
      <c r="AG651" s="1864"/>
      <c r="AH651" s="1864"/>
      <c r="AI651" s="1864"/>
      <c r="AJ651" s="1864"/>
      <c r="AK651" s="1864"/>
      <c r="AL651" s="1864"/>
      <c r="AM651" s="1864"/>
      <c r="AN651" s="1864"/>
      <c r="AO651" s="1864"/>
      <c r="AP651" s="1864"/>
      <c r="AQ651" s="1864"/>
      <c r="AR651" s="1864"/>
      <c r="AS651" s="1864"/>
      <c r="AT651" s="1864"/>
      <c r="AU651" s="1864"/>
      <c r="AV651" s="1890"/>
      <c r="AW651" s="1890"/>
      <c r="AX651" s="1890"/>
      <c r="AY651" s="1890"/>
      <c r="AZ651" s="1890"/>
      <c r="BA651" s="1890"/>
      <c r="BB651" s="1890"/>
      <c r="BC651" s="1890"/>
      <c r="BD651" s="1890"/>
      <c r="BE651" s="1890"/>
      <c r="BF651" s="1890"/>
      <c r="BG651" s="1890"/>
      <c r="BH651" s="1890"/>
      <c r="BI651" s="1890"/>
      <c r="BJ651" s="1890"/>
      <c r="BK651" s="1890"/>
      <c r="BL651" s="1890"/>
      <c r="BM651" s="1890"/>
      <c r="BN651" s="1890"/>
      <c r="BO651" s="1890"/>
      <c r="BP651" s="1890"/>
      <c r="BQ651" s="1890"/>
      <c r="BR651" s="1890"/>
      <c r="BS651" s="1890"/>
      <c r="BT651" s="1890"/>
      <c r="BU651" s="1890"/>
      <c r="BV651" s="1890"/>
      <c r="BW651" s="1890"/>
      <c r="BX651" s="1890"/>
      <c r="BY651" s="1890"/>
      <c r="BZ651" s="1890"/>
      <c r="CA651" s="1890"/>
      <c r="CB651" s="1890"/>
      <c r="CC651" s="1890"/>
      <c r="CD651" s="1890"/>
      <c r="CE651" s="1890"/>
      <c r="CF651" s="1890"/>
      <c r="CG651" s="1890"/>
      <c r="CH651" s="1890"/>
      <c r="CI651" s="1864"/>
      <c r="CJ651" s="1864"/>
      <c r="CK651" s="1864"/>
      <c r="CL651" s="1864"/>
      <c r="CM651" s="1864"/>
      <c r="CN651" s="1864"/>
      <c r="CO651" s="1864"/>
      <c r="CP651" s="1864"/>
      <c r="CQ651" s="1864"/>
      <c r="CR651" s="1864"/>
      <c r="CS651" s="1864"/>
      <c r="CT651" s="1864"/>
      <c r="CU651" s="1864"/>
      <c r="CV651" s="1864"/>
      <c r="CW651" s="1864"/>
      <c r="CX651" s="1864"/>
      <c r="CY651" s="1864"/>
      <c r="CZ651" s="1864"/>
      <c r="DA651" s="1864"/>
      <c r="DB651" s="1864"/>
      <c r="DC651" s="1864"/>
      <c r="DD651" s="1864"/>
      <c r="DE651" s="1864"/>
      <c r="DF651" s="1864"/>
      <c r="DG651" s="1864"/>
      <c r="DH651" s="1864"/>
      <c r="DI651" s="1864"/>
      <c r="DJ651" s="1864"/>
      <c r="DK651" s="1864"/>
      <c r="DL651" s="1864"/>
      <c r="DM651" s="1864"/>
      <c r="DN651" s="1864"/>
      <c r="DO651" s="1864"/>
      <c r="DP651" s="1864"/>
      <c r="DQ651" s="1864"/>
      <c r="DR651" s="1864"/>
      <c r="DS651" s="1864"/>
      <c r="DT651" s="1864"/>
      <c r="DU651" s="1864"/>
      <c r="DV651" s="1864"/>
      <c r="DW651" s="1864"/>
      <c r="DX651" s="1864"/>
      <c r="DY651" s="1864"/>
      <c r="DZ651" s="1864"/>
      <c r="EA651" s="1864"/>
      <c r="EB651" s="1864"/>
      <c r="EC651" s="1864"/>
      <c r="ED651" s="1864"/>
      <c r="EE651" s="1864"/>
      <c r="EF651" s="1864"/>
      <c r="EG651" s="1864"/>
      <c r="EH651" s="1864"/>
      <c r="EI651" s="1864"/>
      <c r="EJ651" s="1864"/>
      <c r="EK651" s="1864"/>
      <c r="EL651" s="1864"/>
      <c r="EM651" s="1864"/>
      <c r="EN651" s="1864"/>
      <c r="EO651" s="1864"/>
      <c r="EP651" s="1864"/>
      <c r="EQ651" s="1864"/>
      <c r="ER651" s="1864"/>
      <c r="ES651" s="1864"/>
      <c r="ET651" s="1864"/>
      <c r="EU651" s="1864"/>
      <c r="EV651" s="1864"/>
      <c r="EW651" s="1864"/>
      <c r="EX651" s="1864"/>
      <c r="EY651" s="1864"/>
      <c r="EZ651" s="1864"/>
      <c r="FF651" s="2114"/>
      <c r="FG651" s="2024"/>
      <c r="FH651" s="2025"/>
      <c r="FI651" s="2114"/>
      <c r="FJ651" s="2024"/>
      <c r="FK651" s="2114"/>
      <c r="FL651" s="2024"/>
      <c r="FN651" s="2265"/>
      <c r="FO651" s="2282"/>
    </row>
    <row r="652" spans="1:171" customFormat="1" ht="15">
      <c r="A652" s="1864"/>
      <c r="B652" s="1981" t="s">
        <v>7594</v>
      </c>
      <c r="C652" s="1864"/>
      <c r="D652" s="1864"/>
      <c r="E652" s="1864"/>
      <c r="F652" s="1864"/>
      <c r="G652" s="1864"/>
      <c r="H652" s="1864"/>
      <c r="I652" s="1864"/>
      <c r="J652" s="1864"/>
      <c r="K652" s="1864"/>
      <c r="L652" s="1864"/>
      <c r="M652" s="1864"/>
      <c r="N652" s="1864"/>
      <c r="O652" s="1864"/>
      <c r="P652" s="1864"/>
      <c r="Q652" s="1864"/>
      <c r="R652" s="1864"/>
      <c r="S652" s="1864"/>
      <c r="T652" s="1864"/>
      <c r="U652" s="1864"/>
      <c r="V652" s="1864"/>
      <c r="W652" s="1864"/>
      <c r="X652" s="1864"/>
      <c r="Y652" s="1864"/>
      <c r="Z652" s="1864"/>
      <c r="AA652" s="1864"/>
      <c r="AB652" s="1864"/>
      <c r="AC652" s="1864"/>
      <c r="AD652" s="1864"/>
      <c r="AE652" s="1864"/>
      <c r="AF652" s="1864"/>
      <c r="AG652" s="1864"/>
      <c r="AH652" s="1864"/>
      <c r="AI652" s="1864"/>
      <c r="AJ652" s="1864"/>
      <c r="AK652" s="1864"/>
      <c r="AL652" s="1864"/>
      <c r="AM652" s="1864"/>
      <c r="AN652" s="1864"/>
      <c r="AO652" s="1864"/>
      <c r="AP652" s="1864"/>
      <c r="AQ652" s="1864"/>
      <c r="AR652" s="1864"/>
      <c r="AS652" s="1864"/>
      <c r="AT652" s="1864"/>
      <c r="AU652" s="1864"/>
      <c r="AV652" s="1890"/>
      <c r="AW652" s="1890"/>
      <c r="AX652" s="1890"/>
      <c r="AY652" s="1890"/>
      <c r="AZ652" s="1890">
        <f>AY652</f>
        <v>0</v>
      </c>
      <c r="BA652" s="1890"/>
      <c r="BB652" s="1890"/>
      <c r="BC652" s="1890"/>
      <c r="BD652" s="1890"/>
      <c r="BE652" s="1890"/>
      <c r="BF652" s="1890"/>
      <c r="BG652" s="1890"/>
      <c r="BH652" s="1890"/>
      <c r="BI652" s="1890">
        <f>BH652</f>
        <v>0</v>
      </c>
      <c r="BJ652" s="1890"/>
      <c r="BK652" s="1890"/>
      <c r="BL652" s="1890"/>
      <c r="BM652" s="1890"/>
      <c r="BN652" s="1890"/>
      <c r="BO652" s="1890">
        <f>BN652</f>
        <v>0</v>
      </c>
      <c r="BP652" s="1890"/>
      <c r="BQ652" s="1890"/>
      <c r="BR652" s="1890"/>
      <c r="BS652" s="1889">
        <v>136578</v>
      </c>
      <c r="BT652" s="1890">
        <f t="shared" si="664"/>
        <v>136578</v>
      </c>
      <c r="BU652" s="1889">
        <v>137069</v>
      </c>
      <c r="BV652" s="1889">
        <v>141645</v>
      </c>
      <c r="BW652" s="1890"/>
      <c r="BX652" s="1890"/>
      <c r="BY652" s="1890">
        <f t="shared" si="665"/>
        <v>0</v>
      </c>
      <c r="BZ652" s="1890"/>
      <c r="CA652" s="1889"/>
      <c r="CB652" s="1890"/>
      <c r="CC652" s="1890"/>
      <c r="CD652" s="1890">
        <f>CC652</f>
        <v>0</v>
      </c>
      <c r="CE652" s="1890"/>
      <c r="CF652" s="1890"/>
      <c r="CG652" s="1890"/>
      <c r="CH652" s="1890"/>
      <c r="CI652" s="1864"/>
      <c r="CJ652" s="1864"/>
      <c r="CK652" s="1864"/>
      <c r="CL652" s="1864"/>
      <c r="CM652" s="1864"/>
      <c r="CN652" s="1864"/>
      <c r="CO652" s="1864"/>
      <c r="CP652" s="1864"/>
      <c r="CQ652" s="1864"/>
      <c r="CR652" s="1864"/>
      <c r="CS652" s="1864"/>
      <c r="CT652" s="1864"/>
      <c r="CU652" s="1864"/>
      <c r="CV652" s="1864"/>
      <c r="CW652" s="1864"/>
      <c r="CX652" s="1864"/>
      <c r="CY652" s="1864"/>
      <c r="CZ652" s="1864"/>
      <c r="DA652" s="1864"/>
      <c r="DB652" s="1864"/>
      <c r="DC652" s="1864"/>
      <c r="DD652" s="1864"/>
      <c r="DE652" s="1864"/>
      <c r="DF652" s="1864"/>
      <c r="DG652" s="1864"/>
      <c r="DH652" s="1864"/>
      <c r="DI652" s="1864"/>
      <c r="DJ652" s="1864"/>
      <c r="DK652" s="1864"/>
      <c r="DL652" s="1864"/>
      <c r="DM652" s="1864"/>
      <c r="DN652" s="1864"/>
      <c r="DO652" s="1864"/>
      <c r="DP652" s="1864"/>
      <c r="DQ652" s="1864"/>
      <c r="DR652" s="1864"/>
      <c r="DS652" s="1864"/>
      <c r="DT652" s="1864"/>
      <c r="DU652" s="1864"/>
      <c r="DV652" s="1864"/>
      <c r="DW652" s="1864"/>
      <c r="DX652" s="1864"/>
      <c r="DY652" s="1864"/>
      <c r="DZ652" s="1864"/>
      <c r="EA652" s="1864"/>
      <c r="EB652" s="1864"/>
      <c r="EC652" s="1864"/>
      <c r="ED652" s="1864"/>
      <c r="EE652" s="1864"/>
      <c r="EF652" s="1864"/>
      <c r="EG652" s="1864"/>
      <c r="EH652" s="1864"/>
      <c r="EI652" s="1864"/>
      <c r="EJ652" s="1864"/>
      <c r="EK652" s="1864"/>
      <c r="EL652" s="1864"/>
      <c r="EM652" s="1864"/>
      <c r="EN652" s="1864"/>
      <c r="EO652" s="1864"/>
      <c r="EP652" s="1864"/>
      <c r="EQ652" s="1864"/>
      <c r="ER652" s="1864"/>
      <c r="ES652" s="1864"/>
      <c r="ET652" s="1864"/>
      <c r="EU652" s="1864"/>
      <c r="EV652" s="1864"/>
      <c r="EW652" s="1864"/>
      <c r="EX652" s="1864"/>
      <c r="EY652" s="1864"/>
      <c r="EZ652" s="1864"/>
      <c r="FF652" s="2114"/>
      <c r="FG652" s="2024"/>
      <c r="FH652" s="2025"/>
      <c r="FI652" s="2114"/>
      <c r="FJ652" s="2024"/>
      <c r="FK652" s="2114"/>
      <c r="FL652" s="2024"/>
      <c r="FN652" s="2265"/>
      <c r="FO652" s="2282"/>
    </row>
    <row r="653" spans="1:171" customFormat="1" ht="15">
      <c r="A653" s="1864"/>
      <c r="B653" s="1982" t="s">
        <v>2242</v>
      </c>
      <c r="C653" s="1864"/>
      <c r="D653" s="1864"/>
      <c r="E653" s="1864"/>
      <c r="F653" s="1864"/>
      <c r="G653" s="1864"/>
      <c r="H653" s="1864"/>
      <c r="I653" s="1864"/>
      <c r="J653" s="1864"/>
      <c r="K653" s="1864"/>
      <c r="L653" s="1864"/>
      <c r="M653" s="1864"/>
      <c r="N653" s="1864"/>
      <c r="O653" s="1864"/>
      <c r="P653" s="1864"/>
      <c r="Q653" s="1864"/>
      <c r="R653" s="1864"/>
      <c r="S653" s="1864"/>
      <c r="T653" s="1864"/>
      <c r="U653" s="1864"/>
      <c r="V653" s="1864"/>
      <c r="W653" s="1864"/>
      <c r="X653" s="1864"/>
      <c r="Y653" s="1864"/>
      <c r="Z653" s="1864"/>
      <c r="AA653" s="1864"/>
      <c r="AB653" s="1864"/>
      <c r="AC653" s="1864"/>
      <c r="AD653" s="1864"/>
      <c r="AE653" s="1864"/>
      <c r="AF653" s="1864"/>
      <c r="AG653" s="1864"/>
      <c r="AH653" s="1864"/>
      <c r="AI653" s="1864"/>
      <c r="AJ653" s="1864"/>
      <c r="AK653" s="1864"/>
      <c r="AL653" s="1864"/>
      <c r="AM653" s="1864"/>
      <c r="AN653" s="1864"/>
      <c r="AO653" s="1864"/>
      <c r="AP653" s="1864"/>
      <c r="AQ653" s="1864"/>
      <c r="AR653" s="1864"/>
      <c r="AS653" s="1864"/>
      <c r="AT653" s="1864"/>
      <c r="AU653" s="1864"/>
      <c r="AV653" s="1890"/>
      <c r="AW653" s="1890"/>
      <c r="AX653" s="1890"/>
      <c r="AY653" s="1890"/>
      <c r="AZ653" s="1890">
        <f>AY653</f>
        <v>0</v>
      </c>
      <c r="BA653" s="1890"/>
      <c r="BB653" s="1890"/>
      <c r="BC653" s="1890"/>
      <c r="BD653" s="1890"/>
      <c r="BE653" s="1890"/>
      <c r="BF653" s="1890"/>
      <c r="BG653" s="1890"/>
      <c r="BH653" s="1890"/>
      <c r="BI653" s="1890">
        <f>BH653</f>
        <v>0</v>
      </c>
      <c r="BJ653" s="1890"/>
      <c r="BK653" s="1890"/>
      <c r="BL653" s="1890"/>
      <c r="BM653" s="1890"/>
      <c r="BN653" s="1890"/>
      <c r="BO653" s="1890">
        <f>BN653</f>
        <v>0</v>
      </c>
      <c r="BP653" s="1890"/>
      <c r="BQ653" s="1890"/>
      <c r="BR653" s="1890"/>
      <c r="BS653" s="1889">
        <v>143226</v>
      </c>
      <c r="BT653" s="1890">
        <f t="shared" si="664"/>
        <v>143226</v>
      </c>
      <c r="BU653" s="1889">
        <v>144556</v>
      </c>
      <c r="BV653" s="1889">
        <v>134020</v>
      </c>
      <c r="BW653" s="1890"/>
      <c r="BX653" s="1890"/>
      <c r="BY653" s="1890">
        <f t="shared" si="665"/>
        <v>0</v>
      </c>
      <c r="BZ653" s="1890"/>
      <c r="CA653" s="1889"/>
      <c r="CB653" s="1890"/>
      <c r="CC653" s="1890"/>
      <c r="CD653" s="1890">
        <f>CC653</f>
        <v>0</v>
      </c>
      <c r="CE653" s="1890"/>
      <c r="CF653" s="1890"/>
      <c r="CG653" s="1890"/>
      <c r="CH653" s="1890"/>
      <c r="CI653" s="1864"/>
      <c r="CJ653" s="1864"/>
      <c r="CK653" s="1864"/>
      <c r="CL653" s="1864"/>
      <c r="CM653" s="1864"/>
      <c r="CN653" s="1864"/>
      <c r="CO653" s="1864"/>
      <c r="CP653" s="1864"/>
      <c r="CQ653" s="1864"/>
      <c r="CR653" s="1864"/>
      <c r="CS653" s="1864"/>
      <c r="CT653" s="1864"/>
      <c r="CU653" s="1864"/>
      <c r="CV653" s="1864"/>
      <c r="CW653" s="1864"/>
      <c r="CX653" s="1864"/>
      <c r="CY653" s="1864"/>
      <c r="CZ653" s="1864"/>
      <c r="DA653" s="1864"/>
      <c r="DB653" s="1864"/>
      <c r="DC653" s="1864"/>
      <c r="DD653" s="1864"/>
      <c r="DE653" s="1864"/>
      <c r="DF653" s="1864"/>
      <c r="DG653" s="1864"/>
      <c r="DH653" s="1864"/>
      <c r="DI653" s="1864"/>
      <c r="DJ653" s="1864"/>
      <c r="DK653" s="1864"/>
      <c r="DL653" s="1864"/>
      <c r="DM653" s="1864"/>
      <c r="DN653" s="1864"/>
      <c r="DO653" s="1864"/>
      <c r="DP653" s="1864"/>
      <c r="DQ653" s="1864"/>
      <c r="DR653" s="1864"/>
      <c r="DS653" s="1864"/>
      <c r="DT653" s="1864"/>
      <c r="DU653" s="1864"/>
      <c r="DV653" s="1864"/>
      <c r="DW653" s="1864"/>
      <c r="DX653" s="1864"/>
      <c r="DY653" s="1864"/>
      <c r="DZ653" s="1864"/>
      <c r="EA653" s="1864"/>
      <c r="EB653" s="1864"/>
      <c r="EC653" s="1864"/>
      <c r="ED653" s="1864"/>
      <c r="EE653" s="1864"/>
      <c r="EF653" s="1864"/>
      <c r="EG653" s="1864"/>
      <c r="EH653" s="1864"/>
      <c r="EI653" s="1864"/>
      <c r="EJ653" s="1864"/>
      <c r="EK653" s="1864"/>
      <c r="EL653" s="1864"/>
      <c r="EM653" s="1864"/>
      <c r="EN653" s="1864"/>
      <c r="EO653" s="1864"/>
      <c r="EP653" s="1864"/>
      <c r="EQ653" s="1864"/>
      <c r="ER653" s="1864"/>
      <c r="ES653" s="1864"/>
      <c r="ET653" s="1864"/>
      <c r="EU653" s="1864"/>
      <c r="EV653" s="1864"/>
      <c r="EW653" s="1864"/>
      <c r="EX653" s="1864"/>
      <c r="EY653" s="1864"/>
      <c r="EZ653" s="1864"/>
      <c r="FF653" s="2114"/>
      <c r="FG653" s="2024"/>
      <c r="FH653" s="2025"/>
      <c r="FI653" s="2114"/>
      <c r="FJ653" s="2024"/>
      <c r="FK653" s="2114"/>
      <c r="FL653" s="2024"/>
      <c r="FN653" s="2265"/>
      <c r="FO653" s="2282"/>
    </row>
    <row r="654" spans="1:171" customFormat="1" ht="15">
      <c r="A654" s="1864"/>
      <c r="B654" s="1981" t="s">
        <v>7593</v>
      </c>
      <c r="C654" s="1864"/>
      <c r="D654" s="1864"/>
      <c r="E654" s="1864"/>
      <c r="F654" s="1864"/>
      <c r="G654" s="1864"/>
      <c r="H654" s="1864"/>
      <c r="I654" s="1864"/>
      <c r="J654" s="1864"/>
      <c r="K654" s="1864"/>
      <c r="L654" s="1864"/>
      <c r="M654" s="1864"/>
      <c r="N654" s="1864"/>
      <c r="O654" s="1864"/>
      <c r="P654" s="1864"/>
      <c r="Q654" s="1864"/>
      <c r="R654" s="1864"/>
      <c r="S654" s="1864"/>
      <c r="T654" s="1864"/>
      <c r="U654" s="1864"/>
      <c r="V654" s="1864"/>
      <c r="W654" s="1864"/>
      <c r="X654" s="1864"/>
      <c r="Y654" s="1864"/>
      <c r="Z654" s="1864"/>
      <c r="AA654" s="1864"/>
      <c r="AB654" s="1864"/>
      <c r="AC654" s="1864"/>
      <c r="AD654" s="1864"/>
      <c r="AE654" s="1864"/>
      <c r="AF654" s="1864"/>
      <c r="AG654" s="1864"/>
      <c r="AH654" s="1864"/>
      <c r="AI654" s="1864"/>
      <c r="AJ654" s="1864"/>
      <c r="AK654" s="1864"/>
      <c r="AL654" s="1864"/>
      <c r="AM654" s="1864"/>
      <c r="AN654" s="1864"/>
      <c r="AO654" s="1864"/>
      <c r="AP654" s="1864"/>
      <c r="AQ654" s="1864"/>
      <c r="AR654" s="1864"/>
      <c r="AS654" s="1864"/>
      <c r="AT654" s="1864"/>
      <c r="AU654" s="1864"/>
      <c r="AV654" s="1890"/>
      <c r="AW654" s="1890"/>
      <c r="AX654" s="1890"/>
      <c r="AY654" s="1890"/>
      <c r="AZ654" s="1890">
        <f>AY654</f>
        <v>0</v>
      </c>
      <c r="BA654" s="1890"/>
      <c r="BB654" s="1890"/>
      <c r="BC654" s="1890"/>
      <c r="BD654" s="1890"/>
      <c r="BE654" s="1890"/>
      <c r="BF654" s="1890"/>
      <c r="BG654" s="1890"/>
      <c r="BH654" s="1890"/>
      <c r="BI654" s="1890">
        <f>BH654</f>
        <v>0</v>
      </c>
      <c r="BJ654" s="1890"/>
      <c r="BK654" s="1890"/>
      <c r="BL654" s="1890"/>
      <c r="BM654" s="1890"/>
      <c r="BN654" s="1890"/>
      <c r="BO654" s="1890">
        <f>BN654</f>
        <v>0</v>
      </c>
      <c r="BP654" s="1890"/>
      <c r="BQ654" s="1890"/>
      <c r="BR654" s="1890"/>
      <c r="BS654" s="1889">
        <v>172549</v>
      </c>
      <c r="BT654" s="1890">
        <f t="shared" si="664"/>
        <v>172549</v>
      </c>
      <c r="BU654" s="1889">
        <v>184187</v>
      </c>
      <c r="BV654" s="1889">
        <v>178415</v>
      </c>
      <c r="BW654" s="1890"/>
      <c r="BX654" s="1890"/>
      <c r="BY654" s="1890">
        <f t="shared" si="665"/>
        <v>0</v>
      </c>
      <c r="BZ654" s="1890"/>
      <c r="CA654" s="1889"/>
      <c r="CB654" s="1890"/>
      <c r="CC654" s="1890"/>
      <c r="CD654" s="1890">
        <f>CC654</f>
        <v>0</v>
      </c>
      <c r="CE654" s="1890"/>
      <c r="CF654" s="1890"/>
      <c r="CG654" s="1890"/>
      <c r="CH654" s="1890"/>
      <c r="CI654" s="1864"/>
      <c r="CJ654" s="1864"/>
      <c r="CK654" s="1864"/>
      <c r="CL654" s="1864"/>
      <c r="CM654" s="1864"/>
      <c r="CN654" s="1864"/>
      <c r="CO654" s="1864"/>
      <c r="CP654" s="1864"/>
      <c r="CQ654" s="1864"/>
      <c r="CR654" s="1864"/>
      <c r="CS654" s="1864"/>
      <c r="CT654" s="1864"/>
      <c r="CU654" s="1864"/>
      <c r="CV654" s="1864"/>
      <c r="CW654" s="1864"/>
      <c r="CX654" s="1864"/>
      <c r="CY654" s="1864"/>
      <c r="CZ654" s="1864"/>
      <c r="DA654" s="1864"/>
      <c r="DB654" s="1864"/>
      <c r="DC654" s="1864"/>
      <c r="DD654" s="1864"/>
      <c r="DE654" s="1864"/>
      <c r="DF654" s="1864"/>
      <c r="DG654" s="1864"/>
      <c r="DH654" s="1864"/>
      <c r="DI654" s="1864"/>
      <c r="DJ654" s="1864"/>
      <c r="DK654" s="1864"/>
      <c r="DL654" s="1864"/>
      <c r="DM654" s="1864"/>
      <c r="DN654" s="1864"/>
      <c r="DO654" s="1864"/>
      <c r="DP654" s="1864"/>
      <c r="DQ654" s="1864"/>
      <c r="DR654" s="1864"/>
      <c r="DS654" s="1864"/>
      <c r="DT654" s="1864"/>
      <c r="DU654" s="1864"/>
      <c r="DV654" s="1864"/>
      <c r="DW654" s="1864"/>
      <c r="DX654" s="1864"/>
      <c r="DY654" s="1864"/>
      <c r="DZ654" s="1864"/>
      <c r="EA654" s="1864"/>
      <c r="EB654" s="1864"/>
      <c r="EC654" s="1864"/>
      <c r="ED654" s="1864"/>
      <c r="EE654" s="1864"/>
      <c r="EF654" s="1864"/>
      <c r="EG654" s="1864"/>
      <c r="EH654" s="1864"/>
      <c r="EI654" s="1864"/>
      <c r="EJ654" s="1864"/>
      <c r="EK654" s="1864"/>
      <c r="EL654" s="1864"/>
      <c r="EM654" s="1864"/>
      <c r="EN654" s="1864"/>
      <c r="EO654" s="1864"/>
      <c r="EP654" s="1864"/>
      <c r="EQ654" s="1864"/>
      <c r="ER654" s="1864"/>
      <c r="ES654" s="1864"/>
      <c r="ET654" s="1864"/>
      <c r="EU654" s="1864"/>
      <c r="EV654" s="1864"/>
      <c r="EW654" s="1864"/>
      <c r="EX654" s="1864"/>
      <c r="EY654" s="1864"/>
      <c r="EZ654" s="1864"/>
      <c r="FF654" s="2114"/>
      <c r="FG654" s="2024"/>
      <c r="FH654" s="2025"/>
      <c r="FI654" s="2114"/>
      <c r="FJ654" s="2024"/>
      <c r="FK654" s="2114"/>
      <c r="FL654" s="2024"/>
      <c r="FN654" s="2265"/>
      <c r="FO654" s="2282"/>
    </row>
    <row r="655" spans="1:171" customFormat="1" ht="15">
      <c r="A655" s="1864"/>
      <c r="B655" s="1981"/>
      <c r="C655" s="1864"/>
      <c r="D655" s="1864"/>
      <c r="E655" s="1864"/>
      <c r="F655" s="1864"/>
      <c r="G655" s="1864"/>
      <c r="H655" s="1864"/>
      <c r="I655" s="1864"/>
      <c r="J655" s="1864"/>
      <c r="K655" s="1864"/>
      <c r="L655" s="1864"/>
      <c r="M655" s="1864"/>
      <c r="N655" s="1864"/>
      <c r="O655" s="1864"/>
      <c r="P655" s="1864"/>
      <c r="Q655" s="1864"/>
      <c r="R655" s="1864"/>
      <c r="S655" s="1864"/>
      <c r="T655" s="1864"/>
      <c r="U655" s="1864"/>
      <c r="V655" s="1864"/>
      <c r="W655" s="1864"/>
      <c r="X655" s="1864"/>
      <c r="Y655" s="1864"/>
      <c r="Z655" s="1864"/>
      <c r="AA655" s="1864"/>
      <c r="AB655" s="1864"/>
      <c r="AC655" s="1864"/>
      <c r="AD655" s="1864"/>
      <c r="AE655" s="1864"/>
      <c r="AF655" s="1864"/>
      <c r="AG655" s="1864"/>
      <c r="AH655" s="1864"/>
      <c r="AI655" s="1864"/>
      <c r="AJ655" s="1864"/>
      <c r="AK655" s="1864"/>
      <c r="AL655" s="1864"/>
      <c r="AM655" s="1864"/>
      <c r="AN655" s="1864"/>
      <c r="AO655" s="1864"/>
      <c r="AP655" s="1864"/>
      <c r="AQ655" s="1864"/>
      <c r="AR655" s="1864"/>
      <c r="AS655" s="1864"/>
      <c r="AT655" s="1864"/>
      <c r="AU655" s="1864"/>
      <c r="AV655" s="1890">
        <f t="shared" ref="AV655:BI655" si="670">AV654+AV653+AV652</f>
        <v>0</v>
      </c>
      <c r="AW655" s="1890">
        <f t="shared" si="670"/>
        <v>0</v>
      </c>
      <c r="AX655" s="1890">
        <f t="shared" si="670"/>
        <v>0</v>
      </c>
      <c r="AY655" s="1890">
        <f t="shared" si="670"/>
        <v>0</v>
      </c>
      <c r="AZ655" s="1890">
        <f t="shared" si="670"/>
        <v>0</v>
      </c>
      <c r="BA655" s="1890">
        <f t="shared" si="670"/>
        <v>0</v>
      </c>
      <c r="BB655" s="1890">
        <f t="shared" si="670"/>
        <v>0</v>
      </c>
      <c r="BC655" s="1890">
        <f t="shared" si="670"/>
        <v>0</v>
      </c>
      <c r="BD655" s="1890">
        <f t="shared" si="670"/>
        <v>0</v>
      </c>
      <c r="BE655" s="1890">
        <f t="shared" si="670"/>
        <v>0</v>
      </c>
      <c r="BF655" s="1890">
        <f t="shared" si="670"/>
        <v>0</v>
      </c>
      <c r="BG655" s="1890">
        <f t="shared" si="670"/>
        <v>0</v>
      </c>
      <c r="BH655" s="1890">
        <f t="shared" si="670"/>
        <v>0</v>
      </c>
      <c r="BI655" s="1890">
        <f t="shared" si="670"/>
        <v>0</v>
      </c>
      <c r="BJ655" s="1890"/>
      <c r="BK655" s="1890">
        <f t="shared" ref="BK655:CD655" si="671">BK654+BK653+BK652</f>
        <v>0</v>
      </c>
      <c r="BL655" s="1890">
        <f t="shared" si="671"/>
        <v>0</v>
      </c>
      <c r="BM655" s="1890">
        <f t="shared" si="671"/>
        <v>0</v>
      </c>
      <c r="BN655" s="1890">
        <f t="shared" si="671"/>
        <v>0</v>
      </c>
      <c r="BO655" s="1890">
        <f t="shared" si="671"/>
        <v>0</v>
      </c>
      <c r="BP655" s="1890">
        <f t="shared" si="671"/>
        <v>0</v>
      </c>
      <c r="BQ655" s="1890">
        <f t="shared" si="671"/>
        <v>0</v>
      </c>
      <c r="BR655" s="1890">
        <f t="shared" si="671"/>
        <v>0</v>
      </c>
      <c r="BS655" s="1890">
        <f t="shared" si="671"/>
        <v>452353</v>
      </c>
      <c r="BT655" s="1890">
        <f t="shared" si="664"/>
        <v>452353</v>
      </c>
      <c r="BU655" s="1890">
        <f t="shared" si="671"/>
        <v>465812</v>
      </c>
      <c r="BV655" s="1890">
        <f t="shared" si="671"/>
        <v>454080</v>
      </c>
      <c r="BW655" s="1890">
        <f t="shared" si="671"/>
        <v>0</v>
      </c>
      <c r="BX655" s="1890">
        <f t="shared" si="671"/>
        <v>0</v>
      </c>
      <c r="BY655" s="1890">
        <f t="shared" si="665"/>
        <v>0</v>
      </c>
      <c r="BZ655" s="1890">
        <f t="shared" si="671"/>
        <v>0</v>
      </c>
      <c r="CA655" s="1890">
        <f t="shared" si="671"/>
        <v>0</v>
      </c>
      <c r="CB655" s="1890">
        <f t="shared" si="671"/>
        <v>0</v>
      </c>
      <c r="CC655" s="1890">
        <f t="shared" si="671"/>
        <v>0</v>
      </c>
      <c r="CD655" s="1890">
        <f t="shared" si="671"/>
        <v>0</v>
      </c>
      <c r="CE655" s="1890"/>
      <c r="CF655" s="1890"/>
      <c r="CG655" s="1890"/>
      <c r="CH655" s="1890"/>
      <c r="CI655" s="1864"/>
      <c r="CJ655" s="1864"/>
      <c r="CK655" s="1864"/>
      <c r="CL655" s="1864"/>
      <c r="CM655" s="1864"/>
      <c r="CN655" s="1864"/>
      <c r="CO655" s="1864"/>
      <c r="CP655" s="1864"/>
      <c r="CQ655" s="1864"/>
      <c r="CR655" s="1864"/>
      <c r="CS655" s="1864"/>
      <c r="CT655" s="1864"/>
      <c r="CU655" s="1864"/>
      <c r="CV655" s="1864"/>
      <c r="CW655" s="1864"/>
      <c r="CX655" s="1864"/>
      <c r="CY655" s="1864"/>
      <c r="CZ655" s="1864"/>
      <c r="DA655" s="1864"/>
      <c r="DB655" s="1864"/>
      <c r="DC655" s="1864"/>
      <c r="DD655" s="1864"/>
      <c r="DE655" s="1864"/>
      <c r="DF655" s="1864"/>
      <c r="DG655" s="1864"/>
      <c r="DH655" s="1864"/>
      <c r="DI655" s="1864"/>
      <c r="DJ655" s="1864"/>
      <c r="DK655" s="1864"/>
      <c r="DL655" s="1864"/>
      <c r="DM655" s="1864"/>
      <c r="DN655" s="1864"/>
      <c r="DO655" s="1864"/>
      <c r="DP655" s="1864"/>
      <c r="DQ655" s="1864"/>
      <c r="DR655" s="1864"/>
      <c r="DS655" s="1864"/>
      <c r="DT655" s="1864"/>
      <c r="DU655" s="1864"/>
      <c r="DV655" s="1864"/>
      <c r="DW655" s="1864"/>
      <c r="DX655" s="1864"/>
      <c r="DY655" s="1864"/>
      <c r="DZ655" s="1864"/>
      <c r="EA655" s="1864"/>
      <c r="EB655" s="1864"/>
      <c r="EC655" s="1864"/>
      <c r="ED655" s="1864"/>
      <c r="EE655" s="1864"/>
      <c r="EF655" s="1864"/>
      <c r="EG655" s="1864"/>
      <c r="EH655" s="1864"/>
      <c r="EI655" s="1864"/>
      <c r="EJ655" s="1864"/>
      <c r="EK655" s="1864"/>
      <c r="EL655" s="1864"/>
      <c r="EM655" s="1864"/>
      <c r="EN655" s="1864"/>
      <c r="EO655" s="1864"/>
      <c r="EP655" s="1864"/>
      <c r="EQ655" s="1864"/>
      <c r="ER655" s="1864"/>
      <c r="ES655" s="1864"/>
      <c r="ET655" s="1864"/>
      <c r="EU655" s="1864"/>
      <c r="EV655" s="1864"/>
      <c r="EW655" s="1864"/>
      <c r="EX655" s="1864"/>
      <c r="EY655" s="1864"/>
      <c r="EZ655" s="1864"/>
      <c r="FF655" s="2114">
        <f>FF654+FF653+FF652</f>
        <v>0</v>
      </c>
      <c r="FG655" s="2024"/>
      <c r="FH655" s="2025"/>
      <c r="FI655" s="2114">
        <v>0</v>
      </c>
      <c r="FJ655" s="2024"/>
      <c r="FK655" s="2114">
        <v>0</v>
      </c>
      <c r="FL655" s="2024"/>
      <c r="FN655" s="2265"/>
      <c r="FO655" s="2282"/>
    </row>
    <row r="656" spans="1:171" customFormat="1" ht="15">
      <c r="A656" s="1864"/>
      <c r="B656" s="1981"/>
      <c r="C656" s="1864"/>
      <c r="D656" s="1864"/>
      <c r="E656" s="1864"/>
      <c r="F656" s="1864"/>
      <c r="G656" s="1864"/>
      <c r="H656" s="1864"/>
      <c r="I656" s="1864"/>
      <c r="J656" s="1864"/>
      <c r="K656" s="1864"/>
      <c r="L656" s="1864"/>
      <c r="M656" s="1864"/>
      <c r="N656" s="1864"/>
      <c r="O656" s="1864"/>
      <c r="P656" s="1864"/>
      <c r="Q656" s="1864"/>
      <c r="R656" s="1864"/>
      <c r="S656" s="1864"/>
      <c r="T656" s="1864"/>
      <c r="U656" s="1864"/>
      <c r="V656" s="1864"/>
      <c r="W656" s="1864"/>
      <c r="X656" s="1864"/>
      <c r="Y656" s="1864"/>
      <c r="Z656" s="1864"/>
      <c r="AA656" s="1864"/>
      <c r="AB656" s="1864"/>
      <c r="AC656" s="1864"/>
      <c r="AD656" s="1864"/>
      <c r="AE656" s="1864"/>
      <c r="AF656" s="1864"/>
      <c r="AG656" s="1864"/>
      <c r="AH656" s="1864"/>
      <c r="AI656" s="1864"/>
      <c r="AJ656" s="1864"/>
      <c r="AK656" s="1864"/>
      <c r="AL656" s="1864"/>
      <c r="AM656" s="1864"/>
      <c r="AN656" s="1864"/>
      <c r="AO656" s="1864"/>
      <c r="AP656" s="1864"/>
      <c r="AQ656" s="1864"/>
      <c r="AR656" s="1864"/>
      <c r="AS656" s="1864"/>
      <c r="AT656" s="1864"/>
      <c r="AU656" s="1864"/>
      <c r="AV656" s="1890"/>
      <c r="AW656" s="1890"/>
      <c r="AX656" s="1890"/>
      <c r="AY656" s="1890"/>
      <c r="AZ656" s="1890"/>
      <c r="BA656" s="1890"/>
      <c r="BB656" s="1890"/>
      <c r="BC656" s="1890"/>
      <c r="BD656" s="1890"/>
      <c r="BE656" s="1890"/>
      <c r="BF656" s="1890"/>
      <c r="BG656" s="1890"/>
      <c r="BH656" s="1890"/>
      <c r="BI656" s="1890"/>
      <c r="BJ656" s="1890"/>
      <c r="BK656" s="1890"/>
      <c r="BL656" s="1890"/>
      <c r="BM656" s="1890"/>
      <c r="BN656" s="1890"/>
      <c r="BO656" s="1890"/>
      <c r="BP656" s="1890"/>
      <c r="BQ656" s="1890"/>
      <c r="BR656" s="1890"/>
      <c r="BS656" s="1890"/>
      <c r="BT656" s="1890"/>
      <c r="BU656" s="1890"/>
      <c r="BV656" s="1890"/>
      <c r="BW656" s="1890"/>
      <c r="BX656" s="1890"/>
      <c r="BY656" s="1890"/>
      <c r="BZ656" s="1890"/>
      <c r="CA656" s="1890"/>
      <c r="CB656" s="1890"/>
      <c r="CC656" s="1890"/>
      <c r="CD656" s="1890"/>
      <c r="CE656" s="1890"/>
      <c r="CF656" s="1890"/>
      <c r="CG656" s="1890"/>
      <c r="CH656" s="1890"/>
      <c r="CI656" s="1864"/>
      <c r="CJ656" s="1864"/>
      <c r="CK656" s="1864"/>
      <c r="CL656" s="1864"/>
      <c r="CM656" s="1864"/>
      <c r="CN656" s="1864"/>
      <c r="CO656" s="1864"/>
      <c r="CP656" s="1864"/>
      <c r="CQ656" s="1864"/>
      <c r="CR656" s="1864"/>
      <c r="CS656" s="1864"/>
      <c r="CT656" s="1864"/>
      <c r="CU656" s="1864"/>
      <c r="CV656" s="1864"/>
      <c r="CW656" s="1864"/>
      <c r="CX656" s="1864"/>
      <c r="CY656" s="1864"/>
      <c r="CZ656" s="1864"/>
      <c r="DA656" s="1864"/>
      <c r="DB656" s="1864"/>
      <c r="DC656" s="1864"/>
      <c r="DD656" s="1864"/>
      <c r="DE656" s="1864"/>
      <c r="DF656" s="1864"/>
      <c r="DG656" s="1864"/>
      <c r="DH656" s="1864"/>
      <c r="DI656" s="1864"/>
      <c r="DJ656" s="1864"/>
      <c r="DK656" s="1864"/>
      <c r="DL656" s="1864"/>
      <c r="DM656" s="1864"/>
      <c r="DN656" s="1864"/>
      <c r="DO656" s="1864"/>
      <c r="DP656" s="1864"/>
      <c r="DQ656" s="1864"/>
      <c r="DR656" s="1864"/>
      <c r="DS656" s="1864"/>
      <c r="DT656" s="1864"/>
      <c r="DU656" s="1864"/>
      <c r="DV656" s="1864"/>
      <c r="DW656" s="1864"/>
      <c r="DX656" s="1864"/>
      <c r="DY656" s="1864"/>
      <c r="DZ656" s="1864"/>
      <c r="EA656" s="1864"/>
      <c r="EB656" s="1864"/>
      <c r="EC656" s="1864"/>
      <c r="ED656" s="1864"/>
      <c r="EE656" s="1864"/>
      <c r="EF656" s="1864"/>
      <c r="EG656" s="1864"/>
      <c r="EH656" s="1864"/>
      <c r="EI656" s="1864"/>
      <c r="EJ656" s="1864"/>
      <c r="EK656" s="1864"/>
      <c r="EL656" s="1864"/>
      <c r="EM656" s="1864"/>
      <c r="EN656" s="1864"/>
      <c r="EO656" s="1864"/>
      <c r="EP656" s="1864"/>
      <c r="EQ656" s="1864"/>
      <c r="ER656" s="1864"/>
      <c r="ES656" s="1864"/>
      <c r="ET656" s="1864"/>
      <c r="EU656" s="1864"/>
      <c r="EV656" s="1864"/>
      <c r="EW656" s="1864"/>
      <c r="EX656" s="1864"/>
      <c r="EY656" s="1864"/>
      <c r="EZ656" s="1864"/>
      <c r="FF656" s="2114"/>
      <c r="FG656" s="2024"/>
      <c r="FH656" s="2025"/>
      <c r="FI656" s="2114"/>
      <c r="FJ656" s="2024"/>
      <c r="FK656" s="2114"/>
      <c r="FL656" s="2024"/>
      <c r="FN656" s="2265"/>
      <c r="FO656" s="2282"/>
    </row>
    <row r="657" spans="1:171" customFormat="1" ht="15">
      <c r="A657" s="1864"/>
      <c r="B657" s="1980" t="s">
        <v>2485</v>
      </c>
      <c r="C657" s="1864"/>
      <c r="D657" s="1864"/>
      <c r="E657" s="1864"/>
      <c r="F657" s="1864"/>
      <c r="G657" s="1864"/>
      <c r="H657" s="1864"/>
      <c r="I657" s="1864"/>
      <c r="J657" s="1864"/>
      <c r="K657" s="1864"/>
      <c r="L657" s="1864"/>
      <c r="M657" s="1864"/>
      <c r="N657" s="1864"/>
      <c r="O657" s="1864"/>
      <c r="P657" s="1864"/>
      <c r="Q657" s="1864"/>
      <c r="R657" s="1864"/>
      <c r="S657" s="1864"/>
      <c r="T657" s="1864"/>
      <c r="U657" s="1864"/>
      <c r="V657" s="1864"/>
      <c r="W657" s="1864"/>
      <c r="X657" s="1864"/>
      <c r="Y657" s="1864"/>
      <c r="Z657" s="1864"/>
      <c r="AA657" s="1864"/>
      <c r="AB657" s="1864"/>
      <c r="AC657" s="1864"/>
      <c r="AD657" s="1864"/>
      <c r="AE657" s="1864"/>
      <c r="AF657" s="1864"/>
      <c r="AG657" s="1864"/>
      <c r="AH657" s="1864"/>
      <c r="AI657" s="1864"/>
      <c r="AJ657" s="1864"/>
      <c r="AK657" s="1864"/>
      <c r="AL657" s="1864"/>
      <c r="AM657" s="1864"/>
      <c r="AN657" s="1864"/>
      <c r="AO657" s="1864"/>
      <c r="AP657" s="1864"/>
      <c r="AQ657" s="1864"/>
      <c r="AR657" s="1864"/>
      <c r="AS657" s="1864"/>
      <c r="AT657" s="1864"/>
      <c r="AU657" s="1864"/>
      <c r="AV657" s="1890"/>
      <c r="AW657" s="1890"/>
      <c r="AX657" s="1890"/>
      <c r="AY657" s="1890"/>
      <c r="AZ657" s="1890"/>
      <c r="BA657" s="1890"/>
      <c r="BB657" s="1890"/>
      <c r="BC657" s="1890"/>
      <c r="BD657" s="1890"/>
      <c r="BE657" s="1890"/>
      <c r="BF657" s="1890"/>
      <c r="BG657" s="1890"/>
      <c r="BH657" s="1890"/>
      <c r="BI657" s="1890"/>
      <c r="BJ657" s="1890"/>
      <c r="BK657" s="1890"/>
      <c r="BL657" s="1890"/>
      <c r="BM657" s="1890"/>
      <c r="BN657" s="1890"/>
      <c r="BO657" s="1890"/>
      <c r="BP657" s="1890"/>
      <c r="BQ657" s="1890"/>
      <c r="BR657" s="1890"/>
      <c r="BS657" s="1890"/>
      <c r="BT657" s="1890"/>
      <c r="BU657" s="1890"/>
      <c r="BV657" s="1890"/>
      <c r="BW657" s="1890"/>
      <c r="BX657" s="1890"/>
      <c r="BY657" s="1890"/>
      <c r="BZ657" s="1890"/>
      <c r="CA657" s="1890"/>
      <c r="CB657" s="1890"/>
      <c r="CC657" s="1890"/>
      <c r="CD657" s="1890"/>
      <c r="CE657" s="1890"/>
      <c r="CF657" s="1890"/>
      <c r="CG657" s="1890"/>
      <c r="CH657" s="1890"/>
      <c r="CI657" s="1864"/>
      <c r="CJ657" s="1864"/>
      <c r="CK657" s="1864"/>
      <c r="CL657" s="1864"/>
      <c r="CM657" s="1864"/>
      <c r="CN657" s="1864"/>
      <c r="CO657" s="1864"/>
      <c r="CP657" s="1864"/>
      <c r="CQ657" s="1864"/>
      <c r="CR657" s="1864"/>
      <c r="CS657" s="1864"/>
      <c r="CT657" s="1864"/>
      <c r="CU657" s="1864"/>
      <c r="CV657" s="1864"/>
      <c r="CW657" s="1864"/>
      <c r="CX657" s="1864"/>
      <c r="CY657" s="1864"/>
      <c r="CZ657" s="1864"/>
      <c r="DA657" s="1864"/>
      <c r="DB657" s="1864"/>
      <c r="DC657" s="1864"/>
      <c r="DD657" s="1864"/>
      <c r="DE657" s="1864"/>
      <c r="DF657" s="1864"/>
      <c r="DG657" s="1864"/>
      <c r="DH657" s="1864"/>
      <c r="DI657" s="1864"/>
      <c r="DJ657" s="1864"/>
      <c r="DK657" s="1864"/>
      <c r="DL657" s="1864"/>
      <c r="DM657" s="1864"/>
      <c r="DN657" s="1864"/>
      <c r="DO657" s="1864"/>
      <c r="DP657" s="1864"/>
      <c r="DQ657" s="1864"/>
      <c r="DR657" s="1864"/>
      <c r="DS657" s="1864"/>
      <c r="DT657" s="1864"/>
      <c r="DU657" s="1864"/>
      <c r="DV657" s="1864"/>
      <c r="DW657" s="1864"/>
      <c r="DX657" s="1864"/>
      <c r="DY657" s="1864"/>
      <c r="DZ657" s="1864"/>
      <c r="EA657" s="1864"/>
      <c r="EB657" s="1864"/>
      <c r="EC657" s="1864"/>
      <c r="ED657" s="1864"/>
      <c r="EE657" s="1864"/>
      <c r="EF657" s="1864"/>
      <c r="EG657" s="1864"/>
      <c r="EH657" s="1864"/>
      <c r="EI657" s="1864"/>
      <c r="EJ657" s="1864"/>
      <c r="EK657" s="1864"/>
      <c r="EL657" s="1864"/>
      <c r="EM657" s="1864"/>
      <c r="EN657" s="1864"/>
      <c r="EO657" s="1864"/>
      <c r="EP657" s="1864"/>
      <c r="EQ657" s="1864"/>
      <c r="ER657" s="1864"/>
      <c r="ES657" s="1864"/>
      <c r="ET657" s="1864"/>
      <c r="EU657" s="1864"/>
      <c r="EV657" s="1864"/>
      <c r="EW657" s="1864"/>
      <c r="EX657" s="1864"/>
      <c r="EY657" s="1864"/>
      <c r="EZ657" s="1864"/>
      <c r="FF657" s="2114"/>
      <c r="FG657" s="2024"/>
      <c r="FH657" s="2025"/>
      <c r="FI657" s="2114"/>
      <c r="FJ657" s="2024"/>
      <c r="FK657" s="2114"/>
      <c r="FL657" s="2024"/>
      <c r="FN657" s="2265"/>
      <c r="FO657" s="2282"/>
    </row>
    <row r="658" spans="1:171" customFormat="1" ht="15">
      <c r="A658" s="1864"/>
      <c r="B658" s="1981" t="s">
        <v>7590</v>
      </c>
      <c r="C658" s="1864"/>
      <c r="D658" s="1864"/>
      <c r="E658" s="1864"/>
      <c r="F658" s="1864"/>
      <c r="G658" s="1864"/>
      <c r="H658" s="1864"/>
      <c r="I658" s="1864"/>
      <c r="J658" s="1864"/>
      <c r="K658" s="1864"/>
      <c r="L658" s="1864"/>
      <c r="M658" s="1864"/>
      <c r="N658" s="1864"/>
      <c r="O658" s="1864"/>
      <c r="P658" s="1864"/>
      <c r="Q658" s="1864"/>
      <c r="R658" s="1864"/>
      <c r="S658" s="1864"/>
      <c r="T658" s="1864"/>
      <c r="U658" s="1864"/>
      <c r="V658" s="1864"/>
      <c r="W658" s="1864"/>
      <c r="X658" s="1864"/>
      <c r="Y658" s="1864"/>
      <c r="Z658" s="1864"/>
      <c r="AA658" s="1864"/>
      <c r="AB658" s="1864"/>
      <c r="AC658" s="1864"/>
      <c r="AD658" s="1864"/>
      <c r="AE658" s="1864"/>
      <c r="AF658" s="1864"/>
      <c r="AG658" s="1864"/>
      <c r="AH658" s="1864"/>
      <c r="AI658" s="1864"/>
      <c r="AJ658" s="1864"/>
      <c r="AK658" s="1864"/>
      <c r="AL658" s="1864"/>
      <c r="AM658" s="1864"/>
      <c r="AN658" s="1864"/>
      <c r="AO658" s="1864"/>
      <c r="AP658" s="1864"/>
      <c r="AQ658" s="1864"/>
      <c r="AR658" s="1864"/>
      <c r="AS658" s="1864"/>
      <c r="AT658" s="1864"/>
      <c r="AU658" s="1864"/>
      <c r="AV658" s="1890"/>
      <c r="AW658" s="1890"/>
      <c r="AX658" s="1890"/>
      <c r="AY658" s="1890"/>
      <c r="AZ658" s="1890">
        <f>AY658</f>
        <v>0</v>
      </c>
      <c r="BA658" s="1890"/>
      <c r="BB658" s="1890"/>
      <c r="BC658" s="1890"/>
      <c r="BD658" s="1890"/>
      <c r="BE658" s="1890"/>
      <c r="BF658" s="1890"/>
      <c r="BG658" s="1890"/>
      <c r="BH658" s="1890"/>
      <c r="BI658" s="1890">
        <f>BG658</f>
        <v>0</v>
      </c>
      <c r="BJ658" s="1890"/>
      <c r="BK658" s="1890"/>
      <c r="BL658" s="1890"/>
      <c r="BM658" s="1890"/>
      <c r="BN658" s="1890"/>
      <c r="BO658" s="1890">
        <f>BM658</f>
        <v>0</v>
      </c>
      <c r="BP658" s="1890"/>
      <c r="BQ658" s="1890"/>
      <c r="BR658" s="1890"/>
      <c r="BS658" s="1889">
        <v>145142</v>
      </c>
      <c r="BT658" s="1890">
        <f t="shared" si="664"/>
        <v>145142</v>
      </c>
      <c r="BU658" s="1889">
        <v>156142</v>
      </c>
      <c r="BV658" s="1889">
        <v>126465</v>
      </c>
      <c r="BW658" s="1889">
        <v>144073</v>
      </c>
      <c r="BX658" s="1889">
        <v>102024</v>
      </c>
      <c r="BY658" s="1890">
        <f t="shared" si="665"/>
        <v>102024</v>
      </c>
      <c r="BZ658" s="1889">
        <v>173017</v>
      </c>
      <c r="CA658" s="1889">
        <v>170960</v>
      </c>
      <c r="CB658" s="1889">
        <v>152922</v>
      </c>
      <c r="CC658" s="1889">
        <v>160964</v>
      </c>
      <c r="CD658" s="1890">
        <f>CC658</f>
        <v>160964</v>
      </c>
      <c r="CE658" s="1889">
        <v>98427</v>
      </c>
      <c r="CF658" s="1890"/>
      <c r="CG658" s="1890"/>
      <c r="CH658" s="1890"/>
      <c r="CI658" s="1864"/>
      <c r="CJ658" s="1864"/>
      <c r="CK658" s="1864"/>
      <c r="CL658" s="1864"/>
      <c r="CM658" s="1864"/>
      <c r="CN658" s="1864"/>
      <c r="CO658" s="1864"/>
      <c r="CP658" s="1864"/>
      <c r="CQ658" s="1864"/>
      <c r="CR658" s="1864"/>
      <c r="CS658" s="1864"/>
      <c r="CT658" s="1864"/>
      <c r="CU658" s="1864"/>
      <c r="CV658" s="1864"/>
      <c r="CW658" s="1864"/>
      <c r="CX658" s="1864"/>
      <c r="CY658" s="1864"/>
      <c r="CZ658" s="1864"/>
      <c r="DA658" s="1864"/>
      <c r="DB658" s="1864"/>
      <c r="DC658" s="1864"/>
      <c r="DD658" s="1864"/>
      <c r="DE658" s="1864"/>
      <c r="DF658" s="1864"/>
      <c r="DG658" s="1864"/>
      <c r="DH658" s="1864"/>
      <c r="DI658" s="1864"/>
      <c r="DJ658" s="1864"/>
      <c r="DK658" s="1864"/>
      <c r="DL658" s="1864"/>
      <c r="DM658" s="1864"/>
      <c r="DN658" s="1864"/>
      <c r="DO658" s="1864"/>
      <c r="DP658" s="1864"/>
      <c r="DQ658" s="1864"/>
      <c r="DR658" s="1864"/>
      <c r="DS658" s="1864"/>
      <c r="DT658" s="1864"/>
      <c r="DU658" s="1864"/>
      <c r="DV658" s="1864"/>
      <c r="DW658" s="1864"/>
      <c r="DX658" s="1864"/>
      <c r="DY658" s="1864"/>
      <c r="DZ658" s="1864"/>
      <c r="EA658" s="1864"/>
      <c r="EB658" s="1864"/>
      <c r="EC658" s="1864"/>
      <c r="ED658" s="1864"/>
      <c r="EE658" s="1864"/>
      <c r="EF658" s="1864"/>
      <c r="EG658" s="1864"/>
      <c r="EH658" s="1864"/>
      <c r="EI658" s="1864"/>
      <c r="EJ658" s="1864"/>
      <c r="EK658" s="1864"/>
      <c r="EL658" s="1864"/>
      <c r="EM658" s="1864"/>
      <c r="EN658" s="1864"/>
      <c r="EO658" s="1864"/>
      <c r="EP658" s="1864"/>
      <c r="EQ658" s="1864"/>
      <c r="ER658" s="1864"/>
      <c r="ES658" s="1864"/>
      <c r="ET658" s="1864"/>
      <c r="EU658" s="1864"/>
      <c r="EV658" s="1864"/>
      <c r="EW658" s="1864"/>
      <c r="EX658" s="1864"/>
      <c r="EY658" s="1864"/>
      <c r="EZ658" s="1864"/>
      <c r="FF658" s="2114"/>
      <c r="FG658" s="2024"/>
      <c r="FH658" s="2025"/>
      <c r="FI658" s="2114"/>
      <c r="FJ658" s="2024"/>
      <c r="FK658" s="2114"/>
      <c r="FL658" s="2024"/>
      <c r="FN658" s="2265"/>
      <c r="FO658" s="2282"/>
    </row>
    <row r="659" spans="1:171" customFormat="1" ht="15">
      <c r="A659" s="1864"/>
      <c r="B659" s="1981" t="s">
        <v>7591</v>
      </c>
      <c r="C659" s="1864"/>
      <c r="D659" s="1864"/>
      <c r="E659" s="1864"/>
      <c r="F659" s="1864"/>
      <c r="G659" s="1864"/>
      <c r="H659" s="1864"/>
      <c r="I659" s="1864"/>
      <c r="J659" s="1864"/>
      <c r="K659" s="1864"/>
      <c r="L659" s="1864"/>
      <c r="M659" s="1864"/>
      <c r="N659" s="1864"/>
      <c r="O659" s="1864"/>
      <c r="P659" s="1864"/>
      <c r="Q659" s="1864"/>
      <c r="R659" s="1864"/>
      <c r="S659" s="1864"/>
      <c r="T659" s="1864"/>
      <c r="U659" s="1864"/>
      <c r="V659" s="1864"/>
      <c r="W659" s="1864"/>
      <c r="X659" s="1864"/>
      <c r="Y659" s="1864"/>
      <c r="Z659" s="1864"/>
      <c r="AA659" s="1864"/>
      <c r="AB659" s="1864"/>
      <c r="AC659" s="1864"/>
      <c r="AD659" s="1864"/>
      <c r="AE659" s="1864"/>
      <c r="AF659" s="1864"/>
      <c r="AG659" s="1864"/>
      <c r="AH659" s="1864"/>
      <c r="AI659" s="1864"/>
      <c r="AJ659" s="1864"/>
      <c r="AK659" s="1864"/>
      <c r="AL659" s="1864"/>
      <c r="AM659" s="1864"/>
      <c r="AN659" s="1864"/>
      <c r="AO659" s="1864"/>
      <c r="AP659" s="1864"/>
      <c r="AQ659" s="1864"/>
      <c r="AR659" s="1864"/>
      <c r="AS659" s="1864"/>
      <c r="AT659" s="1864"/>
      <c r="AU659" s="1864"/>
      <c r="AV659" s="1890"/>
      <c r="AW659" s="1890"/>
      <c r="AX659" s="1890"/>
      <c r="AY659" s="1890"/>
      <c r="AZ659" s="1890">
        <f>AY659</f>
        <v>0</v>
      </c>
      <c r="BA659" s="1890"/>
      <c r="BB659" s="1890"/>
      <c r="BC659" s="1890"/>
      <c r="BD659" s="1890"/>
      <c r="BE659" s="1890"/>
      <c r="BF659" s="1890"/>
      <c r="BG659" s="1890"/>
      <c r="BH659" s="1890"/>
      <c r="BI659" s="1890">
        <f>BG659</f>
        <v>0</v>
      </c>
      <c r="BJ659" s="1890"/>
      <c r="BK659" s="1890"/>
      <c r="BL659" s="1890"/>
      <c r="BM659" s="1890"/>
      <c r="BN659" s="1890"/>
      <c r="BO659" s="1890">
        <f>BM659</f>
        <v>0</v>
      </c>
      <c r="BP659" s="1890"/>
      <c r="BQ659" s="1890"/>
      <c r="BR659" s="1890"/>
      <c r="BS659" s="1889">
        <v>27632</v>
      </c>
      <c r="BT659" s="1890">
        <f t="shared" si="664"/>
        <v>27632</v>
      </c>
      <c r="BU659" s="1889">
        <v>31112</v>
      </c>
      <c r="BV659" s="1889">
        <v>30974</v>
      </c>
      <c r="BW659" s="1889">
        <v>33969</v>
      </c>
      <c r="BX659" s="1889">
        <v>32902</v>
      </c>
      <c r="BY659" s="1890">
        <f t="shared" si="665"/>
        <v>32902</v>
      </c>
      <c r="BZ659" s="1889">
        <v>29494</v>
      </c>
      <c r="CA659" s="1889">
        <v>28553</v>
      </c>
      <c r="CB659" s="1889">
        <v>26444</v>
      </c>
      <c r="CC659" s="1889">
        <v>24375</v>
      </c>
      <c r="CD659" s="1890">
        <f>CC659</f>
        <v>24375</v>
      </c>
      <c r="CE659" s="1889">
        <v>29809</v>
      </c>
      <c r="CF659" s="1890"/>
      <c r="CG659" s="1890"/>
      <c r="CH659" s="1890"/>
      <c r="CI659" s="1864"/>
      <c r="CJ659" s="1864"/>
      <c r="CK659" s="1864"/>
      <c r="CL659" s="1864"/>
      <c r="CM659" s="1864"/>
      <c r="CN659" s="1864"/>
      <c r="CO659" s="1864"/>
      <c r="CP659" s="1864"/>
      <c r="CQ659" s="1864"/>
      <c r="CR659" s="1864"/>
      <c r="CS659" s="1864"/>
      <c r="CT659" s="1864"/>
      <c r="CU659" s="1864"/>
      <c r="CV659" s="1864"/>
      <c r="CW659" s="1864"/>
      <c r="CX659" s="1864"/>
      <c r="CY659" s="1864"/>
      <c r="CZ659" s="1864"/>
      <c r="DA659" s="1864"/>
      <c r="DB659" s="1864"/>
      <c r="DC659" s="1864"/>
      <c r="DD659" s="1864"/>
      <c r="DE659" s="1864"/>
      <c r="DF659" s="1864"/>
      <c r="DG659" s="1864"/>
      <c r="DH659" s="1864"/>
      <c r="DI659" s="1864"/>
      <c r="DJ659" s="1864"/>
      <c r="DK659" s="1864"/>
      <c r="DL659" s="1864"/>
      <c r="DM659" s="1864"/>
      <c r="DN659" s="1864"/>
      <c r="DO659" s="1864"/>
      <c r="DP659" s="1864"/>
      <c r="DQ659" s="1864"/>
      <c r="DR659" s="1864"/>
      <c r="DS659" s="1864"/>
      <c r="DT659" s="1864"/>
      <c r="DU659" s="1864"/>
      <c r="DV659" s="1864"/>
      <c r="DW659" s="1864"/>
      <c r="DX659" s="1864"/>
      <c r="DY659" s="1864"/>
      <c r="DZ659" s="1864"/>
      <c r="EA659" s="1864"/>
      <c r="EB659" s="1864"/>
      <c r="EC659" s="1864"/>
      <c r="ED659" s="1864"/>
      <c r="EE659" s="1864"/>
      <c r="EF659" s="1864"/>
      <c r="EG659" s="1864"/>
      <c r="EH659" s="1864"/>
      <c r="EI659" s="1864"/>
      <c r="EJ659" s="1864"/>
      <c r="EK659" s="1864"/>
      <c r="EL659" s="1864"/>
      <c r="EM659" s="1864"/>
      <c r="EN659" s="1864"/>
      <c r="EO659" s="1864"/>
      <c r="EP659" s="1864"/>
      <c r="EQ659" s="1864"/>
      <c r="ER659" s="1864"/>
      <c r="ES659" s="1864"/>
      <c r="ET659" s="1864"/>
      <c r="EU659" s="1864"/>
      <c r="EV659" s="1864"/>
      <c r="EW659" s="1864"/>
      <c r="EX659" s="1864"/>
      <c r="EY659" s="1864"/>
      <c r="EZ659" s="1864"/>
      <c r="FF659" s="2114"/>
      <c r="FG659" s="2024"/>
      <c r="FH659" s="2025"/>
      <c r="FI659" s="2114"/>
      <c r="FJ659" s="2024"/>
      <c r="FK659" s="2114"/>
      <c r="FL659" s="2024"/>
      <c r="FN659" s="2265"/>
      <c r="FO659" s="2282"/>
    </row>
    <row r="660" spans="1:171" customFormat="1" ht="15">
      <c r="A660" s="1864"/>
      <c r="B660" s="1981" t="s">
        <v>601</v>
      </c>
      <c r="C660" s="1864"/>
      <c r="D660" s="1864"/>
      <c r="E660" s="1864"/>
      <c r="F660" s="1864"/>
      <c r="G660" s="1864"/>
      <c r="H660" s="1864"/>
      <c r="I660" s="1864"/>
      <c r="J660" s="1864"/>
      <c r="K660" s="1864"/>
      <c r="L660" s="1864"/>
      <c r="M660" s="1864"/>
      <c r="N660" s="1864"/>
      <c r="O660" s="1864"/>
      <c r="P660" s="1864"/>
      <c r="Q660" s="1864"/>
      <c r="R660" s="1864"/>
      <c r="S660" s="1864"/>
      <c r="T660" s="1864"/>
      <c r="U660" s="1864"/>
      <c r="V660" s="1864"/>
      <c r="W660" s="1864"/>
      <c r="X660" s="1864"/>
      <c r="Y660" s="1864"/>
      <c r="Z660" s="1864"/>
      <c r="AA660" s="1864"/>
      <c r="AB660" s="1864"/>
      <c r="AC660" s="1864"/>
      <c r="AD660" s="1864"/>
      <c r="AE660" s="1864"/>
      <c r="AF660" s="1864"/>
      <c r="AG660" s="1864"/>
      <c r="AH660" s="1864"/>
      <c r="AI660" s="1864"/>
      <c r="AJ660" s="1864"/>
      <c r="AK660" s="1864"/>
      <c r="AL660" s="1864"/>
      <c r="AM660" s="1864"/>
      <c r="AN660" s="1864"/>
      <c r="AO660" s="1864"/>
      <c r="AP660" s="1864"/>
      <c r="AQ660" s="1864"/>
      <c r="AR660" s="1864"/>
      <c r="AS660" s="1864"/>
      <c r="AT660" s="1864"/>
      <c r="AU660" s="1864"/>
      <c r="AV660" s="1890"/>
      <c r="AW660" s="1890"/>
      <c r="AX660" s="1890"/>
      <c r="AY660" s="1890"/>
      <c r="AZ660" s="1890">
        <f>AY660</f>
        <v>0</v>
      </c>
      <c r="BA660" s="1890"/>
      <c r="BB660" s="1890"/>
      <c r="BC660" s="1890"/>
      <c r="BD660" s="1890"/>
      <c r="BE660" s="1890"/>
      <c r="BF660" s="1890"/>
      <c r="BG660" s="1890"/>
      <c r="BH660" s="1890"/>
      <c r="BI660" s="1890">
        <f>BG660</f>
        <v>0</v>
      </c>
      <c r="BJ660" s="1890"/>
      <c r="BK660" s="1890"/>
      <c r="BL660" s="1890"/>
      <c r="BM660" s="1890"/>
      <c r="BN660" s="1890"/>
      <c r="BO660" s="1890">
        <f>BM660</f>
        <v>0</v>
      </c>
      <c r="BP660" s="1890"/>
      <c r="BQ660" s="1890"/>
      <c r="BR660" s="1890"/>
      <c r="BS660" s="1889">
        <v>255733</v>
      </c>
      <c r="BT660" s="1890">
        <f t="shared" si="664"/>
        <v>255733</v>
      </c>
      <c r="BU660" s="1889">
        <v>285041</v>
      </c>
      <c r="BV660" s="1889">
        <v>275325</v>
      </c>
      <c r="BW660" s="1890"/>
      <c r="BX660" s="1890"/>
      <c r="BY660" s="1890">
        <f t="shared" si="665"/>
        <v>0</v>
      </c>
      <c r="BZ660" s="1890"/>
      <c r="CA660" s="1889"/>
      <c r="CB660" s="1890"/>
      <c r="CC660" s="1890"/>
      <c r="CD660" s="1890">
        <f>CC660</f>
        <v>0</v>
      </c>
      <c r="CE660" s="1890"/>
      <c r="CF660" s="1890"/>
      <c r="CG660" s="1890"/>
      <c r="CH660" s="1890"/>
      <c r="CI660" s="1864"/>
      <c r="CJ660" s="1864"/>
      <c r="CK660" s="1864"/>
      <c r="CL660" s="1864"/>
      <c r="CM660" s="1864"/>
      <c r="CN660" s="1864"/>
      <c r="CO660" s="1864"/>
      <c r="CP660" s="1864"/>
      <c r="CQ660" s="1864"/>
      <c r="CR660" s="1864"/>
      <c r="CS660" s="1864"/>
      <c r="CT660" s="1864"/>
      <c r="CU660" s="1864"/>
      <c r="CV660" s="1864"/>
      <c r="CW660" s="1864"/>
      <c r="CX660" s="1864"/>
      <c r="CY660" s="1864"/>
      <c r="CZ660" s="1864"/>
      <c r="DA660" s="1864"/>
      <c r="DB660" s="1864"/>
      <c r="DC660" s="1864"/>
      <c r="DD660" s="1864"/>
      <c r="DE660" s="1864"/>
      <c r="DF660" s="1864"/>
      <c r="DG660" s="1864"/>
      <c r="DH660" s="1864"/>
      <c r="DI660" s="1864"/>
      <c r="DJ660" s="1864"/>
      <c r="DK660" s="1864"/>
      <c r="DL660" s="1864"/>
      <c r="DM660" s="1864"/>
      <c r="DN660" s="1864"/>
      <c r="DO660" s="1864"/>
      <c r="DP660" s="1864"/>
      <c r="DQ660" s="1864"/>
      <c r="DR660" s="1864"/>
      <c r="DS660" s="1864"/>
      <c r="DT660" s="1864"/>
      <c r="DU660" s="1864"/>
      <c r="DV660" s="1864"/>
      <c r="DW660" s="1864"/>
      <c r="DX660" s="1864"/>
      <c r="DY660" s="1864"/>
      <c r="DZ660" s="1864"/>
      <c r="EA660" s="1864"/>
      <c r="EB660" s="1864"/>
      <c r="EC660" s="1864"/>
      <c r="ED660" s="1864"/>
      <c r="EE660" s="1864"/>
      <c r="EF660" s="1864"/>
      <c r="EG660" s="1864"/>
      <c r="EH660" s="1864"/>
      <c r="EI660" s="1864"/>
      <c r="EJ660" s="1864"/>
      <c r="EK660" s="1864"/>
      <c r="EL660" s="1864"/>
      <c r="EM660" s="1864"/>
      <c r="EN660" s="1864"/>
      <c r="EO660" s="1864"/>
      <c r="EP660" s="1864"/>
      <c r="EQ660" s="1864"/>
      <c r="ER660" s="1864"/>
      <c r="ES660" s="1864"/>
      <c r="ET660" s="1864"/>
      <c r="EU660" s="1864"/>
      <c r="EV660" s="1864"/>
      <c r="EW660" s="1864"/>
      <c r="EX660" s="1864"/>
      <c r="EY660" s="1864"/>
      <c r="EZ660" s="1864"/>
      <c r="FF660" s="2114"/>
      <c r="FG660" s="2024"/>
      <c r="FH660" s="2025"/>
      <c r="FI660" s="2114"/>
      <c r="FJ660" s="2024"/>
      <c r="FK660" s="2114"/>
      <c r="FL660" s="2024"/>
      <c r="FN660" s="2265"/>
      <c r="FO660" s="2282"/>
    </row>
    <row r="661" spans="1:171" customFormat="1" ht="15">
      <c r="A661" s="1864"/>
      <c r="B661" s="1981" t="s">
        <v>603</v>
      </c>
      <c r="C661" s="1864"/>
      <c r="D661" s="1864"/>
      <c r="E661" s="1864"/>
      <c r="F661" s="1864"/>
      <c r="G661" s="1864"/>
      <c r="H661" s="1864"/>
      <c r="I661" s="1864"/>
      <c r="J661" s="1864"/>
      <c r="K661" s="1864"/>
      <c r="L661" s="1864"/>
      <c r="M661" s="1864"/>
      <c r="N661" s="1864"/>
      <c r="O661" s="1864"/>
      <c r="P661" s="1864"/>
      <c r="Q661" s="1864"/>
      <c r="R661" s="1864"/>
      <c r="S661" s="1864"/>
      <c r="T661" s="1864"/>
      <c r="U661" s="1864"/>
      <c r="V661" s="1864"/>
      <c r="W661" s="1864"/>
      <c r="X661" s="1864"/>
      <c r="Y661" s="1864"/>
      <c r="Z661" s="1864"/>
      <c r="AA661" s="1864"/>
      <c r="AB661" s="1864"/>
      <c r="AC661" s="1864"/>
      <c r="AD661" s="1864"/>
      <c r="AE661" s="1864"/>
      <c r="AF661" s="1864"/>
      <c r="AG661" s="1864"/>
      <c r="AH661" s="1864"/>
      <c r="AI661" s="1864"/>
      <c r="AJ661" s="1864"/>
      <c r="AK661" s="1864"/>
      <c r="AL661" s="1864"/>
      <c r="AM661" s="1864"/>
      <c r="AN661" s="1864"/>
      <c r="AO661" s="1864"/>
      <c r="AP661" s="1864"/>
      <c r="AQ661" s="1864"/>
      <c r="AR661" s="1864"/>
      <c r="AS661" s="1864"/>
      <c r="AT661" s="1864"/>
      <c r="AU661" s="1864"/>
      <c r="AV661" s="1890"/>
      <c r="AW661" s="1890"/>
      <c r="AX661" s="1890"/>
      <c r="AY661" s="1890"/>
      <c r="AZ661" s="1890">
        <f>AY661</f>
        <v>0</v>
      </c>
      <c r="BA661" s="1890"/>
      <c r="BB661" s="1890"/>
      <c r="BC661" s="1890"/>
      <c r="BD661" s="1890"/>
      <c r="BE661" s="1890"/>
      <c r="BF661" s="1890"/>
      <c r="BG661" s="1890"/>
      <c r="BH661" s="1890"/>
      <c r="BI661" s="1890">
        <f>BG661</f>
        <v>0</v>
      </c>
      <c r="BJ661" s="1890"/>
      <c r="BK661" s="1890"/>
      <c r="BL661" s="1890"/>
      <c r="BM661" s="1890"/>
      <c r="BN661" s="1890"/>
      <c r="BO661" s="1890">
        <f>BM661</f>
        <v>0</v>
      </c>
      <c r="BP661" s="1890"/>
      <c r="BQ661" s="1890"/>
      <c r="BR661" s="1890"/>
      <c r="BS661" s="1889">
        <v>99640</v>
      </c>
      <c r="BT661" s="1890">
        <f t="shared" si="664"/>
        <v>99640</v>
      </c>
      <c r="BU661" s="1889">
        <v>107896</v>
      </c>
      <c r="BV661" s="1889">
        <v>111684</v>
      </c>
      <c r="BW661" s="1890"/>
      <c r="BX661" s="1890"/>
      <c r="BY661" s="1890">
        <f t="shared" si="665"/>
        <v>0</v>
      </c>
      <c r="BZ661" s="1890"/>
      <c r="CA661" s="1889"/>
      <c r="CB661" s="1890"/>
      <c r="CC661" s="1890"/>
      <c r="CD661" s="1890">
        <f>CC661</f>
        <v>0</v>
      </c>
      <c r="CE661" s="1890"/>
      <c r="CF661" s="1890"/>
      <c r="CG661" s="1890"/>
      <c r="CH661" s="1890"/>
      <c r="CI661" s="1864"/>
      <c r="CJ661" s="1864"/>
      <c r="CK661" s="1864"/>
      <c r="CL661" s="1864"/>
      <c r="CM661" s="1864"/>
      <c r="CN661" s="1864"/>
      <c r="CO661" s="1864"/>
      <c r="CP661" s="1864"/>
      <c r="CQ661" s="1864"/>
      <c r="CR661" s="1864"/>
      <c r="CS661" s="1864"/>
      <c r="CT661" s="1864"/>
      <c r="CU661" s="1864"/>
      <c r="CV661" s="1864"/>
      <c r="CW661" s="1864"/>
      <c r="CX661" s="1864"/>
      <c r="CY661" s="1864"/>
      <c r="CZ661" s="1864"/>
      <c r="DA661" s="1864"/>
      <c r="DB661" s="1864"/>
      <c r="DC661" s="1864"/>
      <c r="DD661" s="1864"/>
      <c r="DE661" s="1864"/>
      <c r="DF661" s="1864"/>
      <c r="DG661" s="1864"/>
      <c r="DH661" s="1864"/>
      <c r="DI661" s="1864"/>
      <c r="DJ661" s="1864"/>
      <c r="DK661" s="1864"/>
      <c r="DL661" s="1864"/>
      <c r="DM661" s="1864"/>
      <c r="DN661" s="1864"/>
      <c r="DO661" s="1864"/>
      <c r="DP661" s="1864"/>
      <c r="DQ661" s="1864"/>
      <c r="DR661" s="1864"/>
      <c r="DS661" s="1864"/>
      <c r="DT661" s="1864"/>
      <c r="DU661" s="1864"/>
      <c r="DV661" s="1864"/>
      <c r="DW661" s="1864"/>
      <c r="DX661" s="1864"/>
      <c r="DY661" s="1864"/>
      <c r="DZ661" s="1864"/>
      <c r="EA661" s="1864"/>
      <c r="EB661" s="1864"/>
      <c r="EC661" s="1864"/>
      <c r="ED661" s="1864"/>
      <c r="EE661" s="1864"/>
      <c r="EF661" s="1864"/>
      <c r="EG661" s="1864"/>
      <c r="EH661" s="1864"/>
      <c r="EI661" s="1864"/>
      <c r="EJ661" s="1864"/>
      <c r="EK661" s="1864"/>
      <c r="EL661" s="1864"/>
      <c r="EM661" s="1864"/>
      <c r="EN661" s="1864"/>
      <c r="EO661" s="1864"/>
      <c r="EP661" s="1864"/>
      <c r="EQ661" s="1864"/>
      <c r="ER661" s="1864"/>
      <c r="ES661" s="1864"/>
      <c r="ET661" s="1864"/>
      <c r="EU661" s="1864"/>
      <c r="EV661" s="1864"/>
      <c r="EW661" s="1864"/>
      <c r="EX661" s="1864"/>
      <c r="EY661" s="1864"/>
      <c r="EZ661" s="1864"/>
      <c r="FF661" s="2114"/>
      <c r="FG661" s="2024"/>
      <c r="FH661" s="2025"/>
      <c r="FI661" s="2114"/>
      <c r="FJ661" s="2024"/>
      <c r="FK661" s="2114"/>
      <c r="FL661" s="2024"/>
      <c r="FN661" s="2265"/>
      <c r="FO661" s="2282"/>
    </row>
    <row r="662" spans="1:171" customFormat="1" ht="15">
      <c r="A662" s="1864"/>
      <c r="B662" s="1873"/>
      <c r="C662" s="1864"/>
      <c r="D662" s="1864"/>
      <c r="E662" s="1864"/>
      <c r="F662" s="1864"/>
      <c r="G662" s="1864"/>
      <c r="H662" s="1864"/>
      <c r="I662" s="1864"/>
      <c r="J662" s="1864"/>
      <c r="K662" s="1864"/>
      <c r="L662" s="1864"/>
      <c r="M662" s="1864"/>
      <c r="N662" s="1864"/>
      <c r="O662" s="1864"/>
      <c r="P662" s="1864"/>
      <c r="Q662" s="1864"/>
      <c r="R662" s="1864"/>
      <c r="S662" s="1864"/>
      <c r="T662" s="1864"/>
      <c r="U662" s="1864"/>
      <c r="V662" s="1864"/>
      <c r="W662" s="1864"/>
      <c r="X662" s="1864"/>
      <c r="Y662" s="1864"/>
      <c r="Z662" s="1864"/>
      <c r="AA662" s="1864"/>
      <c r="AB662" s="1864"/>
      <c r="AC662" s="1864"/>
      <c r="AD662" s="1864"/>
      <c r="AE662" s="1864"/>
      <c r="AF662" s="1864"/>
      <c r="AG662" s="1864"/>
      <c r="AH662" s="1864"/>
      <c r="AI662" s="1864"/>
      <c r="AJ662" s="1864"/>
      <c r="AK662" s="1864"/>
      <c r="AL662" s="1864"/>
      <c r="AM662" s="1864"/>
      <c r="AN662" s="1864"/>
      <c r="AO662" s="1864"/>
      <c r="AP662" s="1864"/>
      <c r="AQ662" s="1864"/>
      <c r="AR662" s="1864"/>
      <c r="AS662" s="1864"/>
      <c r="AT662" s="1864"/>
      <c r="AU662" s="1864"/>
      <c r="AV662" s="1890">
        <f t="shared" ref="AV662:BE662" si="672">AV661+AV660+AV659+AV658</f>
        <v>0</v>
      </c>
      <c r="AW662" s="1890">
        <f t="shared" si="672"/>
        <v>0</v>
      </c>
      <c r="AX662" s="1890">
        <f t="shared" si="672"/>
        <v>0</v>
      </c>
      <c r="AY662" s="1890">
        <f t="shared" si="672"/>
        <v>0</v>
      </c>
      <c r="AZ662" s="1890">
        <f t="shared" si="672"/>
        <v>0</v>
      </c>
      <c r="BA662" s="1890">
        <f t="shared" si="672"/>
        <v>0</v>
      </c>
      <c r="BB662" s="1890">
        <f t="shared" si="672"/>
        <v>0</v>
      </c>
      <c r="BC662" s="1890">
        <f t="shared" si="672"/>
        <v>0</v>
      </c>
      <c r="BD662" s="1890">
        <f t="shared" si="672"/>
        <v>0</v>
      </c>
      <c r="BE662" s="1890">
        <f t="shared" si="672"/>
        <v>0</v>
      </c>
      <c r="BF662" s="1890"/>
      <c r="BG662" s="1890">
        <f>BG661+BG660+BG659+BG658</f>
        <v>0</v>
      </c>
      <c r="BH662" s="1890"/>
      <c r="BI662" s="1890">
        <f>BI661+BI660+BI659+BI658</f>
        <v>0</v>
      </c>
      <c r="BJ662" s="1890"/>
      <c r="BK662" s="1890">
        <f t="shared" ref="BK662:CD662" si="673">BK661+BK660+BK659+BK658</f>
        <v>0</v>
      </c>
      <c r="BL662" s="1890">
        <f t="shared" si="673"/>
        <v>0</v>
      </c>
      <c r="BM662" s="1890">
        <f t="shared" si="673"/>
        <v>0</v>
      </c>
      <c r="BN662" s="1890">
        <f t="shared" si="673"/>
        <v>0</v>
      </c>
      <c r="BO662" s="1890">
        <f t="shared" si="673"/>
        <v>0</v>
      </c>
      <c r="BP662" s="1890">
        <f t="shared" si="673"/>
        <v>0</v>
      </c>
      <c r="BQ662" s="1890">
        <f t="shared" si="673"/>
        <v>0</v>
      </c>
      <c r="BR662" s="1890">
        <f t="shared" si="673"/>
        <v>0</v>
      </c>
      <c r="BS662" s="1890">
        <f t="shared" si="673"/>
        <v>528147</v>
      </c>
      <c r="BT662" s="1890">
        <f t="shared" si="664"/>
        <v>528147</v>
      </c>
      <c r="BU662" s="1890">
        <f t="shared" si="673"/>
        <v>580191</v>
      </c>
      <c r="BV662" s="1890">
        <f t="shared" si="673"/>
        <v>544448</v>
      </c>
      <c r="BW662" s="1890">
        <f t="shared" si="673"/>
        <v>178042</v>
      </c>
      <c r="BX662" s="1890">
        <f t="shared" si="673"/>
        <v>134926</v>
      </c>
      <c r="BY662" s="1890">
        <f t="shared" si="665"/>
        <v>134926</v>
      </c>
      <c r="BZ662" s="1890">
        <f t="shared" si="673"/>
        <v>202511</v>
      </c>
      <c r="CA662" s="1890">
        <f t="shared" si="673"/>
        <v>199513</v>
      </c>
      <c r="CB662" s="1890">
        <f t="shared" si="673"/>
        <v>179366</v>
      </c>
      <c r="CC662" s="1890">
        <f t="shared" si="673"/>
        <v>185339</v>
      </c>
      <c r="CD662" s="1890">
        <f t="shared" si="673"/>
        <v>185339</v>
      </c>
      <c r="CE662" s="1890"/>
      <c r="CF662" s="1890"/>
      <c r="CG662" s="1890"/>
      <c r="CH662" s="1890"/>
      <c r="CI662" s="1864"/>
      <c r="CJ662" s="1864"/>
      <c r="CK662" s="1864"/>
      <c r="CL662" s="1864"/>
      <c r="CM662" s="1864"/>
      <c r="CN662" s="1864"/>
      <c r="CO662" s="1864"/>
      <c r="CP662" s="1864"/>
      <c r="CQ662" s="1864"/>
      <c r="CR662" s="1864"/>
      <c r="CS662" s="1864"/>
      <c r="CT662" s="1864"/>
      <c r="CU662" s="1864"/>
      <c r="CV662" s="1864"/>
      <c r="CW662" s="1864"/>
      <c r="CX662" s="1864"/>
      <c r="CY662" s="1864"/>
      <c r="CZ662" s="1864"/>
      <c r="DA662" s="1864"/>
      <c r="DB662" s="1864"/>
      <c r="DC662" s="1864"/>
      <c r="DD662" s="1864"/>
      <c r="DE662" s="1864"/>
      <c r="DF662" s="1864"/>
      <c r="DG662" s="1864"/>
      <c r="DH662" s="1864"/>
      <c r="DI662" s="1864"/>
      <c r="DJ662" s="1864"/>
      <c r="DK662" s="1864"/>
      <c r="DL662" s="1864"/>
      <c r="DM662" s="1864"/>
      <c r="DN662" s="1864"/>
      <c r="DO662" s="1864"/>
      <c r="DP662" s="1864"/>
      <c r="DQ662" s="1864"/>
      <c r="DR662" s="1864"/>
      <c r="DS662" s="1864"/>
      <c r="DT662" s="1864"/>
      <c r="DU662" s="1864"/>
      <c r="DV662" s="1864"/>
      <c r="DW662" s="1864"/>
      <c r="DX662" s="1864"/>
      <c r="DY662" s="1864"/>
      <c r="DZ662" s="1864"/>
      <c r="EA662" s="1864"/>
      <c r="EB662" s="1864"/>
      <c r="EC662" s="1864"/>
      <c r="ED662" s="1864"/>
      <c r="EE662" s="1864"/>
      <c r="EF662" s="1864"/>
      <c r="EG662" s="1864"/>
      <c r="EH662" s="1864"/>
      <c r="EI662" s="1864"/>
      <c r="EJ662" s="1864"/>
      <c r="EK662" s="1864"/>
      <c r="EL662" s="1864"/>
      <c r="EM662" s="1864"/>
      <c r="EN662" s="1864"/>
      <c r="EO662" s="1864"/>
      <c r="EP662" s="1864"/>
      <c r="EQ662" s="1864"/>
      <c r="ER662" s="1864"/>
      <c r="ES662" s="1864"/>
      <c r="ET662" s="1864"/>
      <c r="EU662" s="1864"/>
      <c r="EV662" s="1864"/>
      <c r="EW662" s="1864"/>
      <c r="EX662" s="1864"/>
      <c r="EY662" s="1864"/>
      <c r="EZ662" s="1864"/>
      <c r="FF662" s="2114">
        <f>FF661+FF660+FF659+FF658</f>
        <v>0</v>
      </c>
      <c r="FG662" s="2024"/>
      <c r="FH662" s="2025"/>
      <c r="FI662" s="2114">
        <v>0</v>
      </c>
      <c r="FJ662" s="2024"/>
      <c r="FK662" s="2114">
        <v>0</v>
      </c>
      <c r="FL662" s="2024"/>
      <c r="FN662" s="2265"/>
      <c r="FO662" s="2282"/>
    </row>
    <row r="663" spans="1:171" customFormat="1" ht="15">
      <c r="A663" s="1864"/>
      <c r="B663" s="1980" t="s">
        <v>7592</v>
      </c>
      <c r="C663" s="1864"/>
      <c r="D663" s="1864"/>
      <c r="E663" s="1864"/>
      <c r="F663" s="1864"/>
      <c r="G663" s="1864"/>
      <c r="H663" s="1864"/>
      <c r="I663" s="1864"/>
      <c r="J663" s="1864"/>
      <c r="K663" s="1864"/>
      <c r="L663" s="1864"/>
      <c r="M663" s="1864"/>
      <c r="N663" s="1864"/>
      <c r="O663" s="1864"/>
      <c r="P663" s="1864"/>
      <c r="Q663" s="1864"/>
      <c r="R663" s="1864"/>
      <c r="S663" s="1864"/>
      <c r="T663" s="1864"/>
      <c r="U663" s="1864"/>
      <c r="V663" s="1864"/>
      <c r="W663" s="1864"/>
      <c r="X663" s="1864"/>
      <c r="Y663" s="1864"/>
      <c r="Z663" s="1864"/>
      <c r="AA663" s="1864"/>
      <c r="AB663" s="1864"/>
      <c r="AC663" s="1864"/>
      <c r="AD663" s="1864"/>
      <c r="AE663" s="1864"/>
      <c r="AF663" s="1864"/>
      <c r="AG663" s="1864"/>
      <c r="AH663" s="1864"/>
      <c r="AI663" s="1864"/>
      <c r="AJ663" s="1864"/>
      <c r="AK663" s="1864"/>
      <c r="AL663" s="1864"/>
      <c r="AM663" s="1864"/>
      <c r="AN663" s="1864"/>
      <c r="AO663" s="1864"/>
      <c r="AP663" s="1864"/>
      <c r="AQ663" s="1864"/>
      <c r="AR663" s="1864"/>
      <c r="AS663" s="1864"/>
      <c r="AT663" s="1864"/>
      <c r="AU663" s="1864"/>
      <c r="AV663" s="1890"/>
      <c r="AW663" s="1890"/>
      <c r="AX663" s="1890"/>
      <c r="AY663" s="1890"/>
      <c r="AZ663" s="1890"/>
      <c r="BA663" s="1890"/>
      <c r="BB663" s="1890"/>
      <c r="BC663" s="1890"/>
      <c r="BD663" s="1890"/>
      <c r="BE663" s="1890"/>
      <c r="BF663" s="1890"/>
      <c r="BG663" s="1890"/>
      <c r="BH663" s="1890"/>
      <c r="BI663" s="1890"/>
      <c r="BJ663" s="1890"/>
      <c r="BK663" s="1890"/>
      <c r="BL663" s="1890"/>
      <c r="BM663" s="1890"/>
      <c r="BN663" s="1890"/>
      <c r="BO663" s="1890"/>
      <c r="BP663" s="1890"/>
      <c r="BQ663" s="1890"/>
      <c r="BR663" s="1890"/>
      <c r="BS663" s="1890"/>
      <c r="BT663" s="1890"/>
      <c r="BU663" s="1890"/>
      <c r="BV663" s="1890"/>
      <c r="BW663" s="1890"/>
      <c r="BX663" s="1890"/>
      <c r="BY663" s="1890"/>
      <c r="BZ663" s="1890"/>
      <c r="CA663" s="1890"/>
      <c r="CB663" s="1890"/>
      <c r="CC663" s="1890"/>
      <c r="CD663" s="1890"/>
      <c r="CE663" s="1890"/>
      <c r="CF663" s="1890"/>
      <c r="CG663" s="1890"/>
      <c r="CH663" s="1890"/>
      <c r="CI663" s="1864"/>
      <c r="CJ663" s="1864"/>
      <c r="CK663" s="1864"/>
      <c r="CL663" s="1864"/>
      <c r="CM663" s="1864"/>
      <c r="CN663" s="1864"/>
      <c r="CO663" s="1864"/>
      <c r="CP663" s="1864"/>
      <c r="CQ663" s="1864"/>
      <c r="CR663" s="1864"/>
      <c r="CS663" s="1864"/>
      <c r="CT663" s="1864"/>
      <c r="CU663" s="1864"/>
      <c r="CV663" s="1864"/>
      <c r="CW663" s="1864"/>
      <c r="CX663" s="1864"/>
      <c r="CY663" s="1864"/>
      <c r="CZ663" s="1864"/>
      <c r="DA663" s="1864"/>
      <c r="DB663" s="1864"/>
      <c r="DC663" s="1864"/>
      <c r="DD663" s="1864"/>
      <c r="DE663" s="1864"/>
      <c r="DF663" s="1864"/>
      <c r="DG663" s="1864"/>
      <c r="DH663" s="1864"/>
      <c r="DI663" s="1864"/>
      <c r="DJ663" s="1864"/>
      <c r="DK663" s="1864"/>
      <c r="DL663" s="1864"/>
      <c r="DM663" s="1864"/>
      <c r="DN663" s="1864"/>
      <c r="DO663" s="1864"/>
      <c r="DP663" s="1864"/>
      <c r="DQ663" s="1864"/>
      <c r="DR663" s="1864"/>
      <c r="DS663" s="1864"/>
      <c r="DT663" s="1864"/>
      <c r="DU663" s="1864"/>
      <c r="DV663" s="1864"/>
      <c r="DW663" s="1864"/>
      <c r="DX663" s="1864"/>
      <c r="DY663" s="1864"/>
      <c r="DZ663" s="1864"/>
      <c r="EA663" s="1864"/>
      <c r="EB663" s="1864"/>
      <c r="EC663" s="1864"/>
      <c r="ED663" s="1864"/>
      <c r="EE663" s="1864"/>
      <c r="EF663" s="1864"/>
      <c r="EG663" s="1864"/>
      <c r="EH663" s="1864"/>
      <c r="EI663" s="1864"/>
      <c r="EJ663" s="1864"/>
      <c r="EK663" s="1864"/>
      <c r="EL663" s="1864"/>
      <c r="EM663" s="1864"/>
      <c r="EN663" s="1864"/>
      <c r="EO663" s="1864"/>
      <c r="EP663" s="1864"/>
      <c r="EQ663" s="1864"/>
      <c r="ER663" s="1864"/>
      <c r="ES663" s="1864"/>
      <c r="ET663" s="1864"/>
      <c r="EU663" s="1864"/>
      <c r="EV663" s="1864"/>
      <c r="EW663" s="1864"/>
      <c r="EX663" s="1864"/>
      <c r="EY663" s="1864"/>
      <c r="EZ663" s="1864"/>
      <c r="FF663" s="2114"/>
      <c r="FG663" s="2024"/>
      <c r="FH663" s="2025"/>
      <c r="FI663" s="2114"/>
      <c r="FJ663" s="2024"/>
      <c r="FK663" s="2114"/>
      <c r="FL663" s="2024"/>
      <c r="FN663" s="2265"/>
      <c r="FO663" s="2282"/>
    </row>
    <row r="664" spans="1:171" customFormat="1" ht="15">
      <c r="A664" s="1864"/>
      <c r="B664" s="1981" t="s">
        <v>7595</v>
      </c>
      <c r="C664" s="1864"/>
      <c r="D664" s="1864"/>
      <c r="E664" s="1864"/>
      <c r="F664" s="1864"/>
      <c r="G664" s="1864"/>
      <c r="H664" s="1864"/>
      <c r="I664" s="1864"/>
      <c r="J664" s="1864"/>
      <c r="K664" s="1864"/>
      <c r="L664" s="1864"/>
      <c r="M664" s="1864"/>
      <c r="N664" s="1864"/>
      <c r="O664" s="1864"/>
      <c r="P664" s="1864"/>
      <c r="Q664" s="1864"/>
      <c r="R664" s="1864"/>
      <c r="S664" s="1864"/>
      <c r="T664" s="1864"/>
      <c r="U664" s="1864"/>
      <c r="V664" s="1864"/>
      <c r="W664" s="1864"/>
      <c r="X664" s="1864"/>
      <c r="Y664" s="1864"/>
      <c r="Z664" s="1864"/>
      <c r="AA664" s="1864"/>
      <c r="AB664" s="1864"/>
      <c r="AC664" s="1864"/>
      <c r="AD664" s="1864"/>
      <c r="AE664" s="1864"/>
      <c r="AF664" s="1864"/>
      <c r="AG664" s="1864"/>
      <c r="AH664" s="1864"/>
      <c r="AI664" s="1864"/>
      <c r="AJ664" s="1864"/>
      <c r="AK664" s="1864"/>
      <c r="AL664" s="1864"/>
      <c r="AM664" s="1864"/>
      <c r="AN664" s="1864"/>
      <c r="AO664" s="1864"/>
      <c r="AP664" s="1864"/>
      <c r="AQ664" s="1864"/>
      <c r="AR664" s="1864"/>
      <c r="AS664" s="1864"/>
      <c r="AT664" s="1864"/>
      <c r="AU664" s="1864"/>
      <c r="AV664" s="1890"/>
      <c r="AW664" s="1890"/>
      <c r="AX664" s="1890"/>
      <c r="AY664" s="1890"/>
      <c r="AZ664" s="1890">
        <f>AY664</f>
        <v>0</v>
      </c>
      <c r="BA664" s="1890"/>
      <c r="BB664" s="1890"/>
      <c r="BC664" s="1890"/>
      <c r="BD664" s="1890"/>
      <c r="BE664" s="1890"/>
      <c r="BF664" s="1890"/>
      <c r="BG664" s="1890"/>
      <c r="BH664" s="1890"/>
      <c r="BI664" s="1890">
        <f>BH664</f>
        <v>0</v>
      </c>
      <c r="BJ664" s="1890"/>
      <c r="BK664" s="1890"/>
      <c r="BL664" s="1890"/>
      <c r="BM664" s="1890"/>
      <c r="BN664" s="1890"/>
      <c r="BO664" s="1890">
        <f>BN664</f>
        <v>0</v>
      </c>
      <c r="BP664" s="1890"/>
      <c r="BQ664" s="1890"/>
      <c r="BR664" s="1890"/>
      <c r="BS664" s="1889">
        <v>418807</v>
      </c>
      <c r="BT664" s="1890">
        <f t="shared" si="664"/>
        <v>418807</v>
      </c>
      <c r="BU664" s="1889">
        <v>445321</v>
      </c>
      <c r="BV664" s="1889">
        <v>439009</v>
      </c>
      <c r="BW664" s="1889">
        <v>380430</v>
      </c>
      <c r="BX664" s="1889">
        <v>408565</v>
      </c>
      <c r="BY664" s="1890">
        <f t="shared" si="665"/>
        <v>408565</v>
      </c>
      <c r="BZ664" s="1889">
        <v>332861</v>
      </c>
      <c r="CA664" s="1889">
        <v>318350</v>
      </c>
      <c r="CB664" s="1889">
        <v>354122</v>
      </c>
      <c r="CC664" s="1889">
        <v>339713</v>
      </c>
      <c r="CD664" s="1890">
        <f>CC664</f>
        <v>339713</v>
      </c>
      <c r="CE664" s="1889">
        <v>384310</v>
      </c>
      <c r="CF664" s="1890"/>
      <c r="CG664" s="1890"/>
      <c r="CH664" s="1890"/>
      <c r="CI664" s="1864"/>
      <c r="CJ664" s="1864"/>
      <c r="CK664" s="1864"/>
      <c r="CL664" s="1864"/>
      <c r="CM664" s="1864"/>
      <c r="CN664" s="1864"/>
      <c r="CO664" s="1864"/>
      <c r="CP664" s="1864"/>
      <c r="CQ664" s="1864"/>
      <c r="CR664" s="1864"/>
      <c r="CS664" s="1864"/>
      <c r="CT664" s="1864"/>
      <c r="CU664" s="1864"/>
      <c r="CV664" s="1864"/>
      <c r="CW664" s="1864"/>
      <c r="CX664" s="1864"/>
      <c r="CY664" s="1864"/>
      <c r="CZ664" s="1864"/>
      <c r="DA664" s="1864"/>
      <c r="DB664" s="1864"/>
      <c r="DC664" s="1864"/>
      <c r="DD664" s="1864"/>
      <c r="DE664" s="1864"/>
      <c r="DF664" s="1864"/>
      <c r="DG664" s="1864"/>
      <c r="DH664" s="1864"/>
      <c r="DI664" s="1864"/>
      <c r="DJ664" s="1864"/>
      <c r="DK664" s="1864"/>
      <c r="DL664" s="1864"/>
      <c r="DM664" s="1864"/>
      <c r="DN664" s="1864"/>
      <c r="DO664" s="1864"/>
      <c r="DP664" s="1864"/>
      <c r="DQ664" s="1864"/>
      <c r="DR664" s="1864"/>
      <c r="DS664" s="1864"/>
      <c r="DT664" s="1864"/>
      <c r="DU664" s="1864"/>
      <c r="DV664" s="1864"/>
      <c r="DW664" s="1864"/>
      <c r="DX664" s="1864"/>
      <c r="DY664" s="1864"/>
      <c r="DZ664" s="1864"/>
      <c r="EA664" s="1864"/>
      <c r="EB664" s="1864"/>
      <c r="EC664" s="1864"/>
      <c r="ED664" s="1864"/>
      <c r="EE664" s="1864"/>
      <c r="EF664" s="1864"/>
      <c r="EG664" s="1864"/>
      <c r="EH664" s="1864"/>
      <c r="EI664" s="1864"/>
      <c r="EJ664" s="1864"/>
      <c r="EK664" s="1864"/>
      <c r="EL664" s="1864"/>
      <c r="EM664" s="1864"/>
      <c r="EN664" s="1864"/>
      <c r="EO664" s="1864"/>
      <c r="EP664" s="1864"/>
      <c r="EQ664" s="1864"/>
      <c r="ER664" s="1864"/>
      <c r="ES664" s="1864"/>
      <c r="ET664" s="1864"/>
      <c r="EU664" s="1864"/>
      <c r="EV664" s="1864"/>
      <c r="EW664" s="1864"/>
      <c r="EX664" s="1864"/>
      <c r="EY664" s="1864"/>
      <c r="EZ664" s="1864"/>
      <c r="FF664" s="2114"/>
      <c r="FG664" s="2024"/>
      <c r="FH664" s="2025"/>
      <c r="FI664" s="2114"/>
      <c r="FJ664" s="2024"/>
      <c r="FK664" s="2114"/>
      <c r="FL664" s="2024"/>
      <c r="FN664" s="2265"/>
      <c r="FO664" s="2282"/>
    </row>
    <row r="665" spans="1:171" customFormat="1" ht="15">
      <c r="A665" s="1864"/>
      <c r="B665" s="1982" t="s">
        <v>7591</v>
      </c>
      <c r="C665" s="1864"/>
      <c r="D665" s="1864"/>
      <c r="E665" s="1864"/>
      <c r="F665" s="1864"/>
      <c r="G665" s="1864"/>
      <c r="H665" s="1864"/>
      <c r="I665" s="1864"/>
      <c r="J665" s="1864"/>
      <c r="K665" s="1864"/>
      <c r="L665" s="1864"/>
      <c r="M665" s="1864"/>
      <c r="N665" s="1864"/>
      <c r="O665" s="1864"/>
      <c r="P665" s="1864"/>
      <c r="Q665" s="1864"/>
      <c r="R665" s="1864"/>
      <c r="S665" s="1864"/>
      <c r="T665" s="1864"/>
      <c r="U665" s="1864"/>
      <c r="V665" s="1864"/>
      <c r="W665" s="1864"/>
      <c r="X665" s="1864"/>
      <c r="Y665" s="1864"/>
      <c r="Z665" s="1864"/>
      <c r="AA665" s="1864"/>
      <c r="AB665" s="1864"/>
      <c r="AC665" s="1864"/>
      <c r="AD665" s="1864"/>
      <c r="AE665" s="1864"/>
      <c r="AF665" s="1864"/>
      <c r="AG665" s="1864"/>
      <c r="AH665" s="1864"/>
      <c r="AI665" s="1864"/>
      <c r="AJ665" s="1864"/>
      <c r="AK665" s="1864"/>
      <c r="AL665" s="1864"/>
      <c r="AM665" s="1864"/>
      <c r="AN665" s="1864"/>
      <c r="AO665" s="1864"/>
      <c r="AP665" s="1864"/>
      <c r="AQ665" s="1864"/>
      <c r="AR665" s="1864"/>
      <c r="AS665" s="1864"/>
      <c r="AT665" s="1864"/>
      <c r="AU665" s="1864"/>
      <c r="AV665" s="1890"/>
      <c r="AW665" s="1890"/>
      <c r="AX665" s="1890"/>
      <c r="AY665" s="1890"/>
      <c r="AZ665" s="1890">
        <f>AY665</f>
        <v>0</v>
      </c>
      <c r="BA665" s="1890"/>
      <c r="BB665" s="1890"/>
      <c r="BC665" s="1890"/>
      <c r="BD665" s="1890"/>
      <c r="BE665" s="1890"/>
      <c r="BF665" s="1890"/>
      <c r="BG665" s="1890"/>
      <c r="BH665" s="1890"/>
      <c r="BI665" s="1890">
        <f>BH665</f>
        <v>0</v>
      </c>
      <c r="BJ665" s="1890"/>
      <c r="BK665" s="1890"/>
      <c r="BL665" s="1890"/>
      <c r="BM665" s="1890"/>
      <c r="BN665" s="1890"/>
      <c r="BO665" s="1890">
        <f>BN665</f>
        <v>0</v>
      </c>
      <c r="BP665" s="1890"/>
      <c r="BQ665" s="1890"/>
      <c r="BR665" s="1890"/>
      <c r="BS665" s="1889">
        <v>71022</v>
      </c>
      <c r="BT665" s="1890">
        <f t="shared" si="664"/>
        <v>71022</v>
      </c>
      <c r="BU665" s="1889">
        <v>71691</v>
      </c>
      <c r="BV665" s="1889">
        <v>72294</v>
      </c>
      <c r="BW665" s="1889">
        <v>100214</v>
      </c>
      <c r="BX665" s="1889">
        <v>101247</v>
      </c>
      <c r="BY665" s="1890">
        <f t="shared" si="665"/>
        <v>101247</v>
      </c>
      <c r="BZ665" s="1889">
        <v>102268</v>
      </c>
      <c r="CA665" s="1889">
        <v>99715</v>
      </c>
      <c r="CB665" s="1889">
        <v>105024</v>
      </c>
      <c r="CC665" s="1889">
        <v>100794</v>
      </c>
      <c r="CD665" s="1890">
        <f>CC665</f>
        <v>100794</v>
      </c>
      <c r="CE665" s="1889">
        <v>160972</v>
      </c>
      <c r="CF665" s="1890"/>
      <c r="CG665" s="1890">
        <f>CC665+CC659</f>
        <v>125169</v>
      </c>
      <c r="CH665" s="1890">
        <f>CD665+CD659</f>
        <v>125169</v>
      </c>
      <c r="CI665" s="1890">
        <f>CE665+CE659</f>
        <v>190781</v>
      </c>
      <c r="CJ665" s="1864"/>
      <c r="CK665" s="1864"/>
      <c r="CL665" s="1864"/>
      <c r="CM665" s="1864"/>
      <c r="CN665" s="1864"/>
      <c r="CO665" s="1864"/>
      <c r="CP665" s="1864"/>
      <c r="CQ665" s="1864"/>
      <c r="CR665" s="1864"/>
      <c r="CS665" s="1864"/>
      <c r="CT665" s="1864"/>
      <c r="CU665" s="1864"/>
      <c r="CV665" s="1864"/>
      <c r="CW665" s="1864"/>
      <c r="CX665" s="1864"/>
      <c r="CY665" s="1864"/>
      <c r="CZ665" s="1864"/>
      <c r="DA665" s="1864"/>
      <c r="DB665" s="1864"/>
      <c r="DC665" s="1864"/>
      <c r="DD665" s="1864"/>
      <c r="DE665" s="1864"/>
      <c r="DF665" s="1864"/>
      <c r="DG665" s="1864"/>
      <c r="DH665" s="1864"/>
      <c r="DI665" s="1864"/>
      <c r="DJ665" s="1864"/>
      <c r="DK665" s="1864"/>
      <c r="DL665" s="1864"/>
      <c r="DM665" s="1864"/>
      <c r="DN665" s="1864"/>
      <c r="DO665" s="1864"/>
      <c r="DP665" s="1864"/>
      <c r="DQ665" s="1864"/>
      <c r="DR665" s="1864"/>
      <c r="DS665" s="1864"/>
      <c r="DT665" s="1864"/>
      <c r="DU665" s="1864"/>
      <c r="DV665" s="1864"/>
      <c r="DW665" s="1864"/>
      <c r="DX665" s="1864"/>
      <c r="DY665" s="1864"/>
      <c r="DZ665" s="1864"/>
      <c r="EA665" s="1864"/>
      <c r="EB665" s="1864"/>
      <c r="EC665" s="1864"/>
      <c r="ED665" s="1864"/>
      <c r="EE665" s="1864"/>
      <c r="EF665" s="1864"/>
      <c r="EG665" s="1864"/>
      <c r="EH665" s="1864"/>
      <c r="EI665" s="1864"/>
      <c r="EJ665" s="1864"/>
      <c r="EK665" s="1864"/>
      <c r="EL665" s="1864"/>
      <c r="EM665" s="1864"/>
      <c r="EN665" s="1864"/>
      <c r="EO665" s="1864"/>
      <c r="EP665" s="1864"/>
      <c r="EQ665" s="1864"/>
      <c r="ER665" s="1864"/>
      <c r="ES665" s="1864"/>
      <c r="ET665" s="1864"/>
      <c r="EU665" s="1864"/>
      <c r="EV665" s="1864"/>
      <c r="EW665" s="1864"/>
      <c r="EX665" s="1864"/>
      <c r="EY665" s="1864"/>
      <c r="EZ665" s="1864"/>
      <c r="FF665" s="2114"/>
      <c r="FG665" s="2024"/>
      <c r="FH665" s="2025"/>
      <c r="FI665" s="2114"/>
      <c r="FJ665" s="2024"/>
      <c r="FK665" s="2114"/>
      <c r="FL665" s="2024"/>
      <c r="FN665" s="2265"/>
      <c r="FO665" s="2282"/>
    </row>
    <row r="666" spans="1:171" customFormat="1" ht="15">
      <c r="A666" s="1864"/>
      <c r="B666" s="1981" t="s">
        <v>7596</v>
      </c>
      <c r="C666" s="1864"/>
      <c r="D666" s="1864"/>
      <c r="E666" s="1864"/>
      <c r="F666" s="1864"/>
      <c r="G666" s="1864"/>
      <c r="H666" s="1864"/>
      <c r="I666" s="1864"/>
      <c r="J666" s="1864"/>
      <c r="K666" s="1864"/>
      <c r="L666" s="1864"/>
      <c r="M666" s="1864"/>
      <c r="N666" s="1864"/>
      <c r="O666" s="1864"/>
      <c r="P666" s="1864"/>
      <c r="Q666" s="1864"/>
      <c r="R666" s="1864"/>
      <c r="S666" s="1864"/>
      <c r="T666" s="1864"/>
      <c r="U666" s="1864"/>
      <c r="V666" s="1864"/>
      <c r="W666" s="1864"/>
      <c r="X666" s="1864"/>
      <c r="Y666" s="1864"/>
      <c r="Z666" s="1864"/>
      <c r="AA666" s="1864"/>
      <c r="AB666" s="1864"/>
      <c r="AC666" s="1864"/>
      <c r="AD666" s="1864"/>
      <c r="AE666" s="1864"/>
      <c r="AF666" s="1864"/>
      <c r="AG666" s="1864"/>
      <c r="AH666" s="1864"/>
      <c r="AI666" s="1864"/>
      <c r="AJ666" s="1864"/>
      <c r="AK666" s="1864"/>
      <c r="AL666" s="1864"/>
      <c r="AM666" s="1864"/>
      <c r="AN666" s="1864"/>
      <c r="AO666" s="1864"/>
      <c r="AP666" s="1864"/>
      <c r="AQ666" s="1864"/>
      <c r="AR666" s="1864"/>
      <c r="AS666" s="1864"/>
      <c r="AT666" s="1864"/>
      <c r="AU666" s="1864"/>
      <c r="AV666" s="1890"/>
      <c r="AW666" s="1890"/>
      <c r="AX666" s="1890"/>
      <c r="AY666" s="1890"/>
      <c r="AZ666" s="1890">
        <f>AY666</f>
        <v>0</v>
      </c>
      <c r="BA666" s="1890"/>
      <c r="BB666" s="1890"/>
      <c r="BC666" s="1890"/>
      <c r="BD666" s="1890"/>
      <c r="BE666" s="1890"/>
      <c r="BF666" s="1890"/>
      <c r="BG666" s="1890"/>
      <c r="BH666" s="1890"/>
      <c r="BI666" s="1890">
        <f>BH666</f>
        <v>0</v>
      </c>
      <c r="BJ666" s="1890"/>
      <c r="BK666" s="1890"/>
      <c r="BL666" s="1890"/>
      <c r="BM666" s="1890"/>
      <c r="BN666" s="1890"/>
      <c r="BO666" s="1890">
        <f>BN666</f>
        <v>0</v>
      </c>
      <c r="BP666" s="1890"/>
      <c r="BQ666" s="1890"/>
      <c r="BR666" s="1890"/>
      <c r="BS666" s="1889">
        <v>211766</v>
      </c>
      <c r="BT666" s="1890">
        <f t="shared" si="664"/>
        <v>211766</v>
      </c>
      <c r="BU666" s="1889">
        <v>211624</v>
      </c>
      <c r="BV666" s="1889">
        <v>204265</v>
      </c>
      <c r="BW666" s="1890"/>
      <c r="BX666" s="1890"/>
      <c r="BY666" s="1890">
        <f t="shared" si="665"/>
        <v>0</v>
      </c>
      <c r="BZ666" s="1890"/>
      <c r="CA666" s="1889"/>
      <c r="CB666" s="1890"/>
      <c r="CC666" s="1890"/>
      <c r="CD666" s="1890">
        <f>CC666</f>
        <v>0</v>
      </c>
      <c r="CE666" s="1890"/>
      <c r="CF666" s="1890"/>
      <c r="CG666" s="1890"/>
      <c r="CH666" s="1890"/>
      <c r="CI666" s="1874">
        <f>CI665/CH665-1</f>
        <v>0.52418729877206016</v>
      </c>
      <c r="CJ666" s="1864"/>
      <c r="CK666" s="1864"/>
      <c r="CL666" s="1864"/>
      <c r="CM666" s="1864"/>
      <c r="CN666" s="1864"/>
      <c r="CO666" s="1864"/>
      <c r="CP666" s="1864"/>
      <c r="CQ666" s="1864"/>
      <c r="CR666" s="1864"/>
      <c r="CS666" s="1864"/>
      <c r="CT666" s="1864"/>
      <c r="CU666" s="1864"/>
      <c r="CV666" s="1864"/>
      <c r="CW666" s="1864"/>
      <c r="CX666" s="1864"/>
      <c r="CY666" s="1864"/>
      <c r="CZ666" s="1864"/>
      <c r="DA666" s="1864"/>
      <c r="DB666" s="1864"/>
      <c r="DC666" s="1864"/>
      <c r="DD666" s="1864"/>
      <c r="DE666" s="1864"/>
      <c r="DF666" s="1864"/>
      <c r="DG666" s="1864"/>
      <c r="DH666" s="1864"/>
      <c r="DI666" s="1864"/>
      <c r="DJ666" s="1864"/>
      <c r="DK666" s="1864"/>
      <c r="DL666" s="1864"/>
      <c r="DM666" s="1864"/>
      <c r="DN666" s="1864"/>
      <c r="DO666" s="1864"/>
      <c r="DP666" s="1864"/>
      <c r="DQ666" s="1864"/>
      <c r="DR666" s="1864"/>
      <c r="DS666" s="1864"/>
      <c r="DT666" s="1864"/>
      <c r="DU666" s="1864"/>
      <c r="DV666" s="1864"/>
      <c r="DW666" s="1864"/>
      <c r="DX666" s="1864"/>
      <c r="DY666" s="1864"/>
      <c r="DZ666" s="1864"/>
      <c r="EA666" s="1864"/>
      <c r="EB666" s="1864"/>
      <c r="EC666" s="1864"/>
      <c r="ED666" s="1864"/>
      <c r="EE666" s="1864"/>
      <c r="EF666" s="1864"/>
      <c r="EG666" s="1864"/>
      <c r="EH666" s="1864"/>
      <c r="EI666" s="1864"/>
      <c r="EJ666" s="1864"/>
      <c r="EK666" s="1864"/>
      <c r="EL666" s="1864"/>
      <c r="EM666" s="1864"/>
      <c r="EN666" s="1864"/>
      <c r="EO666" s="1864"/>
      <c r="EP666" s="1864"/>
      <c r="EQ666" s="1864"/>
      <c r="ER666" s="1864"/>
      <c r="ES666" s="1864"/>
      <c r="ET666" s="1864"/>
      <c r="EU666" s="1864"/>
      <c r="EV666" s="1864"/>
      <c r="EW666" s="1864"/>
      <c r="EX666" s="1864"/>
      <c r="EY666" s="1864"/>
      <c r="EZ666" s="1864"/>
      <c r="FF666" s="2114"/>
      <c r="FG666" s="2024"/>
      <c r="FH666" s="2025"/>
      <c r="FI666" s="2114"/>
      <c r="FJ666" s="2024"/>
      <c r="FK666" s="2114"/>
      <c r="FL666" s="2024"/>
      <c r="FN666" s="2265"/>
      <c r="FO666" s="2282"/>
    </row>
    <row r="667" spans="1:171" customFormat="1" ht="15">
      <c r="A667" s="1864"/>
      <c r="B667" s="1981"/>
      <c r="C667" s="1864"/>
      <c r="D667" s="1864"/>
      <c r="E667" s="1864"/>
      <c r="F667" s="1864"/>
      <c r="G667" s="1864"/>
      <c r="H667" s="1864"/>
      <c r="I667" s="1864"/>
      <c r="J667" s="1864"/>
      <c r="K667" s="1864"/>
      <c r="L667" s="1864"/>
      <c r="M667" s="1864"/>
      <c r="N667" s="1864"/>
      <c r="O667" s="1864"/>
      <c r="P667" s="1864"/>
      <c r="Q667" s="1864"/>
      <c r="R667" s="1864"/>
      <c r="S667" s="1864"/>
      <c r="T667" s="1864"/>
      <c r="U667" s="1864"/>
      <c r="V667" s="1864"/>
      <c r="W667" s="1864"/>
      <c r="X667" s="1864"/>
      <c r="Y667" s="1864"/>
      <c r="Z667" s="1864"/>
      <c r="AA667" s="1864"/>
      <c r="AB667" s="1864"/>
      <c r="AC667" s="1864"/>
      <c r="AD667" s="1864"/>
      <c r="AE667" s="1864"/>
      <c r="AF667" s="1864"/>
      <c r="AG667" s="1864"/>
      <c r="AH667" s="1864"/>
      <c r="AI667" s="1864"/>
      <c r="AJ667" s="1864"/>
      <c r="AK667" s="1864"/>
      <c r="AL667" s="1864"/>
      <c r="AM667" s="1864"/>
      <c r="AN667" s="1864"/>
      <c r="AO667" s="1864"/>
      <c r="AP667" s="1864"/>
      <c r="AQ667" s="1864"/>
      <c r="AR667" s="1864"/>
      <c r="AS667" s="1864"/>
      <c r="AT667" s="1864"/>
      <c r="AU667" s="1864"/>
      <c r="AV667" s="1890">
        <f t="shared" ref="AV667:BI667" si="674">AV666+AV665+AV664</f>
        <v>0</v>
      </c>
      <c r="AW667" s="1890">
        <f t="shared" si="674"/>
        <v>0</v>
      </c>
      <c r="AX667" s="1890">
        <f t="shared" si="674"/>
        <v>0</v>
      </c>
      <c r="AY667" s="1890">
        <f t="shared" si="674"/>
        <v>0</v>
      </c>
      <c r="AZ667" s="1890">
        <f t="shared" si="674"/>
        <v>0</v>
      </c>
      <c r="BA667" s="1890">
        <f t="shared" si="674"/>
        <v>0</v>
      </c>
      <c r="BB667" s="1890">
        <f t="shared" si="674"/>
        <v>0</v>
      </c>
      <c r="BC667" s="1890">
        <f t="shared" si="674"/>
        <v>0</v>
      </c>
      <c r="BD667" s="1890">
        <f t="shared" si="674"/>
        <v>0</v>
      </c>
      <c r="BE667" s="1890">
        <f t="shared" si="674"/>
        <v>0</v>
      </c>
      <c r="BF667" s="1890">
        <f t="shared" si="674"/>
        <v>0</v>
      </c>
      <c r="BG667" s="1890">
        <f t="shared" si="674"/>
        <v>0</v>
      </c>
      <c r="BH667" s="1890">
        <f t="shared" si="674"/>
        <v>0</v>
      </c>
      <c r="BI667" s="1890">
        <f t="shared" si="674"/>
        <v>0</v>
      </c>
      <c r="BJ667" s="1890"/>
      <c r="BK667" s="1890">
        <f t="shared" ref="BK667:CD667" si="675">BK666+BK665+BK664</f>
        <v>0</v>
      </c>
      <c r="BL667" s="1890">
        <f t="shared" si="675"/>
        <v>0</v>
      </c>
      <c r="BM667" s="1890">
        <f t="shared" si="675"/>
        <v>0</v>
      </c>
      <c r="BN667" s="1890">
        <f t="shared" si="675"/>
        <v>0</v>
      </c>
      <c r="BO667" s="1890">
        <f t="shared" si="675"/>
        <v>0</v>
      </c>
      <c r="BP667" s="1890">
        <f t="shared" si="675"/>
        <v>0</v>
      </c>
      <c r="BQ667" s="1890">
        <f t="shared" si="675"/>
        <v>0</v>
      </c>
      <c r="BR667" s="1890">
        <f t="shared" si="675"/>
        <v>0</v>
      </c>
      <c r="BS667" s="1890">
        <f t="shared" si="675"/>
        <v>701595</v>
      </c>
      <c r="BT667" s="1890">
        <f t="shared" si="664"/>
        <v>701595</v>
      </c>
      <c r="BU667" s="1890">
        <f t="shared" si="675"/>
        <v>728636</v>
      </c>
      <c r="BV667" s="1890">
        <f t="shared" si="675"/>
        <v>715568</v>
      </c>
      <c r="BW667" s="1890">
        <f t="shared" si="675"/>
        <v>480644</v>
      </c>
      <c r="BX667" s="1890">
        <f t="shared" si="675"/>
        <v>509812</v>
      </c>
      <c r="BY667" s="1890">
        <f t="shared" si="665"/>
        <v>509812</v>
      </c>
      <c r="BZ667" s="1890">
        <f t="shared" si="675"/>
        <v>435129</v>
      </c>
      <c r="CA667" s="1890">
        <f t="shared" si="675"/>
        <v>418065</v>
      </c>
      <c r="CB667" s="1890">
        <f t="shared" si="675"/>
        <v>459146</v>
      </c>
      <c r="CC667" s="1890">
        <f t="shared" si="675"/>
        <v>440507</v>
      </c>
      <c r="CD667" s="1890">
        <f t="shared" si="675"/>
        <v>440507</v>
      </c>
      <c r="CE667" s="1890"/>
      <c r="CF667" s="1890"/>
      <c r="CG667" s="1890"/>
      <c r="CH667" s="1890"/>
      <c r="CI667" s="1864"/>
      <c r="CJ667" s="1864"/>
      <c r="CK667" s="1864"/>
      <c r="CL667" s="1864"/>
      <c r="CM667" s="1864"/>
      <c r="CN667" s="1864"/>
      <c r="CO667" s="1864"/>
      <c r="CP667" s="1864"/>
      <c r="CQ667" s="1864"/>
      <c r="CR667" s="1864"/>
      <c r="CS667" s="1864"/>
      <c r="CT667" s="1864"/>
      <c r="CU667" s="1864"/>
      <c r="CV667" s="1864"/>
      <c r="CW667" s="1864"/>
      <c r="CX667" s="1864"/>
      <c r="CY667" s="1864"/>
      <c r="CZ667" s="1864"/>
      <c r="DA667" s="1864"/>
      <c r="DB667" s="1864"/>
      <c r="DC667" s="1864"/>
      <c r="DD667" s="1864"/>
      <c r="DE667" s="1864"/>
      <c r="DF667" s="1864"/>
      <c r="DG667" s="1864"/>
      <c r="DH667" s="1864"/>
      <c r="DI667" s="1864"/>
      <c r="DJ667" s="1864"/>
      <c r="DK667" s="1864"/>
      <c r="DL667" s="1864"/>
      <c r="DM667" s="1864"/>
      <c r="DN667" s="1864"/>
      <c r="DO667" s="1864"/>
      <c r="DP667" s="1864"/>
      <c r="DQ667" s="1864"/>
      <c r="DR667" s="1864"/>
      <c r="DS667" s="1864"/>
      <c r="DT667" s="1864"/>
      <c r="DU667" s="1864"/>
      <c r="DV667" s="1864"/>
      <c r="DW667" s="1864"/>
      <c r="DX667" s="1864"/>
      <c r="DY667" s="1864"/>
      <c r="DZ667" s="1864"/>
      <c r="EA667" s="1864"/>
      <c r="EB667" s="1864"/>
      <c r="EC667" s="1864"/>
      <c r="ED667" s="1864"/>
      <c r="EE667" s="1864"/>
      <c r="EF667" s="1864"/>
      <c r="EG667" s="1864"/>
      <c r="EH667" s="1864"/>
      <c r="EI667" s="1864"/>
      <c r="EJ667" s="1864"/>
      <c r="EK667" s="1864"/>
      <c r="EL667" s="1864"/>
      <c r="EM667" s="1864"/>
      <c r="EN667" s="1864"/>
      <c r="EO667" s="1864"/>
      <c r="EP667" s="1864"/>
      <c r="EQ667" s="1864"/>
      <c r="ER667" s="1864"/>
      <c r="ES667" s="1864"/>
      <c r="ET667" s="1864"/>
      <c r="EU667" s="1864"/>
      <c r="EV667" s="1864"/>
      <c r="EW667" s="1864"/>
      <c r="EX667" s="1864"/>
      <c r="EY667" s="1864"/>
      <c r="EZ667" s="1864"/>
      <c r="FF667" s="2114">
        <f>FF666+FF665+FF664</f>
        <v>0</v>
      </c>
      <c r="FG667" s="2024"/>
      <c r="FH667" s="2025"/>
      <c r="FI667" s="2114">
        <v>0</v>
      </c>
      <c r="FJ667" s="2024"/>
      <c r="FK667" s="2114">
        <v>0</v>
      </c>
      <c r="FL667" s="2024"/>
      <c r="FN667" s="2265"/>
      <c r="FO667" s="2282"/>
    </row>
    <row r="668" spans="1:171" customFormat="1" ht="15">
      <c r="A668" s="1864"/>
      <c r="B668" s="1981"/>
      <c r="C668" s="1864"/>
      <c r="D668" s="1864"/>
      <c r="E668" s="1864"/>
      <c r="F668" s="1864"/>
      <c r="G668" s="1864"/>
      <c r="H668" s="1864"/>
      <c r="I668" s="1864"/>
      <c r="J668" s="1864"/>
      <c r="K668" s="1864"/>
      <c r="L668" s="1864"/>
      <c r="M668" s="1864"/>
      <c r="N668" s="1864"/>
      <c r="O668" s="1864"/>
      <c r="P668" s="1864"/>
      <c r="Q668" s="1864"/>
      <c r="R668" s="1864"/>
      <c r="S668" s="1864"/>
      <c r="T668" s="1864"/>
      <c r="U668" s="1864"/>
      <c r="V668" s="1864"/>
      <c r="W668" s="1864"/>
      <c r="X668" s="1864"/>
      <c r="Y668" s="1864"/>
      <c r="Z668" s="1864"/>
      <c r="AA668" s="1864"/>
      <c r="AB668" s="1864"/>
      <c r="AC668" s="1864"/>
      <c r="AD668" s="1864"/>
      <c r="AE668" s="1864"/>
      <c r="AF668" s="1864"/>
      <c r="AG668" s="1864"/>
      <c r="AH668" s="1864"/>
      <c r="AI668" s="1864"/>
      <c r="AJ668" s="1864"/>
      <c r="AK668" s="1864"/>
      <c r="AL668" s="1864"/>
      <c r="AM668" s="1864"/>
      <c r="AN668" s="1864"/>
      <c r="AO668" s="1864"/>
      <c r="AP668" s="1864"/>
      <c r="AQ668" s="1864"/>
      <c r="AR668" s="1864"/>
      <c r="AS668" s="1864"/>
      <c r="AT668" s="1864"/>
      <c r="AU668" s="1864"/>
      <c r="AV668" s="1890"/>
      <c r="AW668" s="1890"/>
      <c r="AX668" s="1890"/>
      <c r="AY668" s="1890"/>
      <c r="AZ668" s="1890"/>
      <c r="BA668" s="1890"/>
      <c r="BB668" s="1890"/>
      <c r="BC668" s="1890"/>
      <c r="BD668" s="1890"/>
      <c r="BE668" s="1890"/>
      <c r="BF668" s="1890"/>
      <c r="BG668" s="1890"/>
      <c r="BH668" s="1890"/>
      <c r="BI668" s="1890"/>
      <c r="BJ668" s="1890"/>
      <c r="BK668" s="1890"/>
      <c r="BL668" s="1890"/>
      <c r="BM668" s="1890"/>
      <c r="BN668" s="1890"/>
      <c r="BO668" s="1890"/>
      <c r="BP668" s="1890"/>
      <c r="BQ668" s="1890"/>
      <c r="BR668" s="1890"/>
      <c r="BS668" s="1890"/>
      <c r="BT668" s="1890"/>
      <c r="BU668" s="1890"/>
      <c r="BV668" s="1890"/>
      <c r="BW668" s="1890"/>
      <c r="BX668" s="1890"/>
      <c r="BY668" s="1890"/>
      <c r="BZ668" s="1890"/>
      <c r="CA668" s="1890"/>
      <c r="CB668" s="1890"/>
      <c r="CC668" s="1890"/>
      <c r="CD668" s="1890"/>
      <c r="CE668" s="1890"/>
      <c r="CF668" s="1890"/>
      <c r="CG668" s="1890"/>
      <c r="CH668" s="1890"/>
      <c r="CI668" s="1864"/>
      <c r="CJ668" s="1864"/>
      <c r="CK668" s="1864"/>
      <c r="CL668" s="1864"/>
      <c r="CM668" s="1864"/>
      <c r="CN668" s="1864"/>
      <c r="CO668" s="1864"/>
      <c r="CP668" s="1864"/>
      <c r="CQ668" s="1864"/>
      <c r="CR668" s="1864"/>
      <c r="CS668" s="1864"/>
      <c r="CT668" s="1864"/>
      <c r="CU668" s="1864"/>
      <c r="CV668" s="1864"/>
      <c r="CW668" s="1864"/>
      <c r="CX668" s="1864"/>
      <c r="CY668" s="1864"/>
      <c r="CZ668" s="1864"/>
      <c r="DA668" s="1864"/>
      <c r="DB668" s="1864"/>
      <c r="DC668" s="1864"/>
      <c r="DD668" s="1864"/>
      <c r="DE668" s="1864"/>
      <c r="DF668" s="1864"/>
      <c r="DG668" s="1864"/>
      <c r="DH668" s="1864"/>
      <c r="DI668" s="1864"/>
      <c r="DJ668" s="1864"/>
      <c r="DK668" s="1864"/>
      <c r="DL668" s="1864"/>
      <c r="DM668" s="1864"/>
      <c r="DN668" s="1864"/>
      <c r="DO668" s="1864"/>
      <c r="DP668" s="1864"/>
      <c r="DQ668" s="1864"/>
      <c r="DR668" s="1864"/>
      <c r="DS668" s="1864"/>
      <c r="DT668" s="1864"/>
      <c r="DU668" s="1864"/>
      <c r="DV668" s="1864"/>
      <c r="DW668" s="1864"/>
      <c r="DX668" s="1864"/>
      <c r="DY668" s="1864"/>
      <c r="DZ668" s="1864"/>
      <c r="EA668" s="1864"/>
      <c r="EB668" s="1864"/>
      <c r="EC668" s="1864"/>
      <c r="ED668" s="1864"/>
      <c r="EE668" s="1864"/>
      <c r="EF668" s="1864"/>
      <c r="EG668" s="1864"/>
      <c r="EH668" s="1864"/>
      <c r="EI668" s="1864"/>
      <c r="EJ668" s="1864"/>
      <c r="EK668" s="1864"/>
      <c r="EL668" s="1864"/>
      <c r="EM668" s="1864"/>
      <c r="EN668" s="1864"/>
      <c r="EO668" s="1864"/>
      <c r="EP668" s="1864"/>
      <c r="EQ668" s="1864"/>
      <c r="ER668" s="1864"/>
      <c r="ES668" s="1864"/>
      <c r="ET668" s="1864"/>
      <c r="EU668" s="1864"/>
      <c r="EV668" s="1864"/>
      <c r="EW668" s="1864"/>
      <c r="EX668" s="1864"/>
      <c r="EY668" s="1864"/>
      <c r="EZ668" s="1864"/>
      <c r="FF668" s="2114"/>
      <c r="FG668" s="2024"/>
      <c r="FH668" s="2025"/>
      <c r="FI668" s="2114"/>
      <c r="FJ668" s="2024"/>
      <c r="FK668" s="2114"/>
      <c r="FL668" s="2024"/>
      <c r="FN668" s="2265"/>
      <c r="FO668" s="2282"/>
    </row>
    <row r="669" spans="1:171" customFormat="1" ht="15">
      <c r="A669" s="1864"/>
      <c r="B669" s="1980" t="s">
        <v>7598</v>
      </c>
      <c r="C669" s="1864"/>
      <c r="D669" s="1864"/>
      <c r="E669" s="1864"/>
      <c r="F669" s="1864"/>
      <c r="G669" s="1864"/>
      <c r="H669" s="1864"/>
      <c r="I669" s="1864"/>
      <c r="J669" s="1864"/>
      <c r="K669" s="1864"/>
      <c r="L669" s="1864"/>
      <c r="M669" s="1864"/>
      <c r="N669" s="1864"/>
      <c r="O669" s="1864"/>
      <c r="P669" s="1864"/>
      <c r="Q669" s="1864"/>
      <c r="R669" s="1864"/>
      <c r="S669" s="1864"/>
      <c r="T669" s="1864"/>
      <c r="U669" s="1864"/>
      <c r="V669" s="1864"/>
      <c r="W669" s="1864"/>
      <c r="X669" s="1864"/>
      <c r="Y669" s="1864"/>
      <c r="Z669" s="1864"/>
      <c r="AA669" s="1864"/>
      <c r="AB669" s="1864"/>
      <c r="AC669" s="1864"/>
      <c r="AD669" s="1864"/>
      <c r="AE669" s="1864"/>
      <c r="AF669" s="1864"/>
      <c r="AG669" s="1864"/>
      <c r="AH669" s="1864"/>
      <c r="AI669" s="1864"/>
      <c r="AJ669" s="1864"/>
      <c r="AK669" s="1864"/>
      <c r="AL669" s="1864"/>
      <c r="AM669" s="1864"/>
      <c r="AN669" s="1864"/>
      <c r="AO669" s="1864"/>
      <c r="AP669" s="1864"/>
      <c r="AQ669" s="1864"/>
      <c r="AR669" s="1864"/>
      <c r="AS669" s="1864"/>
      <c r="AT669" s="1864"/>
      <c r="AU669" s="1864"/>
      <c r="AV669" s="1890"/>
      <c r="AW669" s="1890"/>
      <c r="AX669" s="1890"/>
      <c r="AY669" s="1890"/>
      <c r="AZ669" s="1890"/>
      <c r="BA669" s="1890"/>
      <c r="BB669" s="1890"/>
      <c r="BC669" s="1890"/>
      <c r="BD669" s="1890"/>
      <c r="BE669" s="1890"/>
      <c r="BF669" s="1890"/>
      <c r="BG669" s="1890"/>
      <c r="BH669" s="1890"/>
      <c r="BI669" s="1890"/>
      <c r="BJ669" s="1890"/>
      <c r="BK669" s="1890"/>
      <c r="BL669" s="1890"/>
      <c r="BM669" s="1890"/>
      <c r="BN669" s="1890"/>
      <c r="BO669" s="1890"/>
      <c r="BP669" s="1890"/>
      <c r="BQ669" s="1890"/>
      <c r="BR669" s="1890"/>
      <c r="BS669" s="1889">
        <v>457644</v>
      </c>
      <c r="BT669" s="1890">
        <f t="shared" si="664"/>
        <v>457644</v>
      </c>
      <c r="BU669" s="1889">
        <v>469031</v>
      </c>
      <c r="BV669" s="1889">
        <v>446404</v>
      </c>
      <c r="BW669" s="1890"/>
      <c r="BX669" s="1889">
        <v>437829</v>
      </c>
      <c r="BY669" s="1890">
        <f t="shared" si="665"/>
        <v>437829</v>
      </c>
      <c r="BZ669" s="1890"/>
      <c r="CA669" s="1889"/>
      <c r="CB669" s="1890"/>
      <c r="CC669" s="1889">
        <v>421702</v>
      </c>
      <c r="CD669" s="1890">
        <f>CC669</f>
        <v>421702</v>
      </c>
      <c r="CE669" s="1890"/>
      <c r="CF669" s="1890"/>
      <c r="CG669" s="1890"/>
      <c r="CH669" s="1890"/>
      <c r="CI669" s="1864"/>
      <c r="CJ669" s="1864"/>
      <c r="CK669" s="1864"/>
      <c r="CL669" s="1864"/>
      <c r="CM669" s="1864"/>
      <c r="CN669" s="1864"/>
      <c r="CO669" s="1864"/>
      <c r="CP669" s="1864"/>
      <c r="CQ669" s="1864"/>
      <c r="CR669" s="1864"/>
      <c r="CS669" s="1864"/>
      <c r="CT669" s="1864"/>
      <c r="CU669" s="1864"/>
      <c r="CV669" s="1864"/>
      <c r="CW669" s="1864"/>
      <c r="CX669" s="1864"/>
      <c r="CY669" s="1864"/>
      <c r="CZ669" s="1864"/>
      <c r="DA669" s="1864"/>
      <c r="DB669" s="1864"/>
      <c r="DC669" s="1864"/>
      <c r="DD669" s="1864"/>
      <c r="DE669" s="1864"/>
      <c r="DF669" s="1864"/>
      <c r="DG669" s="1864"/>
      <c r="DH669" s="1864"/>
      <c r="DI669" s="1864"/>
      <c r="DJ669" s="1864"/>
      <c r="DK669" s="1864"/>
      <c r="DL669" s="1864"/>
      <c r="DM669" s="1864"/>
      <c r="DN669" s="1864"/>
      <c r="DO669" s="1864"/>
      <c r="DP669" s="1864"/>
      <c r="DQ669" s="1864"/>
      <c r="DR669" s="1864"/>
      <c r="DS669" s="1864"/>
      <c r="DT669" s="1864"/>
      <c r="DU669" s="1864"/>
      <c r="DV669" s="1864"/>
      <c r="DW669" s="1864"/>
      <c r="DX669" s="1864"/>
      <c r="DY669" s="1864"/>
      <c r="DZ669" s="1864"/>
      <c r="EA669" s="1864"/>
      <c r="EB669" s="1864"/>
      <c r="EC669" s="1864"/>
      <c r="ED669" s="1864"/>
      <c r="EE669" s="1864"/>
      <c r="EF669" s="1864"/>
      <c r="EG669" s="1864"/>
      <c r="EH669" s="1864"/>
      <c r="EI669" s="1864"/>
      <c r="EJ669" s="1864"/>
      <c r="EK669" s="1864"/>
      <c r="EL669" s="1864"/>
      <c r="EM669" s="1864"/>
      <c r="EN669" s="1864"/>
      <c r="EO669" s="1864"/>
      <c r="EP669" s="1864"/>
      <c r="EQ669" s="1864"/>
      <c r="ER669" s="1864"/>
      <c r="ES669" s="1864"/>
      <c r="ET669" s="1864"/>
      <c r="EU669" s="1864"/>
      <c r="EV669" s="1864"/>
      <c r="EW669" s="1864"/>
      <c r="EX669" s="1864"/>
      <c r="EY669" s="1864"/>
      <c r="EZ669" s="1864"/>
      <c r="FF669" s="2114"/>
      <c r="FG669" s="2024"/>
      <c r="FH669" s="2025"/>
      <c r="FI669" s="2114"/>
      <c r="FJ669" s="2024"/>
      <c r="FK669" s="2114"/>
      <c r="FL669" s="2024"/>
      <c r="FN669" s="2265"/>
      <c r="FO669" s="2282"/>
    </row>
    <row r="670" spans="1:171" customFormat="1" ht="15">
      <c r="A670" s="1864"/>
      <c r="B670" s="1981"/>
      <c r="C670" s="1864"/>
      <c r="D670" s="1864"/>
      <c r="E670" s="1864"/>
      <c r="F670" s="1864"/>
      <c r="G670" s="1864"/>
      <c r="H670" s="1864"/>
      <c r="I670" s="1864"/>
      <c r="J670" s="1864"/>
      <c r="K670" s="1864"/>
      <c r="L670" s="1864"/>
      <c r="M670" s="1864"/>
      <c r="N670" s="1864"/>
      <c r="O670" s="1864"/>
      <c r="P670" s="1864"/>
      <c r="Q670" s="1864"/>
      <c r="R670" s="1864"/>
      <c r="S670" s="1864"/>
      <c r="T670" s="1864"/>
      <c r="U670" s="1864"/>
      <c r="V670" s="1864"/>
      <c r="W670" s="1864"/>
      <c r="X670" s="1864"/>
      <c r="Y670" s="1864"/>
      <c r="Z670" s="1864"/>
      <c r="AA670" s="1864"/>
      <c r="AB670" s="1864"/>
      <c r="AC670" s="1864"/>
      <c r="AD670" s="1864"/>
      <c r="AE670" s="1864"/>
      <c r="AF670" s="1864"/>
      <c r="AG670" s="1864"/>
      <c r="AH670" s="1864"/>
      <c r="AI670" s="1864"/>
      <c r="AJ670" s="1864"/>
      <c r="AK670" s="1864"/>
      <c r="AL670" s="1864"/>
      <c r="AM670" s="1864"/>
      <c r="AN670" s="1864"/>
      <c r="AO670" s="1864"/>
      <c r="AP670" s="1864"/>
      <c r="AQ670" s="1864"/>
      <c r="AR670" s="1864"/>
      <c r="AS670" s="1864"/>
      <c r="AT670" s="1864"/>
      <c r="AU670" s="1864"/>
      <c r="AV670" s="1890"/>
      <c r="AW670" s="1890"/>
      <c r="AX670" s="1890"/>
      <c r="AY670" s="1890"/>
      <c r="AZ670" s="1890"/>
      <c r="BA670" s="1890"/>
      <c r="BB670" s="1890"/>
      <c r="BC670" s="1890"/>
      <c r="BD670" s="1890"/>
      <c r="BE670" s="1890"/>
      <c r="BF670" s="1890"/>
      <c r="BG670" s="1890"/>
      <c r="BH670" s="1890"/>
      <c r="BI670" s="1890"/>
      <c r="BJ670" s="1890"/>
      <c r="BK670" s="1890"/>
      <c r="BL670" s="1890"/>
      <c r="BM670" s="1890"/>
      <c r="BN670" s="1890"/>
      <c r="BO670" s="1890"/>
      <c r="BP670" s="1890"/>
      <c r="BQ670" s="1890"/>
      <c r="BR670" s="1890"/>
      <c r="BS670" s="1890"/>
      <c r="BT670" s="1890"/>
      <c r="BU670" s="1890"/>
      <c r="BV670" s="1890"/>
      <c r="BW670" s="1890"/>
      <c r="BX670" s="1890"/>
      <c r="BY670" s="1890"/>
      <c r="BZ670" s="1890"/>
      <c r="CA670" s="1890"/>
      <c r="CB670" s="1890"/>
      <c r="CC670" s="1890"/>
      <c r="CD670" s="1890"/>
      <c r="CE670" s="1890"/>
      <c r="CF670" s="1890"/>
      <c r="CG670" s="1890"/>
      <c r="CH670" s="1890"/>
      <c r="CI670" s="1864"/>
      <c r="CJ670" s="1864"/>
      <c r="CK670" s="1864"/>
      <c r="CL670" s="1864"/>
      <c r="CM670" s="1864"/>
      <c r="CN670" s="1864"/>
      <c r="CO670" s="1864"/>
      <c r="CP670" s="1864"/>
      <c r="CQ670" s="1864"/>
      <c r="CR670" s="1864"/>
      <c r="CS670" s="1864"/>
      <c r="CT670" s="1864"/>
      <c r="CU670" s="1864"/>
      <c r="CV670" s="1864"/>
      <c r="CW670" s="1864"/>
      <c r="CX670" s="1864"/>
      <c r="CY670" s="1864"/>
      <c r="CZ670" s="1864"/>
      <c r="DA670" s="1864"/>
      <c r="DB670" s="1864"/>
      <c r="DC670" s="1864"/>
      <c r="DD670" s="1864"/>
      <c r="DE670" s="1864"/>
      <c r="DF670" s="1864"/>
      <c r="DG670" s="1864"/>
      <c r="DH670" s="1864"/>
      <c r="DI670" s="1864"/>
      <c r="DJ670" s="1864"/>
      <c r="DK670" s="1864"/>
      <c r="DL670" s="1864"/>
      <c r="DM670" s="1864"/>
      <c r="DN670" s="1864"/>
      <c r="DO670" s="1864"/>
      <c r="DP670" s="1864"/>
      <c r="DQ670" s="1864"/>
      <c r="DR670" s="1864"/>
      <c r="DS670" s="1864"/>
      <c r="DT670" s="1864"/>
      <c r="DU670" s="1864"/>
      <c r="DV670" s="1864"/>
      <c r="DW670" s="1864"/>
      <c r="DX670" s="1864"/>
      <c r="DY670" s="1864"/>
      <c r="DZ670" s="1864"/>
      <c r="EA670" s="1864"/>
      <c r="EB670" s="1864"/>
      <c r="EC670" s="1864"/>
      <c r="ED670" s="1864"/>
      <c r="EE670" s="1864"/>
      <c r="EF670" s="1864"/>
      <c r="EG670" s="1864"/>
      <c r="EH670" s="1864"/>
      <c r="EI670" s="1864"/>
      <c r="EJ670" s="1864"/>
      <c r="EK670" s="1864"/>
      <c r="EL670" s="1864"/>
      <c r="EM670" s="1864"/>
      <c r="EN670" s="1864"/>
      <c r="EO670" s="1864"/>
      <c r="EP670" s="1864"/>
      <c r="EQ670" s="1864"/>
      <c r="ER670" s="1864"/>
      <c r="ES670" s="1864"/>
      <c r="ET670" s="1864"/>
      <c r="EU670" s="1864"/>
      <c r="EV670" s="1864"/>
      <c r="EW670" s="1864"/>
      <c r="EX670" s="1864"/>
      <c r="EY670" s="1864"/>
      <c r="EZ670" s="1864"/>
      <c r="FF670" s="2114"/>
      <c r="FG670" s="2024"/>
      <c r="FH670" s="2025"/>
      <c r="FI670" s="2114"/>
      <c r="FJ670" s="2024"/>
      <c r="FK670" s="2114"/>
      <c r="FL670" s="2024"/>
      <c r="FN670" s="2265"/>
      <c r="FO670" s="2282"/>
    </row>
    <row r="671" spans="1:171" customFormat="1" ht="15">
      <c r="A671" s="1864"/>
      <c r="B671" s="1981"/>
      <c r="C671" s="1864"/>
      <c r="D671" s="1864"/>
      <c r="E671" s="1864"/>
      <c r="F671" s="1864"/>
      <c r="G671" s="1864"/>
      <c r="H671" s="1864"/>
      <c r="I671" s="1864"/>
      <c r="J671" s="1864"/>
      <c r="K671" s="1864"/>
      <c r="L671" s="1864"/>
      <c r="M671" s="1864"/>
      <c r="N671" s="1864"/>
      <c r="O671" s="1864"/>
      <c r="P671" s="1864"/>
      <c r="Q671" s="1864"/>
      <c r="R671" s="1864"/>
      <c r="S671" s="1864"/>
      <c r="T671" s="1864"/>
      <c r="U671" s="1864"/>
      <c r="V671" s="1864"/>
      <c r="W671" s="1864"/>
      <c r="X671" s="1864"/>
      <c r="Y671" s="1864"/>
      <c r="Z671" s="1864"/>
      <c r="AA671" s="1864"/>
      <c r="AB671" s="1864"/>
      <c r="AC671" s="1864"/>
      <c r="AD671" s="1864"/>
      <c r="AE671" s="1864"/>
      <c r="AF671" s="1864"/>
      <c r="AG671" s="1864"/>
      <c r="AH671" s="1864"/>
      <c r="AI671" s="1864"/>
      <c r="AJ671" s="1864"/>
      <c r="AK671" s="1864"/>
      <c r="AL671" s="1864"/>
      <c r="AM671" s="1864"/>
      <c r="AN671" s="1864"/>
      <c r="AO671" s="1864"/>
      <c r="AP671" s="1864"/>
      <c r="AQ671" s="1864"/>
      <c r="AR671" s="1864"/>
      <c r="AS671" s="1864"/>
      <c r="AT671" s="1864"/>
      <c r="AU671" s="1864"/>
      <c r="AV671" s="1890"/>
      <c r="AW671" s="1890"/>
      <c r="AX671" s="1890"/>
      <c r="AY671" s="1890"/>
      <c r="AZ671" s="1890"/>
      <c r="BA671" s="1890"/>
      <c r="BB671" s="1890"/>
      <c r="BC671" s="1890"/>
      <c r="BD671" s="1890"/>
      <c r="BE671" s="1890"/>
      <c r="BF671" s="1890"/>
      <c r="BG671" s="1890"/>
      <c r="BH671" s="1890"/>
      <c r="BI671" s="1890"/>
      <c r="BJ671" s="1890"/>
      <c r="BK671" s="1890"/>
      <c r="BL671" s="1890"/>
      <c r="BM671" s="1890"/>
      <c r="BN671" s="1890"/>
      <c r="BO671" s="1890"/>
      <c r="BP671" s="1890"/>
      <c r="BQ671" s="1890"/>
      <c r="BR671" s="1890"/>
      <c r="BS671" s="1890"/>
      <c r="BT671" s="1890"/>
      <c r="BU671" s="1890"/>
      <c r="BV671" s="1890"/>
      <c r="BW671" s="1890"/>
      <c r="BX671" s="1890"/>
      <c r="BY671" s="1890"/>
      <c r="BZ671" s="1890"/>
      <c r="CA671" s="1890"/>
      <c r="CB671" s="1890"/>
      <c r="CC671" s="1890"/>
      <c r="CD671" s="1890"/>
      <c r="CE671" s="1890"/>
      <c r="CF671" s="1890"/>
      <c r="CG671" s="1890"/>
      <c r="CH671" s="1890"/>
      <c r="CI671" s="1864"/>
      <c r="CJ671" s="1864"/>
      <c r="CK671" s="1864"/>
      <c r="CL671" s="1864"/>
      <c r="CM671" s="1864"/>
      <c r="CN671" s="1864"/>
      <c r="CO671" s="1864"/>
      <c r="CP671" s="1864"/>
      <c r="CQ671" s="1864"/>
      <c r="CR671" s="1864"/>
      <c r="CS671" s="1864"/>
      <c r="CT671" s="1864"/>
      <c r="CU671" s="1864"/>
      <c r="CV671" s="1864"/>
      <c r="CW671" s="1864"/>
      <c r="CX671" s="1864"/>
      <c r="CY671" s="1864"/>
      <c r="CZ671" s="1864"/>
      <c r="DA671" s="1864"/>
      <c r="DB671" s="1864"/>
      <c r="DC671" s="1864"/>
      <c r="DD671" s="1864"/>
      <c r="DE671" s="1864"/>
      <c r="DF671" s="1864"/>
      <c r="DG671" s="1864"/>
      <c r="DH671" s="1864"/>
      <c r="DI671" s="1864"/>
      <c r="DJ671" s="1864"/>
      <c r="DK671" s="1864"/>
      <c r="DL671" s="1864"/>
      <c r="DM671" s="1864"/>
      <c r="DN671" s="1864"/>
      <c r="DO671" s="1864"/>
      <c r="DP671" s="1864"/>
      <c r="DQ671" s="1864"/>
      <c r="DR671" s="1864"/>
      <c r="DS671" s="1864"/>
      <c r="DT671" s="1864"/>
      <c r="DU671" s="1864"/>
      <c r="DV671" s="1864"/>
      <c r="DW671" s="1864"/>
      <c r="DX671" s="1864"/>
      <c r="DY671" s="1864"/>
      <c r="DZ671" s="1864"/>
      <c r="EA671" s="1864"/>
      <c r="EB671" s="1864"/>
      <c r="EC671" s="1864"/>
      <c r="ED671" s="1864"/>
      <c r="EE671" s="1864"/>
      <c r="EF671" s="1864"/>
      <c r="EG671" s="1864"/>
      <c r="EH671" s="1864"/>
      <c r="EI671" s="1864"/>
      <c r="EJ671" s="1864"/>
      <c r="EK671" s="1864"/>
      <c r="EL671" s="1864"/>
      <c r="EM671" s="1864"/>
      <c r="EN671" s="1864"/>
      <c r="EO671" s="1864"/>
      <c r="EP671" s="1864"/>
      <c r="EQ671" s="1864"/>
      <c r="ER671" s="1864"/>
      <c r="ES671" s="1864"/>
      <c r="ET671" s="1864"/>
      <c r="EU671" s="1864"/>
      <c r="EV671" s="1864"/>
      <c r="EW671" s="1864"/>
      <c r="EX671" s="1864"/>
      <c r="EY671" s="1864"/>
      <c r="EZ671" s="1864"/>
      <c r="FF671" s="2114"/>
      <c r="FG671" s="2024"/>
      <c r="FH671" s="2025"/>
      <c r="FI671" s="2114"/>
      <c r="FJ671" s="2024"/>
      <c r="FK671" s="2114"/>
      <c r="FL671" s="2024"/>
      <c r="FN671" s="2265"/>
      <c r="FO671" s="2282"/>
    </row>
    <row r="672" spans="1:171" customFormat="1" ht="15">
      <c r="A672" s="1864"/>
      <c r="B672" s="1873" t="s">
        <v>7597</v>
      </c>
      <c r="C672" s="1864"/>
      <c r="D672" s="1864"/>
      <c r="E672" s="1864"/>
      <c r="F672" s="1864"/>
      <c r="G672" s="1864"/>
      <c r="H672" s="1864"/>
      <c r="I672" s="1864"/>
      <c r="J672" s="1864"/>
      <c r="K672" s="1864"/>
      <c r="L672" s="1864"/>
      <c r="M672" s="1864"/>
      <c r="N672" s="1864"/>
      <c r="O672" s="1864"/>
      <c r="P672" s="1864"/>
      <c r="Q672" s="1864"/>
      <c r="R672" s="1864"/>
      <c r="S672" s="1864"/>
      <c r="T672" s="1864"/>
      <c r="U672" s="1864"/>
      <c r="V672" s="1864"/>
      <c r="W672" s="1864"/>
      <c r="X672" s="1864"/>
      <c r="Y672" s="1864"/>
      <c r="Z672" s="1864"/>
      <c r="AA672" s="1864"/>
      <c r="AB672" s="1864"/>
      <c r="AC672" s="1864"/>
      <c r="AD672" s="1864"/>
      <c r="AE672" s="1864"/>
      <c r="AF672" s="1864"/>
      <c r="AG672" s="1864"/>
      <c r="AH672" s="1864"/>
      <c r="AI672" s="1864"/>
      <c r="AJ672" s="1864"/>
      <c r="AK672" s="1864"/>
      <c r="AL672" s="1864"/>
      <c r="AM672" s="1864"/>
      <c r="AN672" s="1864"/>
      <c r="AO672" s="1864"/>
      <c r="AP672" s="1864"/>
      <c r="AQ672" s="1864"/>
      <c r="AR672" s="1864"/>
      <c r="AS672" s="1864"/>
      <c r="AT672" s="1864"/>
      <c r="AU672" s="1864"/>
      <c r="AV672" s="1890">
        <f t="shared" ref="AV672:BI672" si="676">AV643+AV650+AV655</f>
        <v>0</v>
      </c>
      <c r="AW672" s="1890">
        <f t="shared" si="676"/>
        <v>0</v>
      </c>
      <c r="AX672" s="1890">
        <f t="shared" si="676"/>
        <v>0</v>
      </c>
      <c r="AY672" s="1890">
        <f t="shared" si="676"/>
        <v>0</v>
      </c>
      <c r="AZ672" s="1890">
        <f t="shared" si="676"/>
        <v>0</v>
      </c>
      <c r="BA672" s="1890">
        <f t="shared" si="676"/>
        <v>0</v>
      </c>
      <c r="BB672" s="1890">
        <f t="shared" si="676"/>
        <v>0</v>
      </c>
      <c r="BC672" s="1890">
        <f t="shared" si="676"/>
        <v>0</v>
      </c>
      <c r="BD672" s="1890">
        <f t="shared" si="676"/>
        <v>0</v>
      </c>
      <c r="BE672" s="1890">
        <f t="shared" si="676"/>
        <v>0</v>
      </c>
      <c r="BF672" s="1890">
        <f t="shared" si="676"/>
        <v>0</v>
      </c>
      <c r="BG672" s="1890">
        <f t="shared" si="676"/>
        <v>0</v>
      </c>
      <c r="BH672" s="1890">
        <f t="shared" si="676"/>
        <v>0</v>
      </c>
      <c r="BI672" s="1890">
        <f t="shared" si="676"/>
        <v>0</v>
      </c>
      <c r="BJ672" s="1890"/>
      <c r="BK672" s="1890">
        <f t="shared" ref="BK672:BV672" si="677">BK643+BK650+BK655</f>
        <v>0</v>
      </c>
      <c r="BL672" s="1890">
        <f t="shared" si="677"/>
        <v>0</v>
      </c>
      <c r="BM672" s="1890">
        <f t="shared" si="677"/>
        <v>0</v>
      </c>
      <c r="BN672" s="1890">
        <f t="shared" si="677"/>
        <v>0</v>
      </c>
      <c r="BO672" s="1890">
        <f t="shared" si="677"/>
        <v>0</v>
      </c>
      <c r="BP672" s="1890">
        <f t="shared" si="677"/>
        <v>0</v>
      </c>
      <c r="BQ672" s="1890">
        <f t="shared" si="677"/>
        <v>0</v>
      </c>
      <c r="BR672" s="1890">
        <f t="shared" si="677"/>
        <v>0</v>
      </c>
      <c r="BS672" s="1890">
        <f t="shared" si="677"/>
        <v>1687387</v>
      </c>
      <c r="BT672" s="1890">
        <f t="shared" si="664"/>
        <v>1687387</v>
      </c>
      <c r="BU672" s="1890">
        <f t="shared" si="677"/>
        <v>1777858</v>
      </c>
      <c r="BV672" s="1890">
        <f t="shared" si="677"/>
        <v>1706420</v>
      </c>
      <c r="BW672" s="1890">
        <f t="shared" ref="BW672:BX672" si="678">BW643+BW650+BW655</f>
        <v>122820</v>
      </c>
      <c r="BX672" s="1890">
        <f t="shared" si="678"/>
        <v>153086</v>
      </c>
      <c r="BY672" s="1890">
        <f t="shared" si="665"/>
        <v>153086</v>
      </c>
      <c r="BZ672" s="1890">
        <f t="shared" ref="BZ672:CD672" si="679">BZ643+BZ650+BZ655</f>
        <v>410998</v>
      </c>
      <c r="CA672" s="1890">
        <f t="shared" si="679"/>
        <v>1140857</v>
      </c>
      <c r="CB672" s="1890">
        <f t="shared" si="679"/>
        <v>137226</v>
      </c>
      <c r="CC672" s="1890">
        <f t="shared" si="679"/>
        <v>129648</v>
      </c>
      <c r="CD672" s="1890">
        <f t="shared" si="679"/>
        <v>129648</v>
      </c>
      <c r="CE672" s="1890"/>
      <c r="CF672" s="1890"/>
      <c r="CG672" s="1890"/>
      <c r="CH672" s="1890"/>
      <c r="CI672" s="1864"/>
      <c r="CJ672" s="1864"/>
      <c r="CK672" s="1864"/>
      <c r="CL672" s="1864"/>
      <c r="CM672" s="1864"/>
      <c r="CN672" s="1864"/>
      <c r="CO672" s="1864"/>
      <c r="CP672" s="1864"/>
      <c r="CQ672" s="1864"/>
      <c r="CR672" s="1864"/>
      <c r="CS672" s="1864"/>
      <c r="CT672" s="1864"/>
      <c r="CU672" s="1864"/>
      <c r="CV672" s="1864"/>
      <c r="CW672" s="1864"/>
      <c r="CX672" s="1864"/>
      <c r="CY672" s="1864"/>
      <c r="CZ672" s="1864"/>
      <c r="DA672" s="1864"/>
      <c r="DB672" s="1864"/>
      <c r="DC672" s="1864"/>
      <c r="DD672" s="1864"/>
      <c r="DE672" s="1864"/>
      <c r="DF672" s="1864"/>
      <c r="DG672" s="1864"/>
      <c r="DH672" s="1864"/>
      <c r="DI672" s="1864"/>
      <c r="DJ672" s="1864"/>
      <c r="DK672" s="1864"/>
      <c r="DL672" s="1864"/>
      <c r="DM672" s="1864"/>
      <c r="DN672" s="1864"/>
      <c r="DO672" s="1864"/>
      <c r="DP672" s="1864"/>
      <c r="DQ672" s="1864"/>
      <c r="DR672" s="1864"/>
      <c r="DS672" s="1864"/>
      <c r="DT672" s="1864"/>
      <c r="DU672" s="1864"/>
      <c r="DV672" s="1864"/>
      <c r="DW672" s="1864"/>
      <c r="DX672" s="1864"/>
      <c r="DY672" s="1864"/>
      <c r="DZ672" s="1864"/>
      <c r="EA672" s="1864"/>
      <c r="EB672" s="1864"/>
      <c r="EC672" s="1864"/>
      <c r="ED672" s="1864"/>
      <c r="EE672" s="1864"/>
      <c r="EF672" s="1864"/>
      <c r="EG672" s="1864"/>
      <c r="EH672" s="1864"/>
      <c r="EI672" s="1864"/>
      <c r="EJ672" s="1864"/>
      <c r="EK672" s="1864"/>
      <c r="EL672" s="1864"/>
      <c r="EM672" s="1864"/>
      <c r="EN672" s="1864"/>
      <c r="EO672" s="1864"/>
      <c r="EP672" s="1864"/>
      <c r="EQ672" s="1864"/>
      <c r="ER672" s="1864"/>
      <c r="ES672" s="1864"/>
      <c r="ET672" s="1864"/>
      <c r="EU672" s="1864"/>
      <c r="EV672" s="1864"/>
      <c r="EW672" s="1864"/>
      <c r="EX672" s="1864"/>
      <c r="EY672" s="1864"/>
      <c r="EZ672" s="1864"/>
      <c r="FF672" s="2114">
        <f>FF643+FF650+FF655</f>
        <v>0</v>
      </c>
      <c r="FG672" s="2024"/>
      <c r="FH672" s="2025"/>
      <c r="FI672" s="2114">
        <v>0</v>
      </c>
      <c r="FJ672" s="2024"/>
      <c r="FK672" s="2114">
        <v>0</v>
      </c>
      <c r="FL672" s="2024"/>
      <c r="FN672" s="2265"/>
      <c r="FO672" s="2282"/>
    </row>
    <row r="673" spans="1:171" customFormat="1" ht="15">
      <c r="A673" s="1864"/>
      <c r="B673" s="1873"/>
      <c r="C673" s="1864"/>
      <c r="D673" s="1864"/>
      <c r="E673" s="1864"/>
      <c r="F673" s="1864"/>
      <c r="G673" s="1864"/>
      <c r="H673" s="1864"/>
      <c r="I673" s="1864"/>
      <c r="J673" s="1864"/>
      <c r="K673" s="1864"/>
      <c r="L673" s="1864"/>
      <c r="M673" s="1864"/>
      <c r="N673" s="1864"/>
      <c r="O673" s="1864"/>
      <c r="P673" s="1864"/>
      <c r="Q673" s="1864"/>
      <c r="R673" s="1864"/>
      <c r="S673" s="1864"/>
      <c r="T673" s="1864"/>
      <c r="U673" s="1864"/>
      <c r="V673" s="1864"/>
      <c r="W673" s="1864"/>
      <c r="X673" s="1864"/>
      <c r="Y673" s="1864"/>
      <c r="Z673" s="1864"/>
      <c r="AA673" s="1864"/>
      <c r="AB673" s="1864"/>
      <c r="AC673" s="1864"/>
      <c r="AD673" s="1864"/>
      <c r="AE673" s="1864"/>
      <c r="AF673" s="1864"/>
      <c r="AG673" s="1864"/>
      <c r="AH673" s="1864"/>
      <c r="AI673" s="1864"/>
      <c r="AJ673" s="1864"/>
      <c r="AK673" s="1864"/>
      <c r="AL673" s="1864"/>
      <c r="AM673" s="1864"/>
      <c r="AN673" s="1864"/>
      <c r="AO673" s="1864"/>
      <c r="AP673" s="1864"/>
      <c r="AQ673" s="1864"/>
      <c r="AR673" s="1864"/>
      <c r="AS673" s="1864"/>
      <c r="AT673" s="1864"/>
      <c r="AU673" s="1864"/>
      <c r="AV673" s="1890"/>
      <c r="AW673" s="1890"/>
      <c r="AX673" s="1890"/>
      <c r="AY673" s="1890"/>
      <c r="AZ673" s="1890"/>
      <c r="BA673" s="1890"/>
      <c r="BB673" s="1890"/>
      <c r="BC673" s="1890"/>
      <c r="BD673" s="1890"/>
      <c r="BE673" s="1890"/>
      <c r="BF673" s="1890"/>
      <c r="BG673" s="1890"/>
      <c r="BH673" s="1890"/>
      <c r="BI673" s="1890"/>
      <c r="BJ673" s="1890"/>
      <c r="BK673" s="1890"/>
      <c r="BL673" s="1890"/>
      <c r="BM673" s="1890"/>
      <c r="BN673" s="1890"/>
      <c r="BO673" s="1890"/>
      <c r="BP673" s="1890"/>
      <c r="BQ673" s="1890"/>
      <c r="BR673" s="1890"/>
      <c r="BS673" s="1890"/>
      <c r="BT673" s="1890"/>
      <c r="BU673" s="1890"/>
      <c r="BV673" s="1890"/>
      <c r="BW673" s="1890"/>
      <c r="BX673" s="1890"/>
      <c r="BY673" s="1890"/>
      <c r="BZ673" s="1890"/>
      <c r="CA673" s="1890"/>
      <c r="CB673" s="1890"/>
      <c r="CC673" s="1890"/>
      <c r="CD673" s="1890"/>
      <c r="CE673" s="1890"/>
      <c r="CF673" s="1890"/>
      <c r="CG673" s="1890"/>
      <c r="CH673" s="1890"/>
      <c r="CI673" s="1864"/>
      <c r="CJ673" s="1864"/>
      <c r="CK673" s="1864"/>
      <c r="CL673" s="1864"/>
      <c r="CM673" s="1864"/>
      <c r="CN673" s="1864"/>
      <c r="CO673" s="1864"/>
      <c r="CP673" s="1864"/>
      <c r="CQ673" s="1864"/>
      <c r="CR673" s="1864"/>
      <c r="CS673" s="1864"/>
      <c r="CT673" s="1864"/>
      <c r="CU673" s="1864"/>
      <c r="CV673" s="1864"/>
      <c r="CW673" s="1864"/>
      <c r="CX673" s="1864"/>
      <c r="CY673" s="1864"/>
      <c r="CZ673" s="1864"/>
      <c r="DA673" s="1864"/>
      <c r="DB673" s="1864"/>
      <c r="DC673" s="1864"/>
      <c r="DD673" s="1864"/>
      <c r="DE673" s="1864"/>
      <c r="DF673" s="1864"/>
      <c r="DG673" s="1864"/>
      <c r="DH673" s="1864"/>
      <c r="DI673" s="1864"/>
      <c r="DJ673" s="1864"/>
      <c r="DK673" s="1864"/>
      <c r="DL673" s="1864"/>
      <c r="DM673" s="1864"/>
      <c r="DN673" s="1864"/>
      <c r="DO673" s="1864"/>
      <c r="DP673" s="1864"/>
      <c r="DQ673" s="1864"/>
      <c r="DR673" s="1864"/>
      <c r="DS673" s="1864"/>
      <c r="DT673" s="1864"/>
      <c r="DU673" s="1864"/>
      <c r="DV673" s="1864"/>
      <c r="DW673" s="1864"/>
      <c r="DX673" s="1864"/>
      <c r="DY673" s="1864"/>
      <c r="DZ673" s="1864"/>
      <c r="EA673" s="1864"/>
      <c r="EB673" s="1864"/>
      <c r="EC673" s="1864"/>
      <c r="ED673" s="1864"/>
      <c r="EE673" s="1864"/>
      <c r="EF673" s="1864"/>
      <c r="EG673" s="1864"/>
      <c r="EH673" s="1864"/>
      <c r="EI673" s="1864"/>
      <c r="EJ673" s="1864"/>
      <c r="EK673" s="1864"/>
      <c r="EL673" s="1864"/>
      <c r="EM673" s="1864"/>
      <c r="EN673" s="1864"/>
      <c r="EO673" s="1864"/>
      <c r="EP673" s="1864"/>
      <c r="EQ673" s="1864"/>
      <c r="ER673" s="1864"/>
      <c r="ES673" s="1864"/>
      <c r="ET673" s="1864"/>
      <c r="EU673" s="1864"/>
      <c r="EV673" s="1864"/>
      <c r="EW673" s="1864"/>
      <c r="EX673" s="1864"/>
      <c r="EY673" s="1864"/>
      <c r="EZ673" s="1864"/>
      <c r="FF673" s="2114"/>
      <c r="FG673" s="2024"/>
      <c r="FH673" s="2025"/>
      <c r="FI673" s="2114"/>
      <c r="FJ673" s="2024"/>
      <c r="FK673" s="2114"/>
      <c r="FL673" s="2024"/>
      <c r="FN673" s="2265"/>
      <c r="FO673" s="2282"/>
    </row>
    <row r="674" spans="1:171" customFormat="1" ht="15">
      <c r="A674" s="1864"/>
      <c r="B674" s="1873" t="s">
        <v>7599</v>
      </c>
      <c r="C674" s="1864"/>
      <c r="D674" s="1864"/>
      <c r="E674" s="1864"/>
      <c r="F674" s="1864"/>
      <c r="G674" s="1864"/>
      <c r="H674" s="1864"/>
      <c r="I674" s="1864"/>
      <c r="J674" s="1864"/>
      <c r="K674" s="1864"/>
      <c r="L674" s="1864"/>
      <c r="M674" s="1864"/>
      <c r="N674" s="1864"/>
      <c r="O674" s="1864"/>
      <c r="P674" s="1864"/>
      <c r="Q674" s="1864"/>
      <c r="R674" s="1864"/>
      <c r="S674" s="1864"/>
      <c r="T674" s="1864"/>
      <c r="U674" s="1864"/>
      <c r="V674" s="1864"/>
      <c r="W674" s="1864"/>
      <c r="X674" s="1864"/>
      <c r="Y674" s="1864"/>
      <c r="Z674" s="1864"/>
      <c r="AA674" s="1864"/>
      <c r="AB674" s="1864"/>
      <c r="AC674" s="1864"/>
      <c r="AD674" s="1864"/>
      <c r="AE674" s="1864"/>
      <c r="AF674" s="1864"/>
      <c r="AG674" s="1864"/>
      <c r="AH674" s="1864"/>
      <c r="AI674" s="1864"/>
      <c r="AJ674" s="1864"/>
      <c r="AK674" s="1864"/>
      <c r="AL674" s="1864"/>
      <c r="AM674" s="1864"/>
      <c r="AN674" s="1864"/>
      <c r="AO674" s="1864"/>
      <c r="AP674" s="1864"/>
      <c r="AQ674" s="1864"/>
      <c r="AR674" s="1864"/>
      <c r="AS674" s="1864"/>
      <c r="AT674" s="1864"/>
      <c r="AU674" s="1864"/>
      <c r="AV674" s="1890">
        <f t="shared" ref="AV674:BI674" si="680">AV662+AV667+AV669</f>
        <v>0</v>
      </c>
      <c r="AW674" s="1890">
        <f t="shared" si="680"/>
        <v>0</v>
      </c>
      <c r="AX674" s="1890">
        <f t="shared" si="680"/>
        <v>0</v>
      </c>
      <c r="AY674" s="1890">
        <f t="shared" si="680"/>
        <v>0</v>
      </c>
      <c r="AZ674" s="1890">
        <f t="shared" si="680"/>
        <v>0</v>
      </c>
      <c r="BA674" s="1890">
        <f t="shared" si="680"/>
        <v>0</v>
      </c>
      <c r="BB674" s="1890">
        <f t="shared" si="680"/>
        <v>0</v>
      </c>
      <c r="BC674" s="1890">
        <f t="shared" si="680"/>
        <v>0</v>
      </c>
      <c r="BD674" s="1890">
        <f t="shared" si="680"/>
        <v>0</v>
      </c>
      <c r="BE674" s="1890">
        <f t="shared" si="680"/>
        <v>0</v>
      </c>
      <c r="BF674" s="1890">
        <f t="shared" si="680"/>
        <v>0</v>
      </c>
      <c r="BG674" s="1890">
        <f t="shared" si="680"/>
        <v>0</v>
      </c>
      <c r="BH674" s="1890">
        <f t="shared" si="680"/>
        <v>0</v>
      </c>
      <c r="BI674" s="1890">
        <f t="shared" si="680"/>
        <v>0</v>
      </c>
      <c r="BJ674" s="1890"/>
      <c r="BK674" s="1890">
        <f t="shared" ref="BK674:BV674" si="681">BK662+BK667+BK669</f>
        <v>0</v>
      </c>
      <c r="BL674" s="1890">
        <f t="shared" si="681"/>
        <v>0</v>
      </c>
      <c r="BM674" s="1890">
        <f t="shared" si="681"/>
        <v>0</v>
      </c>
      <c r="BN674" s="1890">
        <f t="shared" si="681"/>
        <v>0</v>
      </c>
      <c r="BO674" s="1890">
        <f t="shared" si="681"/>
        <v>0</v>
      </c>
      <c r="BP674" s="1890">
        <f t="shared" si="681"/>
        <v>0</v>
      </c>
      <c r="BQ674" s="1890">
        <f t="shared" si="681"/>
        <v>0</v>
      </c>
      <c r="BR674" s="1890">
        <f t="shared" si="681"/>
        <v>0</v>
      </c>
      <c r="BS674" s="1890">
        <f t="shared" si="681"/>
        <v>1687386</v>
      </c>
      <c r="BT674" s="1890">
        <f t="shared" si="664"/>
        <v>1687386</v>
      </c>
      <c r="BU674" s="1890">
        <f t="shared" si="681"/>
        <v>1777858</v>
      </c>
      <c r="BV674" s="1890">
        <f t="shared" si="681"/>
        <v>1706420</v>
      </c>
      <c r="BW674" s="1890">
        <f t="shared" ref="BW674:BX674" si="682">BW662+BW667+BW669</f>
        <v>658686</v>
      </c>
      <c r="BX674" s="1890">
        <f t="shared" si="682"/>
        <v>1082567</v>
      </c>
      <c r="BY674" s="1890">
        <f t="shared" si="665"/>
        <v>1082567</v>
      </c>
      <c r="BZ674" s="1890">
        <f t="shared" ref="BZ674:CD674" si="683">BZ662+BZ667+BZ669</f>
        <v>637640</v>
      </c>
      <c r="CA674" s="1890">
        <f t="shared" si="683"/>
        <v>617578</v>
      </c>
      <c r="CB674" s="1890">
        <f t="shared" si="683"/>
        <v>638512</v>
      </c>
      <c r="CC674" s="1890">
        <f t="shared" si="683"/>
        <v>1047548</v>
      </c>
      <c r="CD674" s="1890">
        <f t="shared" si="683"/>
        <v>1047548</v>
      </c>
      <c r="CE674" s="1890"/>
      <c r="CF674" s="1890"/>
      <c r="CG674" s="1890"/>
      <c r="CH674" s="1890"/>
      <c r="CI674" s="1864"/>
      <c r="CJ674" s="1864"/>
      <c r="CK674" s="1864"/>
      <c r="CL674" s="1864"/>
      <c r="CM674" s="1864"/>
      <c r="CN674" s="1864"/>
      <c r="CO674" s="1864"/>
      <c r="CP674" s="1864"/>
      <c r="CQ674" s="1864"/>
      <c r="CR674" s="1864"/>
      <c r="CS674" s="1864"/>
      <c r="CT674" s="1864"/>
      <c r="CU674" s="1864"/>
      <c r="CV674" s="1864"/>
      <c r="CW674" s="1864"/>
      <c r="CX674" s="1864"/>
      <c r="CY674" s="1864"/>
      <c r="CZ674" s="1864"/>
      <c r="DA674" s="1864"/>
      <c r="DB674" s="1864"/>
      <c r="DC674" s="1864"/>
      <c r="DD674" s="1864"/>
      <c r="DE674" s="1864"/>
      <c r="DF674" s="1864"/>
      <c r="DG674" s="1864"/>
      <c r="DH674" s="1864"/>
      <c r="DI674" s="1864"/>
      <c r="DJ674" s="1864"/>
      <c r="DK674" s="1864"/>
      <c r="DL674" s="1864"/>
      <c r="DM674" s="1864"/>
      <c r="DN674" s="1864"/>
      <c r="DO674" s="1864"/>
      <c r="DP674" s="1864"/>
      <c r="DQ674" s="1864"/>
      <c r="DR674" s="1864"/>
      <c r="DS674" s="1864"/>
      <c r="DT674" s="1864"/>
      <c r="DU674" s="1864"/>
      <c r="DV674" s="1864"/>
      <c r="DW674" s="1864"/>
      <c r="DX674" s="1864"/>
      <c r="DY674" s="1864"/>
      <c r="DZ674" s="1864"/>
      <c r="EA674" s="1864"/>
      <c r="EB674" s="1864"/>
      <c r="EC674" s="1864"/>
      <c r="ED674" s="1864"/>
      <c r="EE674" s="1864"/>
      <c r="EF674" s="1864"/>
      <c r="EG674" s="1864"/>
      <c r="EH674" s="1864"/>
      <c r="EI674" s="1864"/>
      <c r="EJ674" s="1864"/>
      <c r="EK674" s="1864"/>
      <c r="EL674" s="1864"/>
      <c r="EM674" s="1864"/>
      <c r="EN674" s="1864"/>
      <c r="EO674" s="1864"/>
      <c r="EP674" s="1864"/>
      <c r="EQ674" s="1864"/>
      <c r="ER674" s="1864"/>
      <c r="ES674" s="1864"/>
      <c r="ET674" s="1864"/>
      <c r="EU674" s="1864"/>
      <c r="EV674" s="1864"/>
      <c r="EW674" s="1864"/>
      <c r="EX674" s="1864"/>
      <c r="EY674" s="1864"/>
      <c r="EZ674" s="1864"/>
      <c r="FF674" s="2114">
        <f>FF662+FF667+FF669</f>
        <v>0</v>
      </c>
      <c r="FG674" s="2024"/>
      <c r="FH674" s="2025"/>
      <c r="FI674" s="2114">
        <v>0</v>
      </c>
      <c r="FJ674" s="2024"/>
      <c r="FK674" s="2114">
        <v>0</v>
      </c>
      <c r="FL674" s="2024"/>
      <c r="FN674" s="2265"/>
      <c r="FO674" s="2282"/>
    </row>
    <row r="675" spans="1:171" customFormat="1" ht="15">
      <c r="A675" s="1864"/>
      <c r="B675" s="1873"/>
      <c r="C675" s="1864"/>
      <c r="D675" s="1864"/>
      <c r="E675" s="1864"/>
      <c r="F675" s="1864"/>
      <c r="G675" s="1864"/>
      <c r="H675" s="1864"/>
      <c r="I675" s="1864"/>
      <c r="J675" s="1864"/>
      <c r="K675" s="1864"/>
      <c r="L675" s="1864"/>
      <c r="M675" s="1864"/>
      <c r="N675" s="1864"/>
      <c r="O675" s="1864"/>
      <c r="P675" s="1864"/>
      <c r="Q675" s="1864"/>
      <c r="R675" s="1864"/>
      <c r="S675" s="1864"/>
      <c r="T675" s="1864"/>
      <c r="U675" s="1864"/>
      <c r="V675" s="1864"/>
      <c r="W675" s="1864"/>
      <c r="X675" s="1864"/>
      <c r="Y675" s="1864"/>
      <c r="Z675" s="1864"/>
      <c r="AA675" s="1864"/>
      <c r="AB675" s="1864"/>
      <c r="AC675" s="1864"/>
      <c r="AD675" s="1864"/>
      <c r="AE675" s="1864"/>
      <c r="AF675" s="1864"/>
      <c r="AG675" s="1864"/>
      <c r="AH675" s="1864"/>
      <c r="AI675" s="1864"/>
      <c r="AJ675" s="1864"/>
      <c r="AK675" s="1864"/>
      <c r="AL675" s="1864"/>
      <c r="AM675" s="1864"/>
      <c r="AN675" s="1864"/>
      <c r="AO675" s="1864"/>
      <c r="AP675" s="1864"/>
      <c r="AQ675" s="1864"/>
      <c r="AR675" s="1864"/>
      <c r="AS675" s="1864"/>
      <c r="AT675" s="1864"/>
      <c r="AU675" s="1864"/>
      <c r="AV675" s="1890"/>
      <c r="AW675" s="1890"/>
      <c r="AX675" s="1890"/>
      <c r="AY675" s="1890"/>
      <c r="AZ675" s="1890"/>
      <c r="BA675" s="1890"/>
      <c r="BB675" s="1890"/>
      <c r="BC675" s="1890"/>
      <c r="BD675" s="1890"/>
      <c r="BE675" s="1890"/>
      <c r="BF675" s="1890"/>
      <c r="BG675" s="1890"/>
      <c r="BH675" s="1890"/>
      <c r="BI675" s="1890"/>
      <c r="BJ675" s="1890"/>
      <c r="BK675" s="1890"/>
      <c r="BL675" s="1890"/>
      <c r="BM675" s="1890"/>
      <c r="BN675" s="1890"/>
      <c r="BO675" s="1890"/>
      <c r="BP675" s="1890"/>
      <c r="BQ675" s="1890"/>
      <c r="BR675" s="1890"/>
      <c r="BS675" s="1890"/>
      <c r="BT675" s="1890"/>
      <c r="BU675" s="1890"/>
      <c r="BV675" s="1890"/>
      <c r="BW675" s="1890"/>
      <c r="BX675" s="1890"/>
      <c r="BY675" s="1890"/>
      <c r="BZ675" s="1890"/>
      <c r="CA675" s="1890"/>
      <c r="CB675" s="1890"/>
      <c r="CC675" s="1890"/>
      <c r="CD675" s="1890"/>
      <c r="CE675" s="1890"/>
      <c r="CF675" s="1890"/>
      <c r="CG675" s="1890"/>
      <c r="CH675" s="1890"/>
      <c r="CI675" s="1864"/>
      <c r="CJ675" s="1864"/>
      <c r="CK675" s="1864"/>
      <c r="CL675" s="1864"/>
      <c r="CM675" s="1864"/>
      <c r="CN675" s="1864"/>
      <c r="CO675" s="1864"/>
      <c r="CP675" s="1864"/>
      <c r="CQ675" s="1864"/>
      <c r="CR675" s="1864"/>
      <c r="CS675" s="1864"/>
      <c r="CT675" s="1864"/>
      <c r="CU675" s="1864"/>
      <c r="CV675" s="1864"/>
      <c r="CW675" s="1864"/>
      <c r="CX675" s="1864"/>
      <c r="CY675" s="1864"/>
      <c r="CZ675" s="1864"/>
      <c r="DA675" s="1864"/>
      <c r="DB675" s="1864"/>
      <c r="DC675" s="1864"/>
      <c r="DD675" s="1864"/>
      <c r="DE675" s="1864"/>
      <c r="DF675" s="1864"/>
      <c r="DG675" s="1864"/>
      <c r="DH675" s="1864"/>
      <c r="DI675" s="1864"/>
      <c r="DJ675" s="1864"/>
      <c r="DK675" s="1864"/>
      <c r="DL675" s="1864"/>
      <c r="DM675" s="1864"/>
      <c r="DN675" s="1864"/>
      <c r="DO675" s="1864"/>
      <c r="DP675" s="1864"/>
      <c r="DQ675" s="1864"/>
      <c r="DR675" s="1864"/>
      <c r="DS675" s="1864"/>
      <c r="DT675" s="1864"/>
      <c r="DU675" s="1864"/>
      <c r="DV675" s="1864"/>
      <c r="DW675" s="1864"/>
      <c r="DX675" s="1864"/>
      <c r="DY675" s="1864"/>
      <c r="DZ675" s="1864"/>
      <c r="EA675" s="1864"/>
      <c r="EB675" s="1864"/>
      <c r="EC675" s="1864"/>
      <c r="ED675" s="1864"/>
      <c r="EE675" s="1864"/>
      <c r="EF675" s="1864"/>
      <c r="EG675" s="1864"/>
      <c r="EH675" s="1864"/>
      <c r="EI675" s="1864"/>
      <c r="EJ675" s="1864"/>
      <c r="EK675" s="1864"/>
      <c r="EL675" s="1864"/>
      <c r="EM675" s="1864"/>
      <c r="EN675" s="1864"/>
      <c r="EO675" s="1864"/>
      <c r="EP675" s="1864"/>
      <c r="EQ675" s="1864"/>
      <c r="ER675" s="1864"/>
      <c r="ES675" s="1864"/>
      <c r="ET675" s="1864"/>
      <c r="EU675" s="1864"/>
      <c r="EV675" s="1864"/>
      <c r="EW675" s="1864"/>
      <c r="EX675" s="1864"/>
      <c r="EY675" s="1864"/>
      <c r="EZ675" s="1864"/>
      <c r="FF675" s="2114"/>
      <c r="FG675" s="2024"/>
      <c r="FH675" s="2025"/>
      <c r="FI675" s="2114"/>
      <c r="FJ675" s="2024"/>
      <c r="FK675" s="2114"/>
      <c r="FL675" s="2024"/>
      <c r="FN675" s="2265"/>
      <c r="FO675" s="2282"/>
    </row>
    <row r="676" spans="1:171" customFormat="1" ht="15">
      <c r="A676" s="1864"/>
      <c r="B676" s="1873" t="s">
        <v>2490</v>
      </c>
      <c r="C676" s="1864"/>
      <c r="D676" s="1864"/>
      <c r="E676" s="1864"/>
      <c r="F676" s="1864"/>
      <c r="G676" s="1864"/>
      <c r="H676" s="1864"/>
      <c r="I676" s="1864"/>
      <c r="J676" s="1864"/>
      <c r="K676" s="1864"/>
      <c r="L676" s="1864"/>
      <c r="M676" s="1864"/>
      <c r="N676" s="1864"/>
      <c r="O676" s="1864"/>
      <c r="P676" s="1864"/>
      <c r="Q676" s="1864"/>
      <c r="R676" s="1864"/>
      <c r="S676" s="1864"/>
      <c r="T676" s="1864"/>
      <c r="U676" s="1864"/>
      <c r="V676" s="1864"/>
      <c r="W676" s="1864"/>
      <c r="X676" s="1864"/>
      <c r="Y676" s="1864"/>
      <c r="Z676" s="1864"/>
      <c r="AA676" s="1864"/>
      <c r="AB676" s="1864"/>
      <c r="AC676" s="1864"/>
      <c r="AD676" s="1864"/>
      <c r="AE676" s="1864"/>
      <c r="AF676" s="1864"/>
      <c r="AG676" s="1864"/>
      <c r="AH676" s="1864"/>
      <c r="AI676" s="1864"/>
      <c r="AJ676" s="1864"/>
      <c r="AK676" s="1864"/>
      <c r="AL676" s="1864"/>
      <c r="AM676" s="1864"/>
      <c r="AN676" s="1864"/>
      <c r="AO676" s="1864"/>
      <c r="AP676" s="1864"/>
      <c r="AQ676" s="1864"/>
      <c r="AR676" s="1864"/>
      <c r="AS676" s="1864"/>
      <c r="AT676" s="1864"/>
      <c r="AU676" s="1864"/>
      <c r="AV676" s="1890">
        <f t="shared" ref="AV676:BI676" si="684">AV672-AV674</f>
        <v>0</v>
      </c>
      <c r="AW676" s="1890">
        <f t="shared" si="684"/>
        <v>0</v>
      </c>
      <c r="AX676" s="1890">
        <f t="shared" si="684"/>
        <v>0</v>
      </c>
      <c r="AY676" s="1890">
        <f t="shared" si="684"/>
        <v>0</v>
      </c>
      <c r="AZ676" s="1890">
        <f t="shared" si="684"/>
        <v>0</v>
      </c>
      <c r="BA676" s="1890">
        <f t="shared" si="684"/>
        <v>0</v>
      </c>
      <c r="BB676" s="1890">
        <f t="shared" si="684"/>
        <v>0</v>
      </c>
      <c r="BC676" s="1890">
        <f t="shared" si="684"/>
        <v>0</v>
      </c>
      <c r="BD676" s="1890">
        <f t="shared" si="684"/>
        <v>0</v>
      </c>
      <c r="BE676" s="1890">
        <f t="shared" si="684"/>
        <v>0</v>
      </c>
      <c r="BF676" s="1890">
        <f t="shared" si="684"/>
        <v>0</v>
      </c>
      <c r="BG676" s="1890">
        <f t="shared" si="684"/>
        <v>0</v>
      </c>
      <c r="BH676" s="1890">
        <f t="shared" si="684"/>
        <v>0</v>
      </c>
      <c r="BI676" s="1890">
        <f t="shared" si="684"/>
        <v>0</v>
      </c>
      <c r="BJ676" s="1890"/>
      <c r="BK676" s="1890">
        <f t="shared" ref="BK676:BV676" si="685">BK672-BK674</f>
        <v>0</v>
      </c>
      <c r="BL676" s="1890">
        <f t="shared" si="685"/>
        <v>0</v>
      </c>
      <c r="BM676" s="1890">
        <f t="shared" si="685"/>
        <v>0</v>
      </c>
      <c r="BN676" s="1890">
        <f t="shared" si="685"/>
        <v>0</v>
      </c>
      <c r="BO676" s="1890">
        <f t="shared" si="685"/>
        <v>0</v>
      </c>
      <c r="BP676" s="1890">
        <f t="shared" si="685"/>
        <v>0</v>
      </c>
      <c r="BQ676" s="1890">
        <f t="shared" si="685"/>
        <v>0</v>
      </c>
      <c r="BR676" s="1890">
        <f t="shared" si="685"/>
        <v>0</v>
      </c>
      <c r="BS676" s="1890">
        <f t="shared" si="685"/>
        <v>1</v>
      </c>
      <c r="BT676" s="1890">
        <f t="shared" si="664"/>
        <v>1</v>
      </c>
      <c r="BU676" s="1890">
        <f t="shared" si="685"/>
        <v>0</v>
      </c>
      <c r="BV676" s="1890">
        <f t="shared" si="685"/>
        <v>0</v>
      </c>
      <c r="BW676" s="1890">
        <f t="shared" ref="BW676:BX676" si="686">BW672-BW674</f>
        <v>-535866</v>
      </c>
      <c r="BX676" s="1890">
        <f t="shared" si="686"/>
        <v>-929481</v>
      </c>
      <c r="BY676" s="1890">
        <f t="shared" si="665"/>
        <v>-929481</v>
      </c>
      <c r="BZ676" s="1890">
        <f t="shared" ref="BZ676:CD676" si="687">BZ672-BZ674</f>
        <v>-226642</v>
      </c>
      <c r="CA676" s="1890">
        <f t="shared" si="687"/>
        <v>523279</v>
      </c>
      <c r="CB676" s="1890">
        <f t="shared" si="687"/>
        <v>-501286</v>
      </c>
      <c r="CC676" s="1890">
        <f t="shared" si="687"/>
        <v>-917900</v>
      </c>
      <c r="CD676" s="1890">
        <f t="shared" si="687"/>
        <v>-917900</v>
      </c>
      <c r="CE676" s="1890"/>
      <c r="CF676" s="1890"/>
      <c r="CG676" s="1890"/>
      <c r="CH676" s="1890"/>
      <c r="CI676" s="1864"/>
      <c r="CJ676" s="1864"/>
      <c r="CK676" s="1864"/>
      <c r="CL676" s="1864"/>
      <c r="CM676" s="1864"/>
      <c r="CN676" s="1864"/>
      <c r="CO676" s="1864"/>
      <c r="CP676" s="1864"/>
      <c r="CQ676" s="1864"/>
      <c r="CR676" s="1864"/>
      <c r="CS676" s="1864"/>
      <c r="CT676" s="1864"/>
      <c r="CU676" s="1864"/>
      <c r="CV676" s="1864"/>
      <c r="CW676" s="1864"/>
      <c r="CX676" s="1864"/>
      <c r="CY676" s="1864"/>
      <c r="CZ676" s="1864"/>
      <c r="DA676" s="1864"/>
      <c r="DB676" s="1864"/>
      <c r="DC676" s="1864"/>
      <c r="DD676" s="1864"/>
      <c r="DE676" s="1864"/>
      <c r="DF676" s="1864"/>
      <c r="DG676" s="1864"/>
      <c r="DH676" s="1864"/>
      <c r="DI676" s="1864"/>
      <c r="DJ676" s="1864"/>
      <c r="DK676" s="1864"/>
      <c r="DL676" s="1864"/>
      <c r="DM676" s="1864"/>
      <c r="DN676" s="1864"/>
      <c r="DO676" s="1864"/>
      <c r="DP676" s="1864"/>
      <c r="DQ676" s="1864"/>
      <c r="DR676" s="1864"/>
      <c r="DS676" s="1864"/>
      <c r="DT676" s="1864"/>
      <c r="DU676" s="1864"/>
      <c r="DV676" s="1864"/>
      <c r="DW676" s="1864"/>
      <c r="DX676" s="1864"/>
      <c r="DY676" s="1864"/>
      <c r="DZ676" s="1864"/>
      <c r="EA676" s="1864"/>
      <c r="EB676" s="1864"/>
      <c r="EC676" s="1864"/>
      <c r="ED676" s="1864"/>
      <c r="EE676" s="1864"/>
      <c r="EF676" s="1864"/>
      <c r="EG676" s="1864"/>
      <c r="EH676" s="1864"/>
      <c r="EI676" s="1864"/>
      <c r="EJ676" s="1864"/>
      <c r="EK676" s="1864"/>
      <c r="EL676" s="1864"/>
      <c r="EM676" s="1864"/>
      <c r="EN676" s="1864"/>
      <c r="EO676" s="1864"/>
      <c r="EP676" s="1864"/>
      <c r="EQ676" s="1864"/>
      <c r="ER676" s="1864"/>
      <c r="ES676" s="1864"/>
      <c r="ET676" s="1864"/>
      <c r="EU676" s="1864"/>
      <c r="EV676" s="1864"/>
      <c r="EW676" s="1864"/>
      <c r="EX676" s="1864"/>
      <c r="EY676" s="1864"/>
      <c r="EZ676" s="1864"/>
      <c r="FF676" s="2114">
        <f>FF672-FF674</f>
        <v>0</v>
      </c>
      <c r="FG676" s="2024"/>
      <c r="FH676" s="2025"/>
      <c r="FI676" s="2114">
        <v>0</v>
      </c>
      <c r="FJ676" s="2024"/>
      <c r="FK676" s="2114">
        <v>0</v>
      </c>
      <c r="FL676" s="2024"/>
      <c r="FN676" s="2265"/>
      <c r="FO676" s="2282"/>
    </row>
    <row r="677" spans="1:171" customFormat="1" ht="15">
      <c r="A677" s="1864"/>
      <c r="B677" s="1873"/>
      <c r="C677" s="1864"/>
      <c r="D677" s="1864"/>
      <c r="E677" s="1864"/>
      <c r="F677" s="1864"/>
      <c r="G677" s="1864"/>
      <c r="H677" s="1864"/>
      <c r="I677" s="1864"/>
      <c r="J677" s="1864"/>
      <c r="K677" s="1864"/>
      <c r="L677" s="1864"/>
      <c r="M677" s="1864"/>
      <c r="N677" s="1864"/>
      <c r="O677" s="1864"/>
      <c r="P677" s="1864"/>
      <c r="Q677" s="1864"/>
      <c r="R677" s="1864"/>
      <c r="S677" s="1864"/>
      <c r="T677" s="1864"/>
      <c r="U677" s="1864"/>
      <c r="V677" s="1864"/>
      <c r="W677" s="1864"/>
      <c r="X677" s="1864"/>
      <c r="Y677" s="1864"/>
      <c r="Z677" s="1864"/>
      <c r="AA677" s="1864"/>
      <c r="AB677" s="1864"/>
      <c r="AC677" s="1864"/>
      <c r="AD677" s="1864"/>
      <c r="AE677" s="1864"/>
      <c r="AF677" s="1864"/>
      <c r="AG677" s="1864"/>
      <c r="AH677" s="1864"/>
      <c r="AI677" s="1864"/>
      <c r="AJ677" s="1864"/>
      <c r="AK677" s="1864"/>
      <c r="AL677" s="1864"/>
      <c r="AM677" s="1864"/>
      <c r="AN677" s="1864"/>
      <c r="AO677" s="1864"/>
      <c r="AP677" s="1864"/>
      <c r="AQ677" s="1864"/>
      <c r="AR677" s="1864"/>
      <c r="AS677" s="1864"/>
      <c r="AT677" s="1864"/>
      <c r="AU677" s="1864"/>
      <c r="AV677" s="1864"/>
      <c r="AW677" s="1864"/>
      <c r="AX677" s="1864"/>
      <c r="AY677" s="1864"/>
      <c r="AZ677" s="1886"/>
      <c r="BA677" s="1886"/>
      <c r="BB677" s="1886"/>
      <c r="BC677" s="1886"/>
      <c r="BD677" s="1886"/>
      <c r="BE677" s="1886"/>
      <c r="BF677" s="1886"/>
      <c r="BG677" s="1886"/>
      <c r="BH677" s="1886"/>
      <c r="BI677" s="1895"/>
      <c r="BJ677" s="1895"/>
      <c r="BK677" s="1895"/>
      <c r="BL677" s="1895"/>
      <c r="BM677" s="1895"/>
      <c r="BN677" s="1895"/>
      <c r="BO677" s="1864"/>
      <c r="BP677" s="1864"/>
      <c r="BQ677" s="1864"/>
      <c r="BR677" s="1864"/>
      <c r="BS677" s="1864"/>
      <c r="BT677" s="1864"/>
      <c r="BU677" s="1864"/>
      <c r="BV677" s="1864"/>
      <c r="BW677" s="1864"/>
      <c r="BX677" s="1864"/>
      <c r="BY677" s="1864"/>
      <c r="BZ677" s="1864"/>
      <c r="CA677" s="1864"/>
      <c r="CB677" s="1864"/>
      <c r="CC677" s="1864"/>
      <c r="CD677" s="1864"/>
      <c r="CE677" s="1864"/>
      <c r="CF677" s="1864"/>
      <c r="CG677" s="1864"/>
      <c r="CH677" s="1864"/>
      <c r="CI677" s="1864"/>
      <c r="CJ677" s="1864"/>
      <c r="CK677" s="1864"/>
      <c r="CL677" s="1864"/>
      <c r="CM677" s="1864"/>
      <c r="CN677" s="1864"/>
      <c r="CO677" s="1864"/>
      <c r="CP677" s="1864"/>
      <c r="CQ677" s="1864"/>
      <c r="CR677" s="1864"/>
      <c r="CS677" s="1864"/>
      <c r="CT677" s="1864"/>
      <c r="CU677" s="1864"/>
      <c r="CV677" s="1864"/>
      <c r="CW677" s="1864"/>
      <c r="CX677" s="1864"/>
      <c r="CY677" s="1864"/>
      <c r="CZ677" s="1864"/>
      <c r="DA677" s="1864"/>
      <c r="DB677" s="1864"/>
      <c r="DC677" s="1864"/>
      <c r="DD677" s="1864"/>
      <c r="DE677" s="1864"/>
      <c r="DF677" s="1864"/>
      <c r="DG677" s="1864"/>
      <c r="DH677" s="1864"/>
      <c r="DI677" s="1864"/>
      <c r="DJ677" s="1864"/>
      <c r="DK677" s="1864"/>
      <c r="DL677" s="1864"/>
      <c r="DM677" s="1864"/>
      <c r="DN677" s="1864"/>
      <c r="DO677" s="1864"/>
      <c r="DP677" s="1864"/>
      <c r="DQ677" s="1864"/>
      <c r="DR677" s="1864"/>
      <c r="DS677" s="1864"/>
      <c r="DT677" s="1864"/>
      <c r="DU677" s="1864"/>
      <c r="DV677" s="1864"/>
      <c r="DW677" s="1864"/>
      <c r="DX677" s="1864"/>
      <c r="DY677" s="1864"/>
      <c r="DZ677" s="1864"/>
      <c r="EA677" s="1864"/>
      <c r="EB677" s="1864"/>
      <c r="EC677" s="1864"/>
      <c r="ED677" s="1864"/>
      <c r="EE677" s="1864"/>
      <c r="EF677" s="1864"/>
      <c r="EG677" s="1864"/>
      <c r="EH677" s="1864"/>
      <c r="EI677" s="1864"/>
      <c r="EJ677" s="1864"/>
      <c r="EK677" s="1864"/>
      <c r="EL677" s="1864"/>
      <c r="EM677" s="1864"/>
      <c r="EN677" s="1864"/>
      <c r="EO677" s="1864"/>
      <c r="EP677" s="1864"/>
      <c r="EQ677" s="1864"/>
      <c r="ER677" s="1864"/>
      <c r="ES677" s="1864"/>
      <c r="ET677" s="1864"/>
      <c r="EU677" s="1864"/>
      <c r="EV677" s="1864"/>
      <c r="EW677" s="1864"/>
      <c r="EX677" s="1864"/>
      <c r="EY677" s="1864"/>
      <c r="EZ677" s="1864"/>
      <c r="FF677" s="1864"/>
      <c r="FG677" s="1864"/>
      <c r="FI677" s="1864"/>
      <c r="FJ677" s="1864"/>
      <c r="FK677" s="1864"/>
      <c r="FL677" s="1864"/>
      <c r="FN677" s="1864"/>
      <c r="FO677" s="1864"/>
    </row>
    <row r="678" spans="1:171" customFormat="1" ht="15">
      <c r="A678" s="1864"/>
      <c r="B678" s="1873"/>
      <c r="C678" s="1864"/>
      <c r="D678" s="1864"/>
      <c r="E678" s="1864"/>
      <c r="F678" s="1864"/>
      <c r="G678" s="1864"/>
      <c r="H678" s="1864"/>
      <c r="I678" s="1864"/>
      <c r="J678" s="1864"/>
      <c r="K678" s="1864"/>
      <c r="L678" s="1864"/>
      <c r="M678" s="1864"/>
      <c r="N678" s="1864"/>
      <c r="O678" s="1864"/>
      <c r="P678" s="1864"/>
      <c r="Q678" s="1864"/>
      <c r="R678" s="1864"/>
      <c r="S678" s="1864"/>
      <c r="T678" s="1864"/>
      <c r="U678" s="1864"/>
      <c r="V678" s="1864"/>
      <c r="W678" s="1864"/>
      <c r="X678" s="1864"/>
      <c r="Y678" s="1864"/>
      <c r="Z678" s="1864"/>
      <c r="AA678" s="1864"/>
      <c r="AB678" s="1864"/>
      <c r="AC678" s="1864"/>
      <c r="AD678" s="1864"/>
      <c r="AE678" s="1864"/>
      <c r="AF678" s="1864"/>
      <c r="AG678" s="1864"/>
      <c r="AH678" s="1864"/>
      <c r="AI678" s="1864"/>
      <c r="AJ678" s="1864"/>
      <c r="AK678" s="1864"/>
      <c r="AL678" s="1864"/>
      <c r="AM678" s="1864"/>
      <c r="AN678" s="1864"/>
      <c r="AO678" s="1864"/>
      <c r="AP678" s="1864"/>
      <c r="AQ678" s="1864"/>
      <c r="AR678" s="1864"/>
      <c r="AS678" s="1864"/>
      <c r="AT678" s="1864"/>
      <c r="AU678" s="1864"/>
      <c r="AV678" s="1864"/>
      <c r="AW678" s="1864"/>
      <c r="AX678" s="1864"/>
      <c r="AY678" s="1864"/>
      <c r="AZ678" s="1886"/>
      <c r="BA678" s="1886"/>
      <c r="BB678" s="1886"/>
      <c r="BC678" s="1886"/>
      <c r="BD678" s="1886"/>
      <c r="BE678" s="1886"/>
      <c r="BF678" s="1886"/>
      <c r="BG678" s="1886"/>
      <c r="BH678" s="1886"/>
      <c r="BI678" s="1895"/>
      <c r="BJ678" s="1895"/>
      <c r="BK678" s="1895"/>
      <c r="BL678" s="1895"/>
      <c r="BM678" s="1895"/>
      <c r="BN678" s="1895"/>
      <c r="BO678" s="1864"/>
      <c r="BP678" s="1864"/>
      <c r="BQ678" s="1864"/>
      <c r="BR678" s="1864"/>
      <c r="BS678" s="1864"/>
      <c r="BT678" s="1864"/>
      <c r="BU678" s="1864"/>
      <c r="BV678" s="1864"/>
      <c r="BW678" s="1864"/>
      <c r="BX678" s="1864"/>
      <c r="BY678" s="1864"/>
      <c r="BZ678" s="1864"/>
      <c r="CA678" s="1864"/>
      <c r="CB678" s="1864"/>
      <c r="CC678" s="1864"/>
      <c r="CD678" s="1864"/>
      <c r="CE678" s="1864"/>
      <c r="CF678" s="1864"/>
      <c r="CG678" s="1864"/>
      <c r="CH678" s="1864"/>
      <c r="CI678" s="1864"/>
      <c r="CJ678" s="1864"/>
      <c r="CK678" s="1864"/>
      <c r="CL678" s="1864"/>
      <c r="CM678" s="1864"/>
      <c r="CN678" s="1864"/>
      <c r="CO678" s="1864"/>
      <c r="CP678" s="1864"/>
      <c r="CQ678" s="1864"/>
      <c r="CR678" s="1864"/>
      <c r="CS678" s="1864"/>
      <c r="CT678" s="1864"/>
      <c r="CU678" s="1864"/>
      <c r="CV678" s="1864"/>
      <c r="CW678" s="1864"/>
      <c r="CX678" s="1864"/>
      <c r="CY678" s="1864"/>
      <c r="CZ678" s="1864"/>
      <c r="DA678" s="1864"/>
      <c r="DB678" s="1864"/>
      <c r="DC678" s="1864"/>
      <c r="DD678" s="1864"/>
      <c r="DE678" s="1864"/>
      <c r="DF678" s="1864"/>
      <c r="DG678" s="1864"/>
      <c r="DH678" s="1864"/>
      <c r="DI678" s="1864"/>
      <c r="DJ678" s="1864"/>
      <c r="DK678" s="1864"/>
      <c r="DL678" s="1864"/>
      <c r="DM678" s="1864"/>
      <c r="DN678" s="1864"/>
      <c r="DO678" s="1864"/>
      <c r="DP678" s="1864"/>
      <c r="DQ678" s="1864"/>
      <c r="DR678" s="1864"/>
      <c r="DS678" s="1864"/>
      <c r="DT678" s="1864"/>
      <c r="DU678" s="1864"/>
      <c r="DV678" s="1864"/>
      <c r="DW678" s="1864"/>
      <c r="DX678" s="1864"/>
      <c r="DY678" s="1864"/>
      <c r="DZ678" s="1864"/>
      <c r="EA678" s="1864"/>
      <c r="EB678" s="1864"/>
      <c r="EC678" s="1864"/>
      <c r="ED678" s="1864"/>
      <c r="EE678" s="1864"/>
      <c r="EF678" s="1864"/>
      <c r="EG678" s="1864"/>
      <c r="EH678" s="1864"/>
      <c r="EI678" s="1864"/>
      <c r="EJ678" s="1864"/>
      <c r="EK678" s="1864"/>
      <c r="EL678" s="1864"/>
      <c r="EM678" s="1864"/>
      <c r="EN678" s="1864"/>
      <c r="EO678" s="1864"/>
      <c r="EP678" s="1864"/>
      <c r="EQ678" s="1864"/>
      <c r="ER678" s="1864"/>
      <c r="ES678" s="1864"/>
      <c r="ET678" s="1864"/>
      <c r="EU678" s="1864"/>
      <c r="EV678" s="1864"/>
      <c r="EW678" s="1864"/>
      <c r="EX678" s="1864"/>
      <c r="EY678" s="1864"/>
      <c r="EZ678" s="1864"/>
      <c r="FF678" s="1864"/>
      <c r="FG678" s="1864"/>
      <c r="FI678" s="1864"/>
      <c r="FJ678" s="1864"/>
      <c r="FK678" s="1864"/>
      <c r="FL678" s="1864"/>
      <c r="FN678" s="1864"/>
      <c r="FO678" s="1864"/>
    </row>
    <row r="679" spans="1:171" ht="15">
      <c r="A679" s="1864"/>
      <c r="B679" s="1864"/>
      <c r="C679" s="1864"/>
      <c r="D679" s="1864"/>
      <c r="E679" s="1864"/>
      <c r="F679" s="1864"/>
      <c r="G679" s="1864"/>
      <c r="H679" s="1864"/>
      <c r="I679" s="1864"/>
      <c r="J679" s="1864"/>
      <c r="K679" s="1864"/>
      <c r="L679" s="1864"/>
      <c r="M679" s="1864"/>
      <c r="N679" s="1864"/>
      <c r="O679" s="1864"/>
      <c r="P679" s="1864"/>
      <c r="Q679" s="1864"/>
      <c r="R679" s="1864"/>
      <c r="S679" s="1864"/>
      <c r="T679" s="1864"/>
      <c r="U679" s="1864"/>
      <c r="V679" s="1864"/>
      <c r="W679" s="1864"/>
      <c r="X679" s="1864"/>
      <c r="Y679" s="1864"/>
      <c r="Z679" s="1864"/>
      <c r="AA679" s="1864"/>
      <c r="AB679" s="1864"/>
      <c r="AC679" s="1864"/>
      <c r="AD679" s="1864"/>
      <c r="AE679" s="1864"/>
      <c r="AF679" s="1864"/>
      <c r="AG679" s="1864"/>
      <c r="AH679" s="1864"/>
      <c r="AI679" s="1864"/>
      <c r="AJ679" s="1864"/>
      <c r="AK679" s="1864"/>
      <c r="AL679" s="1864"/>
      <c r="AM679" s="1864"/>
      <c r="AN679" s="1864"/>
      <c r="AO679" s="1864"/>
      <c r="AP679" s="1864"/>
      <c r="AQ679" s="1864"/>
      <c r="AR679" s="1864"/>
      <c r="AS679" s="1864"/>
      <c r="AT679" s="1864"/>
      <c r="AU679" s="1864"/>
      <c r="AV679" s="1864"/>
      <c r="AW679" s="1864"/>
      <c r="AX679" s="1864"/>
      <c r="AY679" s="1864"/>
      <c r="AZ679" s="1864"/>
      <c r="BA679" s="1864"/>
      <c r="BB679" s="1864"/>
      <c r="BC679" s="1864"/>
      <c r="BD679" s="1864"/>
      <c r="BE679" s="1864"/>
      <c r="BF679" s="1864"/>
      <c r="BG679" s="1864"/>
      <c r="BH679" s="1864"/>
      <c r="BI679" s="1864"/>
      <c r="BJ679" s="1864"/>
      <c r="BK679" s="1864"/>
      <c r="BL679" s="1864"/>
      <c r="BM679" s="1864"/>
      <c r="BN679" s="1864"/>
      <c r="BO679" s="1864"/>
      <c r="BP679" s="1864"/>
      <c r="BQ679" s="1864"/>
      <c r="BR679" s="1864"/>
      <c r="BS679" s="1864"/>
      <c r="BT679" s="1864"/>
      <c r="BU679" s="1864"/>
      <c r="BV679" s="1864"/>
      <c r="BW679" s="1864"/>
      <c r="BX679" s="1864"/>
      <c r="BY679" s="1864"/>
      <c r="BZ679" s="1864"/>
      <c r="CA679" s="1864"/>
      <c r="CB679" s="1864"/>
      <c r="CC679" s="1864"/>
      <c r="CD679" s="1864"/>
      <c r="CE679" s="1864"/>
      <c r="CF679" s="1864"/>
      <c r="CG679" s="1864"/>
      <c r="CH679" s="1864"/>
      <c r="CI679" s="1864"/>
      <c r="CJ679" s="1864"/>
      <c r="CK679" s="1864"/>
      <c r="CL679" s="1864"/>
      <c r="CM679" s="1864"/>
      <c r="CN679" s="1864"/>
      <c r="CO679" s="1864"/>
      <c r="CP679" s="1864"/>
      <c r="CQ679" s="1864"/>
      <c r="CR679" s="1864"/>
      <c r="CS679" s="1864"/>
      <c r="CT679" s="1864"/>
      <c r="CU679" s="1864"/>
      <c r="CV679" s="1864"/>
      <c r="CW679" s="1864"/>
      <c r="CX679" s="1864"/>
      <c r="CY679" s="1864"/>
      <c r="CZ679" s="1864"/>
      <c r="DA679" s="1864"/>
      <c r="DB679" s="1864"/>
      <c r="DC679" s="1864"/>
      <c r="DD679" s="1864"/>
      <c r="DE679" s="1864"/>
      <c r="DF679" s="1864"/>
      <c r="DG679" s="1864"/>
      <c r="DH679" s="1864"/>
      <c r="DI679" s="1864"/>
      <c r="DJ679" s="1864"/>
      <c r="DK679" s="1864"/>
      <c r="DL679" s="1864"/>
      <c r="DM679" s="1864"/>
      <c r="DN679" s="1864"/>
      <c r="DO679" s="1864"/>
      <c r="DP679" s="1864"/>
      <c r="DQ679" s="1864"/>
      <c r="DR679" s="1864"/>
      <c r="DS679" s="1864"/>
      <c r="DT679" s="1864"/>
      <c r="DU679" s="1864"/>
      <c r="DV679" s="1864"/>
      <c r="DW679" s="1864"/>
      <c r="DX679" s="1864"/>
      <c r="DY679" s="1864"/>
      <c r="DZ679" s="1864"/>
      <c r="EA679" s="1864"/>
      <c r="EB679" s="1864"/>
      <c r="EC679" s="1864"/>
      <c r="ED679" s="1864"/>
      <c r="EE679" s="1864"/>
      <c r="EF679" s="1864"/>
      <c r="EG679" s="1864"/>
      <c r="EH679" s="1864"/>
      <c r="EI679" s="1864"/>
      <c r="EJ679" s="1864"/>
      <c r="EK679" s="1864"/>
      <c r="EL679" s="1864"/>
      <c r="EM679" s="1864"/>
      <c r="EN679" s="1864"/>
      <c r="EO679" s="1864"/>
      <c r="EP679" s="1864"/>
      <c r="EQ679" s="1864"/>
      <c r="ER679" s="1864"/>
      <c r="ES679" s="1864"/>
      <c r="ET679" s="1864"/>
      <c r="EU679" s="1864"/>
      <c r="EV679" s="1864"/>
      <c r="EW679" s="1864"/>
      <c r="EX679" s="1864"/>
      <c r="EY679" s="1864"/>
      <c r="EZ679" s="1864"/>
      <c r="FF679" s="1864"/>
      <c r="FG679" s="1864"/>
      <c r="FI679" s="1864"/>
      <c r="FJ679" s="1864"/>
      <c r="FK679" s="1864"/>
      <c r="FL679" s="1864"/>
      <c r="FN679" s="1864"/>
      <c r="FO679" s="1864"/>
    </row>
    <row r="680" spans="1:171" ht="15">
      <c r="A680" s="1864"/>
      <c r="B680" s="1864"/>
      <c r="C680" s="1864"/>
      <c r="D680" s="1864"/>
      <c r="E680" s="1864"/>
      <c r="F680" s="1864"/>
      <c r="G680" s="1864"/>
      <c r="H680" s="1864"/>
      <c r="I680" s="1864"/>
      <c r="J680" s="1864"/>
      <c r="K680" s="1864"/>
      <c r="L680" s="1864"/>
      <c r="M680" s="1864"/>
      <c r="N680" s="1864"/>
      <c r="O680" s="1864"/>
      <c r="P680" s="1864"/>
      <c r="Q680" s="1864"/>
      <c r="R680" s="1864"/>
      <c r="S680" s="1864"/>
      <c r="T680" s="1864"/>
      <c r="U680" s="1864"/>
      <c r="V680" s="1864"/>
      <c r="W680" s="1864"/>
      <c r="X680" s="1864"/>
      <c r="Y680" s="1864"/>
      <c r="Z680" s="1864"/>
      <c r="AA680" s="1864"/>
      <c r="AB680" s="1864"/>
      <c r="AC680" s="1864"/>
      <c r="AD680" s="1864"/>
      <c r="AE680" s="1864"/>
      <c r="AF680" s="1864"/>
      <c r="AG680" s="1864"/>
      <c r="AH680" s="1864"/>
      <c r="AI680" s="1864"/>
      <c r="AJ680" s="1864"/>
      <c r="AK680" s="1864"/>
      <c r="AL680" s="1864"/>
      <c r="AM680" s="1864"/>
      <c r="AN680" s="1864"/>
      <c r="AO680" s="1864"/>
      <c r="AP680" s="1864"/>
      <c r="AQ680" s="1864"/>
      <c r="AR680" s="1864"/>
      <c r="AS680" s="1864"/>
      <c r="AT680" s="1864"/>
      <c r="AU680" s="1864"/>
      <c r="AV680" s="1864"/>
      <c r="AW680" s="1864"/>
      <c r="AX680" s="1864"/>
      <c r="AY680" s="1864"/>
      <c r="AZ680" s="1864"/>
      <c r="BA680" s="1864"/>
      <c r="BB680" s="1864"/>
      <c r="BC680" s="1864"/>
      <c r="BD680" s="1864"/>
      <c r="BE680" s="1864"/>
      <c r="BF680" s="1864"/>
      <c r="BG680" s="1864"/>
      <c r="BH680" s="1864"/>
      <c r="BI680" s="1864"/>
      <c r="BJ680" s="1864"/>
      <c r="BK680" s="1864"/>
      <c r="BL680" s="1864"/>
      <c r="BM680" s="1864"/>
      <c r="BN680" s="1864"/>
      <c r="BO680" s="1864"/>
      <c r="BP680" s="1864"/>
      <c r="BQ680" s="1864"/>
      <c r="BR680" s="1864"/>
      <c r="BS680" s="1864"/>
      <c r="BT680" s="1864"/>
      <c r="BU680" s="1864"/>
      <c r="BV680" s="1864"/>
      <c r="BW680" s="1864"/>
      <c r="BX680" s="1864"/>
      <c r="BY680" s="1864"/>
      <c r="BZ680" s="1864"/>
      <c r="CA680" s="1864"/>
      <c r="CB680" s="1864"/>
      <c r="CC680" s="1864"/>
      <c r="CD680" s="1864"/>
      <c r="CE680" s="1864"/>
      <c r="CF680" s="1864"/>
      <c r="CG680" s="1864"/>
      <c r="CH680" s="1864"/>
      <c r="CI680" s="1864"/>
      <c r="CJ680" s="1864"/>
      <c r="CK680" s="1864"/>
      <c r="CL680" s="1864"/>
      <c r="CM680" s="1864"/>
      <c r="CN680" s="1864"/>
      <c r="CO680" s="1864"/>
      <c r="CP680" s="1864"/>
      <c r="CQ680" s="1864"/>
      <c r="CR680" s="1864"/>
      <c r="CS680" s="1864"/>
      <c r="CT680" s="1864"/>
      <c r="CU680" s="1864"/>
      <c r="CV680" s="1864"/>
      <c r="CW680" s="1864"/>
      <c r="CX680" s="1864"/>
      <c r="CY680" s="1864"/>
      <c r="CZ680" s="1864"/>
      <c r="DA680" s="1864"/>
      <c r="DB680" s="1864"/>
      <c r="DC680" s="1864"/>
      <c r="DD680" s="1864"/>
      <c r="DE680" s="1864"/>
      <c r="DF680" s="1864"/>
      <c r="DG680" s="1864"/>
      <c r="DH680" s="1864"/>
      <c r="DI680" s="1864"/>
      <c r="DJ680" s="1864"/>
      <c r="DK680" s="1864"/>
      <c r="DL680" s="1864"/>
      <c r="DM680" s="1864"/>
      <c r="DN680" s="1864"/>
      <c r="DO680" s="1864"/>
      <c r="DP680" s="1864"/>
      <c r="DQ680" s="1864"/>
      <c r="DR680" s="1864"/>
      <c r="DS680" s="1864"/>
      <c r="DT680" s="1864"/>
      <c r="DU680" s="1864"/>
      <c r="DV680" s="1864"/>
      <c r="DW680" s="1864"/>
      <c r="DX680" s="1864"/>
      <c r="DY680" s="1864"/>
      <c r="DZ680" s="1864"/>
      <c r="EA680" s="1864"/>
      <c r="EB680" s="1864"/>
      <c r="EC680" s="1864"/>
      <c r="ED680" s="1864"/>
      <c r="EE680" s="1864"/>
      <c r="EF680" s="1864"/>
      <c r="EG680" s="1864"/>
      <c r="EH680" s="1864"/>
      <c r="EI680" s="1864"/>
      <c r="EJ680" s="1864"/>
      <c r="EK680" s="1864"/>
      <c r="EL680" s="1864"/>
      <c r="EM680" s="1864"/>
      <c r="EN680" s="1864"/>
      <c r="EO680" s="1864"/>
      <c r="EP680" s="1864"/>
      <c r="EQ680" s="1864"/>
      <c r="ER680" s="1864"/>
      <c r="ES680" s="1864"/>
      <c r="ET680" s="1864"/>
      <c r="EU680" s="1864"/>
      <c r="EV680" s="1864"/>
      <c r="EW680" s="1864"/>
      <c r="EX680" s="1864"/>
      <c r="EY680" s="1864"/>
      <c r="EZ680" s="1864"/>
      <c r="FF680" s="1864"/>
      <c r="FG680" s="1864"/>
      <c r="FI680" s="1864"/>
      <c r="FJ680" s="1864"/>
      <c r="FK680" s="1864"/>
      <c r="FL680" s="1864"/>
      <c r="FN680" s="1864"/>
      <c r="FO680" s="1864"/>
    </row>
    <row r="681" spans="1:171" ht="15">
      <c r="A681" s="1864"/>
      <c r="B681" s="1864"/>
      <c r="C681" s="1864"/>
      <c r="D681" s="1864"/>
      <c r="E681" s="1864"/>
      <c r="F681" s="1864"/>
      <c r="G681" s="1864"/>
      <c r="H681" s="1864"/>
      <c r="I681" s="1864"/>
      <c r="J681" s="1864"/>
      <c r="K681" s="1864"/>
      <c r="L681" s="1864"/>
      <c r="M681" s="1864"/>
      <c r="N681" s="1864"/>
      <c r="O681" s="1864"/>
      <c r="P681" s="1864"/>
      <c r="Q681" s="1864"/>
      <c r="R681" s="1864"/>
      <c r="S681" s="1864"/>
      <c r="T681" s="1864"/>
      <c r="U681" s="1864"/>
      <c r="V681" s="1864"/>
      <c r="W681" s="1864"/>
      <c r="X681" s="1864"/>
      <c r="Y681" s="1864"/>
      <c r="Z681" s="1864"/>
      <c r="AA681" s="1864"/>
      <c r="AB681" s="1864"/>
      <c r="AC681" s="1864"/>
      <c r="AD681" s="1864"/>
      <c r="AE681" s="1864"/>
      <c r="AF681" s="1864"/>
      <c r="AG681" s="1864"/>
      <c r="AH681" s="1864"/>
      <c r="AI681" s="1864"/>
      <c r="AJ681" s="1864"/>
      <c r="AK681" s="1864"/>
      <c r="AL681" s="1864"/>
      <c r="AM681" s="1864"/>
      <c r="AN681" s="1864"/>
      <c r="AO681" s="1864"/>
      <c r="AP681" s="1864"/>
      <c r="AQ681" s="1864"/>
      <c r="AR681" s="1864"/>
      <c r="AS681" s="1864"/>
      <c r="AT681" s="1864"/>
      <c r="AU681" s="1864"/>
      <c r="AV681" s="1864"/>
      <c r="AW681" s="1864"/>
      <c r="AX681" s="1864"/>
      <c r="AY681" s="1864"/>
      <c r="AZ681" s="1864"/>
      <c r="BA681" s="1864"/>
      <c r="BB681" s="1864"/>
      <c r="BC681" s="1864"/>
      <c r="BD681" s="1864"/>
      <c r="BE681" s="1864"/>
      <c r="BF681" s="1864"/>
      <c r="BG681" s="1864"/>
      <c r="BH681" s="1864"/>
      <c r="BI681" s="1864"/>
      <c r="BJ681" s="1864"/>
      <c r="BK681" s="1864"/>
      <c r="BL681" s="1864"/>
      <c r="BM681" s="1864"/>
      <c r="BN681" s="1864"/>
      <c r="BO681" s="1864"/>
      <c r="BP681" s="1864"/>
      <c r="BQ681" s="1864"/>
      <c r="BR681" s="1864"/>
      <c r="BS681" s="1864"/>
      <c r="BT681" s="1864"/>
      <c r="BU681" s="1864"/>
      <c r="BV681" s="1864"/>
      <c r="BW681" s="1864"/>
      <c r="BX681" s="1864"/>
      <c r="BY681" s="1864"/>
      <c r="BZ681" s="1864"/>
      <c r="CA681" s="1864"/>
      <c r="CB681" s="1864"/>
      <c r="CC681" s="1864"/>
      <c r="CD681" s="1864"/>
      <c r="CE681" s="1864"/>
      <c r="CF681" s="1864"/>
      <c r="CG681" s="1864"/>
      <c r="CH681" s="1864"/>
      <c r="CI681" s="1864"/>
      <c r="CJ681" s="1864"/>
      <c r="CK681" s="1864"/>
      <c r="CL681" s="1864"/>
      <c r="CM681" s="1864"/>
      <c r="CN681" s="1864"/>
      <c r="CO681" s="1864"/>
      <c r="CP681" s="1864"/>
      <c r="CQ681" s="1864"/>
      <c r="CR681" s="1864"/>
      <c r="CS681" s="1864"/>
      <c r="CT681" s="1864"/>
      <c r="CU681" s="1864"/>
      <c r="CV681" s="1864"/>
      <c r="CW681" s="1864"/>
      <c r="CX681" s="1864"/>
      <c r="CY681" s="1864"/>
      <c r="CZ681" s="1864"/>
      <c r="DA681" s="1864"/>
      <c r="DB681" s="1864"/>
      <c r="DC681" s="1864"/>
      <c r="DD681" s="1864"/>
      <c r="DE681" s="1864"/>
      <c r="DF681" s="1864"/>
      <c r="DG681" s="1864"/>
      <c r="DH681" s="1864"/>
      <c r="DI681" s="1864"/>
      <c r="DJ681" s="1864"/>
      <c r="DK681" s="1864"/>
      <c r="DL681" s="1864"/>
      <c r="DM681" s="1864"/>
      <c r="DN681" s="1864"/>
      <c r="DO681" s="1864"/>
      <c r="DP681" s="1864"/>
      <c r="DQ681" s="1864"/>
      <c r="DR681" s="1864"/>
      <c r="DS681" s="1864"/>
      <c r="DT681" s="1864"/>
      <c r="DU681" s="1864"/>
      <c r="DV681" s="1864"/>
      <c r="DW681" s="1864"/>
      <c r="DX681" s="1864"/>
      <c r="DY681" s="1864"/>
      <c r="DZ681" s="1864"/>
      <c r="EA681" s="1864"/>
      <c r="EB681" s="1864"/>
      <c r="EC681" s="1864"/>
      <c r="ED681" s="1864"/>
      <c r="EE681" s="1864"/>
      <c r="EF681" s="1864"/>
      <c r="EG681" s="1864"/>
      <c r="EH681" s="1864"/>
      <c r="EI681" s="1864"/>
      <c r="EJ681" s="1864"/>
      <c r="EK681" s="1864"/>
      <c r="EL681" s="1864"/>
      <c r="EM681" s="1864"/>
      <c r="EN681" s="1864"/>
      <c r="EO681" s="1864"/>
      <c r="EP681" s="1864"/>
      <c r="EQ681" s="1864"/>
      <c r="ER681" s="1864"/>
      <c r="ES681" s="1864"/>
      <c r="ET681" s="1864"/>
      <c r="EU681" s="1864"/>
      <c r="EV681" s="1864"/>
      <c r="EW681" s="1864"/>
      <c r="EX681" s="1864"/>
      <c r="EY681" s="1864"/>
      <c r="EZ681" s="1864"/>
      <c r="FF681" s="1864"/>
      <c r="FG681" s="1864"/>
      <c r="FI681" s="1864"/>
      <c r="FJ681" s="1864"/>
      <c r="FK681" s="1864"/>
      <c r="FL681" s="1864"/>
      <c r="FN681" s="1864"/>
      <c r="FO681" s="1864"/>
    </row>
    <row r="682" spans="1:171" ht="15">
      <c r="A682" s="1864"/>
      <c r="B682" s="1864"/>
      <c r="C682" s="1864"/>
      <c r="D682" s="1864"/>
      <c r="E682" s="1864"/>
      <c r="F682" s="1864"/>
      <c r="G682" s="1864"/>
      <c r="H682" s="1864"/>
      <c r="I682" s="1864"/>
      <c r="J682" s="1864"/>
      <c r="K682" s="1864"/>
      <c r="L682" s="1864"/>
      <c r="M682" s="1864"/>
      <c r="N682" s="1864"/>
      <c r="O682" s="1864"/>
      <c r="P682" s="1864"/>
      <c r="Q682" s="1864"/>
      <c r="R682" s="1864"/>
      <c r="S682" s="1864"/>
      <c r="T682" s="1864"/>
      <c r="U682" s="1864"/>
      <c r="V682" s="1864"/>
      <c r="W682" s="1864"/>
      <c r="X682" s="1864"/>
      <c r="Y682" s="1864"/>
      <c r="Z682" s="1864"/>
      <c r="AA682" s="1864"/>
      <c r="AB682" s="1864"/>
      <c r="AC682" s="1864"/>
      <c r="AD682" s="1864"/>
      <c r="AE682" s="1864"/>
      <c r="AF682" s="1864"/>
      <c r="AG682" s="1864"/>
      <c r="AH682" s="1864"/>
      <c r="AI682" s="1864"/>
      <c r="AJ682" s="1864"/>
      <c r="AK682" s="1864"/>
      <c r="AL682" s="1864"/>
      <c r="AM682" s="1864"/>
      <c r="AN682" s="1864"/>
      <c r="AO682" s="1864"/>
      <c r="AP682" s="1864"/>
      <c r="AQ682" s="1864"/>
      <c r="AR682" s="1864"/>
      <c r="AS682" s="1864"/>
      <c r="AT682" s="1864"/>
      <c r="AU682" s="1864"/>
      <c r="AV682" s="1864"/>
      <c r="AW682" s="1864"/>
      <c r="AX682" s="1864"/>
      <c r="AY682" s="1864"/>
      <c r="AZ682" s="1864"/>
      <c r="BA682" s="1864"/>
      <c r="BB682" s="1864"/>
      <c r="BC682" s="1864"/>
      <c r="BD682" s="1864"/>
      <c r="BE682" s="1864"/>
      <c r="BF682" s="1864"/>
      <c r="BG682" s="1864"/>
      <c r="BH682" s="1864"/>
      <c r="BI682" s="1864"/>
      <c r="BJ682" s="1864"/>
      <c r="BK682" s="1864"/>
      <c r="BL682" s="1864"/>
      <c r="BM682" s="1864"/>
      <c r="BN682" s="1864"/>
      <c r="BO682" s="1864"/>
      <c r="BP682" s="1864"/>
      <c r="BQ682" s="1864"/>
      <c r="BR682" s="1864"/>
      <c r="BS682" s="1864"/>
      <c r="BT682" s="1864"/>
      <c r="BU682" s="1864"/>
      <c r="BV682" s="1864"/>
      <c r="BW682" s="1864"/>
      <c r="BX682" s="1864"/>
      <c r="BY682" s="1864"/>
      <c r="BZ682" s="1864"/>
      <c r="CA682" s="1864"/>
      <c r="CB682" s="1864"/>
      <c r="CC682" s="1864"/>
      <c r="CD682" s="1864"/>
      <c r="CE682" s="1864"/>
      <c r="CF682" s="1864"/>
      <c r="CG682" s="1864"/>
      <c r="CH682" s="1864"/>
      <c r="CI682" s="1864"/>
      <c r="CJ682" s="1864"/>
      <c r="CK682" s="1864"/>
      <c r="CL682" s="1864"/>
      <c r="CM682" s="1864"/>
      <c r="CN682" s="1864"/>
      <c r="CO682" s="1864"/>
      <c r="CP682" s="1864"/>
      <c r="CQ682" s="1864"/>
      <c r="CR682" s="1864"/>
      <c r="CS682" s="1864"/>
      <c r="CT682" s="1864"/>
      <c r="CU682" s="1864"/>
      <c r="CV682" s="1864"/>
      <c r="CW682" s="1864"/>
      <c r="CX682" s="1864"/>
      <c r="CY682" s="1864"/>
      <c r="CZ682" s="1864"/>
      <c r="DA682" s="1864"/>
      <c r="DB682" s="1864"/>
      <c r="DC682" s="1864"/>
      <c r="DD682" s="1864"/>
      <c r="DE682" s="1864"/>
      <c r="DF682" s="1864"/>
      <c r="DG682" s="1864"/>
      <c r="DH682" s="1864"/>
      <c r="DI682" s="1864"/>
      <c r="DJ682" s="1864"/>
      <c r="DK682" s="1864"/>
      <c r="DL682" s="1864"/>
      <c r="DM682" s="1864"/>
      <c r="DN682" s="1864"/>
      <c r="DO682" s="1864"/>
      <c r="DP682" s="1864"/>
      <c r="DQ682" s="1864"/>
      <c r="DR682" s="1864"/>
      <c r="DS682" s="1864"/>
      <c r="DT682" s="1864"/>
      <c r="DU682" s="1864"/>
      <c r="DV682" s="1864"/>
      <c r="DW682" s="1864"/>
      <c r="DX682" s="1864"/>
      <c r="DY682" s="1864"/>
      <c r="DZ682" s="1864"/>
      <c r="EA682" s="1864"/>
      <c r="EB682" s="1864"/>
      <c r="EC682" s="1864"/>
      <c r="ED682" s="1864"/>
      <c r="EE682" s="1864"/>
      <c r="EF682" s="1864"/>
      <c r="EG682" s="1864"/>
      <c r="EH682" s="1864"/>
      <c r="EI682" s="1864"/>
      <c r="EJ682" s="1864"/>
      <c r="EK682" s="1864"/>
      <c r="EL682" s="1864"/>
      <c r="EM682" s="1864"/>
      <c r="EN682" s="1864"/>
      <c r="EO682" s="1864"/>
      <c r="EP682" s="1864"/>
      <c r="EQ682" s="1864"/>
      <c r="ER682" s="1864"/>
      <c r="ES682" s="1864"/>
      <c r="ET682" s="1864"/>
      <c r="EU682" s="1864"/>
      <c r="EV682" s="1864"/>
      <c r="EW682" s="1864"/>
      <c r="EX682" s="1864"/>
      <c r="EY682" s="1864"/>
      <c r="EZ682" s="1864"/>
      <c r="FF682" s="1864"/>
      <c r="FG682" s="1864"/>
      <c r="FI682" s="1864"/>
      <c r="FJ682" s="1864"/>
      <c r="FK682" s="1864"/>
      <c r="FL682" s="1864"/>
      <c r="FN682" s="1864"/>
      <c r="FO682" s="1864"/>
    </row>
    <row r="683" spans="1:171" ht="15">
      <c r="A683" s="1864"/>
      <c r="B683" s="1864"/>
      <c r="C683" s="1864"/>
      <c r="D683" s="1864"/>
      <c r="E683" s="1864"/>
      <c r="F683" s="1864"/>
      <c r="G683" s="1864"/>
      <c r="H683" s="1864"/>
      <c r="I683" s="1864"/>
      <c r="J683" s="1864"/>
      <c r="K683" s="1864"/>
      <c r="L683" s="1864"/>
      <c r="M683" s="1864"/>
      <c r="N683" s="1864"/>
      <c r="O683" s="1864"/>
      <c r="P683" s="1864"/>
      <c r="Q683" s="1864"/>
      <c r="R683" s="1864"/>
      <c r="S683" s="1864"/>
      <c r="T683" s="1864"/>
      <c r="U683" s="1864"/>
      <c r="V683" s="1864"/>
      <c r="W683" s="1864"/>
      <c r="X683" s="1864"/>
      <c r="Y683" s="1864"/>
      <c r="Z683" s="1864"/>
      <c r="AA683" s="1864"/>
      <c r="AB683" s="1864"/>
      <c r="AC683" s="1864"/>
      <c r="AD683" s="1864"/>
      <c r="AE683" s="1864"/>
      <c r="AF683" s="1864"/>
      <c r="AG683" s="1864"/>
      <c r="AH683" s="1864"/>
      <c r="AI683" s="1864"/>
      <c r="AJ683" s="1864"/>
      <c r="AK683" s="1864"/>
      <c r="AL683" s="1864"/>
      <c r="AM683" s="1864"/>
      <c r="AN683" s="1864"/>
      <c r="AO683" s="1864"/>
      <c r="AP683" s="1864"/>
      <c r="AQ683" s="1864"/>
      <c r="AR683" s="1864"/>
      <c r="AS683" s="1864"/>
      <c r="AT683" s="1864"/>
      <c r="AU683" s="1864"/>
      <c r="AV683" s="1864"/>
      <c r="AW683" s="1864"/>
      <c r="AX683" s="1864"/>
      <c r="AY683" s="1864"/>
      <c r="AZ683" s="1864"/>
      <c r="BA683" s="1864"/>
      <c r="BB683" s="1864"/>
      <c r="BC683" s="1864"/>
      <c r="BD683" s="1864"/>
      <c r="BE683" s="1864"/>
      <c r="BF683" s="1864"/>
      <c r="BG683" s="1864"/>
      <c r="BH683" s="1864"/>
      <c r="BI683" s="1864"/>
      <c r="BJ683" s="1864"/>
      <c r="BK683" s="1864"/>
      <c r="BL683" s="1864"/>
      <c r="BM683" s="1864"/>
      <c r="BN683" s="1864"/>
      <c r="BO683" s="1864"/>
      <c r="BP683" s="1864"/>
      <c r="BQ683" s="1864"/>
      <c r="BR683" s="1864"/>
      <c r="BS683" s="1864"/>
      <c r="BT683" s="1864"/>
      <c r="BU683" s="1864"/>
      <c r="BV683" s="1864"/>
      <c r="BW683" s="1864"/>
      <c r="BX683" s="1864"/>
      <c r="BY683" s="1864"/>
      <c r="BZ683" s="1864"/>
      <c r="CA683" s="1864"/>
      <c r="CB683" s="1864"/>
      <c r="CC683" s="1864"/>
      <c r="CD683" s="1864"/>
      <c r="CE683" s="1864"/>
      <c r="CF683" s="1864"/>
      <c r="CG683" s="1864"/>
      <c r="CH683" s="1864"/>
      <c r="CI683" s="1864"/>
      <c r="CJ683" s="1864"/>
      <c r="CK683" s="1864"/>
      <c r="CL683" s="1864"/>
      <c r="CM683" s="1864"/>
      <c r="CN683" s="1864"/>
      <c r="CO683" s="1864"/>
      <c r="CP683" s="1864"/>
      <c r="CQ683" s="1864"/>
      <c r="CR683" s="1864"/>
      <c r="CS683" s="1864"/>
      <c r="CT683" s="1864"/>
      <c r="CU683" s="1864"/>
      <c r="CV683" s="1864"/>
      <c r="CW683" s="1864"/>
      <c r="CX683" s="1864"/>
      <c r="CY683" s="1864"/>
      <c r="CZ683" s="1864"/>
      <c r="DA683" s="1864"/>
      <c r="DB683" s="1864"/>
      <c r="DC683" s="1864"/>
      <c r="DD683" s="1864"/>
      <c r="DE683" s="1864"/>
      <c r="DF683" s="1864"/>
      <c r="DG683" s="1864"/>
      <c r="DH683" s="1864"/>
      <c r="DI683" s="1864"/>
      <c r="DJ683" s="1864"/>
      <c r="DK683" s="1864"/>
      <c r="DL683" s="1864"/>
      <c r="DM683" s="1864"/>
      <c r="DN683" s="1864"/>
      <c r="DO683" s="1864"/>
      <c r="DP683" s="1864"/>
      <c r="DQ683" s="1864"/>
      <c r="DR683" s="1864"/>
      <c r="DS683" s="1864"/>
      <c r="DT683" s="1864"/>
      <c r="DU683" s="1864"/>
      <c r="DV683" s="1864"/>
      <c r="DW683" s="1864"/>
      <c r="DX683" s="1864"/>
      <c r="DY683" s="1864"/>
      <c r="DZ683" s="1864"/>
      <c r="EA683" s="1864"/>
      <c r="EB683" s="1864"/>
      <c r="EC683" s="1864"/>
      <c r="ED683" s="1864"/>
      <c r="EE683" s="1864"/>
      <c r="EF683" s="1864"/>
      <c r="EG683" s="1864"/>
      <c r="EH683" s="1864"/>
      <c r="EI683" s="1864"/>
      <c r="EJ683" s="1864"/>
      <c r="EK683" s="1864"/>
      <c r="EL683" s="1864"/>
      <c r="EM683" s="1864"/>
      <c r="EN683" s="1864"/>
      <c r="EO683" s="1864"/>
      <c r="EP683" s="1864"/>
      <c r="EQ683" s="1864"/>
      <c r="ER683" s="1864"/>
      <c r="ES683" s="1864"/>
      <c r="ET683" s="1864"/>
      <c r="EU683" s="1864"/>
      <c r="EV683" s="1864"/>
      <c r="EW683" s="1864"/>
      <c r="EX683" s="1864"/>
      <c r="EY683" s="1864"/>
      <c r="EZ683" s="1864"/>
      <c r="FF683" s="1864"/>
      <c r="FG683" s="1864"/>
      <c r="FI683" s="1864"/>
      <c r="FJ683" s="1864"/>
      <c r="FK683" s="1864"/>
      <c r="FL683" s="1864"/>
      <c r="FN683" s="1864"/>
      <c r="FO683" s="1864"/>
    </row>
    <row r="684" spans="1:171" ht="15">
      <c r="A684" s="1864"/>
      <c r="B684" s="1864"/>
      <c r="C684" s="1864"/>
      <c r="D684" s="1864"/>
      <c r="E684" s="1864"/>
      <c r="F684" s="1864"/>
      <c r="G684" s="1864"/>
      <c r="H684" s="1864"/>
      <c r="I684" s="1864"/>
      <c r="J684" s="1864"/>
      <c r="K684" s="1864"/>
      <c r="L684" s="1864"/>
      <c r="M684" s="1864"/>
      <c r="N684" s="1864"/>
      <c r="O684" s="1864"/>
      <c r="P684" s="1864"/>
      <c r="Q684" s="1864"/>
      <c r="R684" s="1864"/>
      <c r="S684" s="1864"/>
      <c r="T684" s="1864"/>
      <c r="U684" s="1864"/>
      <c r="V684" s="1864"/>
      <c r="W684" s="1864"/>
      <c r="X684" s="1864"/>
      <c r="Y684" s="1864"/>
      <c r="Z684" s="1864"/>
      <c r="AA684" s="1864"/>
      <c r="AB684" s="1864"/>
      <c r="AC684" s="1864"/>
      <c r="AD684" s="1864"/>
      <c r="AE684" s="1864"/>
      <c r="AF684" s="1864"/>
      <c r="AG684" s="1864"/>
      <c r="AH684" s="1864"/>
      <c r="AI684" s="1864"/>
      <c r="AJ684" s="1864"/>
      <c r="AK684" s="1864"/>
      <c r="AL684" s="1864"/>
      <c r="AM684" s="1864"/>
      <c r="AN684" s="1864"/>
      <c r="AO684" s="1864"/>
      <c r="AP684" s="1864"/>
      <c r="AQ684" s="1864"/>
      <c r="AR684" s="1864"/>
      <c r="AS684" s="1864"/>
      <c r="AT684" s="1864"/>
      <c r="AU684" s="1864"/>
      <c r="AV684" s="1864"/>
      <c r="AW684" s="1864"/>
      <c r="AX684" s="1864"/>
      <c r="AY684" s="1864"/>
      <c r="AZ684" s="1864"/>
      <c r="BA684" s="1864"/>
      <c r="BB684" s="1864"/>
      <c r="BC684" s="1864"/>
      <c r="BD684" s="1864"/>
      <c r="BE684" s="1864"/>
      <c r="BF684" s="1864"/>
      <c r="BG684" s="1864"/>
      <c r="BH684" s="1864"/>
      <c r="BI684" s="1864"/>
      <c r="BJ684" s="1864"/>
      <c r="BK684" s="1864"/>
      <c r="BL684" s="1864"/>
      <c r="BM684" s="1864"/>
      <c r="BN684" s="1864"/>
      <c r="BO684" s="1864"/>
      <c r="BP684" s="1864"/>
      <c r="BQ684" s="1864"/>
      <c r="BR684" s="1864"/>
      <c r="BS684" s="1864"/>
      <c r="BT684" s="1864"/>
      <c r="BU684" s="1864"/>
      <c r="BV684" s="1864"/>
      <c r="BW684" s="1864"/>
      <c r="BX684" s="1864"/>
      <c r="BY684" s="1864"/>
      <c r="BZ684" s="1864"/>
      <c r="CA684" s="1864"/>
      <c r="CB684" s="1864"/>
      <c r="CC684" s="1864"/>
      <c r="CD684" s="1864"/>
      <c r="CE684" s="1864"/>
      <c r="CF684" s="1864"/>
      <c r="CG684" s="1864"/>
      <c r="CH684" s="1864"/>
      <c r="CI684" s="1864"/>
      <c r="CJ684" s="1864"/>
      <c r="CK684" s="1864"/>
      <c r="CL684" s="1864"/>
      <c r="CM684" s="1864"/>
      <c r="CN684" s="1864"/>
      <c r="CO684" s="1864"/>
      <c r="CP684" s="1864"/>
      <c r="CQ684" s="1864"/>
      <c r="CR684" s="1864"/>
      <c r="CS684" s="1864"/>
      <c r="CT684" s="1864"/>
      <c r="CU684" s="1864"/>
      <c r="CV684" s="1864"/>
      <c r="CW684" s="1864"/>
      <c r="CX684" s="1864"/>
      <c r="CY684" s="1864"/>
      <c r="CZ684" s="1864"/>
      <c r="DA684" s="1864"/>
      <c r="DB684" s="1864"/>
      <c r="DC684" s="1864"/>
      <c r="DD684" s="1864"/>
      <c r="DE684" s="1864"/>
      <c r="DF684" s="1864"/>
      <c r="DG684" s="1864"/>
      <c r="DH684" s="1864"/>
      <c r="DI684" s="1864"/>
      <c r="DJ684" s="1864"/>
      <c r="DK684" s="1864"/>
      <c r="DL684" s="1864"/>
      <c r="DM684" s="1864"/>
      <c r="DN684" s="1864"/>
      <c r="DO684" s="1864"/>
      <c r="DP684" s="1864"/>
      <c r="DQ684" s="1864"/>
      <c r="DR684" s="1864"/>
      <c r="DS684" s="1864"/>
      <c r="DT684" s="1864"/>
      <c r="DU684" s="1864"/>
      <c r="DV684" s="1864"/>
      <c r="DW684" s="1864"/>
      <c r="DX684" s="1864"/>
      <c r="DY684" s="1864"/>
      <c r="DZ684" s="1864"/>
      <c r="EA684" s="1864"/>
      <c r="EB684" s="1864"/>
      <c r="EC684" s="1864"/>
      <c r="ED684" s="1864"/>
      <c r="EE684" s="1864"/>
      <c r="EF684" s="1864"/>
      <c r="EG684" s="1864"/>
      <c r="EH684" s="1864"/>
      <c r="EI684" s="1864"/>
      <c r="EJ684" s="1864"/>
      <c r="EK684" s="1864"/>
      <c r="EL684" s="1864"/>
      <c r="EM684" s="1864"/>
      <c r="EN684" s="1864"/>
      <c r="EO684" s="1864"/>
      <c r="EP684" s="1864"/>
      <c r="EQ684" s="1864"/>
      <c r="ER684" s="1864"/>
      <c r="ES684" s="1864"/>
      <c r="ET684" s="1864"/>
      <c r="EU684" s="1864"/>
      <c r="EV684" s="1864"/>
      <c r="EW684" s="1864"/>
      <c r="EX684" s="1864"/>
      <c r="EY684" s="1864"/>
      <c r="EZ684" s="1864"/>
      <c r="FF684" s="1864"/>
      <c r="FG684" s="1864"/>
      <c r="FI684" s="1864"/>
      <c r="FJ684" s="1864"/>
      <c r="FK684" s="1864"/>
      <c r="FL684" s="1864"/>
      <c r="FN684" s="1864"/>
      <c r="FO684" s="1864"/>
    </row>
    <row r="685" spans="1:171" ht="15">
      <c r="A685" s="1864"/>
      <c r="B685" s="1864"/>
      <c r="C685" s="1864"/>
      <c r="D685" s="1864"/>
      <c r="E685" s="1864"/>
      <c r="F685" s="1864"/>
      <c r="G685" s="1864"/>
      <c r="H685" s="1864"/>
      <c r="I685" s="1864"/>
      <c r="J685" s="1864"/>
      <c r="K685" s="1864"/>
      <c r="L685" s="1864"/>
      <c r="M685" s="1864"/>
      <c r="N685" s="1864"/>
      <c r="O685" s="1864"/>
      <c r="P685" s="1864"/>
      <c r="Q685" s="1864"/>
      <c r="R685" s="1864"/>
      <c r="S685" s="1864"/>
      <c r="T685" s="1864"/>
      <c r="U685" s="1864"/>
      <c r="V685" s="1864"/>
      <c r="W685" s="1864"/>
      <c r="X685" s="1864"/>
      <c r="Y685" s="1864"/>
      <c r="Z685" s="1864"/>
      <c r="AA685" s="1864"/>
      <c r="AB685" s="1864"/>
      <c r="AC685" s="1864"/>
      <c r="AD685" s="1864"/>
      <c r="AE685" s="1864"/>
      <c r="AF685" s="1864"/>
      <c r="AG685" s="1864"/>
      <c r="AH685" s="1864"/>
      <c r="AI685" s="1864"/>
      <c r="AJ685" s="1864"/>
      <c r="AK685" s="1864"/>
      <c r="AL685" s="1864"/>
      <c r="AM685" s="1864"/>
      <c r="AN685" s="1864"/>
      <c r="AO685" s="1864"/>
      <c r="AP685" s="1864"/>
      <c r="AQ685" s="1864"/>
      <c r="AR685" s="1864"/>
      <c r="AS685" s="1864"/>
      <c r="AT685" s="1864"/>
      <c r="AU685" s="1864"/>
      <c r="AV685" s="1864"/>
      <c r="AW685" s="1864"/>
      <c r="AX685" s="1864"/>
      <c r="AY685" s="1864"/>
      <c r="AZ685" s="1864"/>
      <c r="BA685" s="1864"/>
      <c r="BB685" s="1864"/>
      <c r="BC685" s="1864"/>
      <c r="BD685" s="1864"/>
      <c r="BE685" s="1864"/>
      <c r="BF685" s="1864"/>
      <c r="BG685" s="1864"/>
      <c r="BH685" s="1864"/>
      <c r="BI685" s="1864"/>
      <c r="BJ685" s="1864"/>
      <c r="BK685" s="1864"/>
      <c r="BL685" s="1864"/>
      <c r="BM685" s="1864"/>
      <c r="BN685" s="1864"/>
      <c r="BO685" s="1864"/>
      <c r="BP685" s="1864"/>
      <c r="BQ685" s="1864"/>
      <c r="BR685" s="1864"/>
      <c r="BS685" s="1864"/>
      <c r="BT685" s="1864"/>
      <c r="BU685" s="1864"/>
      <c r="BV685" s="1864"/>
      <c r="BW685" s="1864"/>
      <c r="BX685" s="1864"/>
      <c r="BY685" s="1864"/>
      <c r="BZ685" s="1864"/>
      <c r="CA685" s="1864"/>
      <c r="CB685" s="1864"/>
      <c r="CC685" s="1864"/>
      <c r="CD685" s="1864"/>
      <c r="CE685" s="1864"/>
      <c r="CF685" s="1864"/>
      <c r="CG685" s="1864"/>
      <c r="CH685" s="1864"/>
      <c r="CI685" s="1864"/>
      <c r="CJ685" s="1864"/>
      <c r="CK685" s="1864"/>
      <c r="CL685" s="1864"/>
      <c r="CM685" s="1864"/>
      <c r="CN685" s="1864"/>
      <c r="CO685" s="1864"/>
      <c r="CP685" s="1864"/>
      <c r="CQ685" s="1864"/>
      <c r="CR685" s="1864"/>
      <c r="CS685" s="1864"/>
      <c r="CT685" s="1864"/>
      <c r="CU685" s="1864"/>
      <c r="CV685" s="1864"/>
      <c r="CW685" s="1864"/>
      <c r="CX685" s="1864"/>
      <c r="CY685" s="1864"/>
      <c r="CZ685" s="1864"/>
      <c r="DA685" s="1864"/>
      <c r="DB685" s="1864"/>
      <c r="DC685" s="1864"/>
      <c r="DD685" s="1864"/>
      <c r="DE685" s="1864"/>
      <c r="DF685" s="1864"/>
      <c r="DG685" s="1864"/>
      <c r="DH685" s="1864"/>
      <c r="DI685" s="1864"/>
      <c r="DJ685" s="1864"/>
      <c r="DK685" s="1864"/>
      <c r="DL685" s="1864"/>
      <c r="DM685" s="1864"/>
      <c r="DN685" s="1864"/>
      <c r="DO685" s="1864"/>
      <c r="DP685" s="1864"/>
      <c r="DQ685" s="1864"/>
      <c r="DR685" s="1864"/>
      <c r="DS685" s="1864"/>
      <c r="DT685" s="1864"/>
      <c r="DU685" s="1864"/>
      <c r="DV685" s="1864"/>
      <c r="DW685" s="1864"/>
      <c r="DX685" s="1864"/>
      <c r="DY685" s="1864"/>
      <c r="DZ685" s="1864"/>
      <c r="EA685" s="1864"/>
      <c r="EB685" s="1864"/>
      <c r="EC685" s="1864"/>
      <c r="ED685" s="1864"/>
      <c r="EE685" s="1864"/>
      <c r="EF685" s="1864"/>
      <c r="EG685" s="1864"/>
      <c r="EH685" s="1864"/>
      <c r="EI685" s="1864"/>
      <c r="EJ685" s="1864"/>
      <c r="EK685" s="1864"/>
      <c r="EL685" s="1864"/>
      <c r="EM685" s="1864"/>
      <c r="EN685" s="1864"/>
      <c r="EO685" s="1864"/>
      <c r="EP685" s="1864"/>
      <c r="EQ685" s="1864"/>
      <c r="ER685" s="1864"/>
      <c r="ES685" s="1864"/>
      <c r="ET685" s="1864"/>
      <c r="EU685" s="1864"/>
      <c r="EV685" s="1864"/>
      <c r="EW685" s="1864"/>
      <c r="EX685" s="1864"/>
      <c r="EY685" s="1864"/>
      <c r="EZ685" s="1864"/>
      <c r="FF685" s="1864"/>
      <c r="FG685" s="1864"/>
      <c r="FI685" s="1864"/>
      <c r="FJ685" s="1864"/>
      <c r="FK685" s="1864"/>
      <c r="FL685" s="1864"/>
      <c r="FN685" s="1864"/>
      <c r="FO685" s="1864"/>
    </row>
    <row r="686" spans="1:171" ht="15">
      <c r="A686" s="1864"/>
      <c r="B686" s="1864"/>
      <c r="C686" s="1864"/>
      <c r="D686" s="1864"/>
      <c r="E686" s="1864"/>
      <c r="F686" s="1864"/>
      <c r="G686" s="1864"/>
      <c r="H686" s="1864"/>
      <c r="I686" s="1864"/>
      <c r="J686" s="1864"/>
      <c r="K686" s="1864"/>
      <c r="L686" s="1864"/>
      <c r="M686" s="1864"/>
      <c r="N686" s="1864"/>
      <c r="O686" s="1864"/>
      <c r="P686" s="1864"/>
      <c r="Q686" s="1864"/>
      <c r="R686" s="1864"/>
      <c r="S686" s="1864"/>
      <c r="T686" s="1864"/>
      <c r="U686" s="1864"/>
      <c r="V686" s="1864"/>
      <c r="W686" s="1864"/>
      <c r="X686" s="1864"/>
      <c r="Y686" s="1864"/>
      <c r="Z686" s="1864"/>
      <c r="AA686" s="1864"/>
      <c r="AB686" s="1864"/>
      <c r="AC686" s="1864"/>
      <c r="AD686" s="1864"/>
      <c r="AE686" s="1864"/>
      <c r="AF686" s="1864"/>
      <c r="AG686" s="1864"/>
      <c r="AH686" s="1864"/>
      <c r="AI686" s="1864"/>
      <c r="AJ686" s="1864"/>
      <c r="AK686" s="1864"/>
      <c r="AL686" s="1864"/>
      <c r="AM686" s="1864"/>
      <c r="AN686" s="1864"/>
      <c r="AO686" s="1864"/>
      <c r="AP686" s="1864"/>
      <c r="AQ686" s="1864"/>
      <c r="AR686" s="1864"/>
      <c r="AS686" s="1864"/>
      <c r="AT686" s="1864"/>
      <c r="AU686" s="1864"/>
      <c r="AV686" s="1864"/>
      <c r="AW686" s="1864"/>
      <c r="AX686" s="1864"/>
      <c r="AY686" s="1864"/>
      <c r="AZ686" s="1864"/>
      <c r="BA686" s="1864"/>
      <c r="BB686" s="1864"/>
      <c r="BC686" s="1864"/>
      <c r="BD686" s="1864"/>
      <c r="BE686" s="1864"/>
      <c r="BF686" s="1864"/>
      <c r="BG686" s="1864"/>
      <c r="BH686" s="1864"/>
      <c r="BI686" s="1864"/>
      <c r="BJ686" s="1864"/>
      <c r="BK686" s="1864"/>
      <c r="BL686" s="1864"/>
      <c r="BM686" s="1864"/>
      <c r="BN686" s="1864"/>
      <c r="BO686" s="1864"/>
      <c r="BP686" s="1864"/>
      <c r="BQ686" s="1864"/>
      <c r="BR686" s="1864"/>
      <c r="BS686" s="1864"/>
      <c r="BT686" s="1864"/>
      <c r="BU686" s="1864"/>
      <c r="BV686" s="1864"/>
      <c r="BW686" s="1864"/>
      <c r="BX686" s="1864"/>
      <c r="BY686" s="1864"/>
      <c r="BZ686" s="1864"/>
      <c r="CA686" s="1864"/>
      <c r="CB686" s="1864"/>
      <c r="CC686" s="1864"/>
      <c r="CD686" s="1864"/>
      <c r="CE686" s="1864"/>
      <c r="CF686" s="1864"/>
      <c r="CG686" s="1864"/>
      <c r="CH686" s="1864"/>
      <c r="CI686" s="1864"/>
      <c r="CJ686" s="1864"/>
      <c r="CK686" s="1864"/>
      <c r="CL686" s="1864"/>
      <c r="CM686" s="1864"/>
      <c r="CN686" s="1864"/>
      <c r="CO686" s="1864"/>
      <c r="CP686" s="1864"/>
      <c r="CQ686" s="1864"/>
      <c r="CR686" s="1864"/>
      <c r="CS686" s="1864"/>
      <c r="CT686" s="1864"/>
      <c r="CU686" s="1864"/>
      <c r="CV686" s="1864"/>
      <c r="CW686" s="1864"/>
      <c r="CX686" s="1864"/>
      <c r="CY686" s="1864"/>
      <c r="CZ686" s="1864"/>
      <c r="DA686" s="1864"/>
      <c r="DB686" s="1864"/>
      <c r="DC686" s="1864"/>
      <c r="DD686" s="1864"/>
      <c r="DE686" s="1864"/>
      <c r="DF686" s="1864"/>
      <c r="DG686" s="1864"/>
      <c r="DH686" s="1864"/>
      <c r="DI686" s="1864"/>
      <c r="DJ686" s="1864"/>
      <c r="DK686" s="1864"/>
      <c r="DL686" s="1864"/>
      <c r="DM686" s="1864"/>
      <c r="DN686" s="1864"/>
      <c r="DO686" s="1864"/>
      <c r="DP686" s="1864"/>
      <c r="DQ686" s="1864"/>
      <c r="DR686" s="1864"/>
      <c r="DS686" s="1864"/>
      <c r="DT686" s="1864"/>
      <c r="DU686" s="1864"/>
      <c r="DV686" s="1864"/>
      <c r="DW686" s="1864"/>
      <c r="DX686" s="1864"/>
      <c r="DY686" s="1864"/>
      <c r="DZ686" s="1864"/>
      <c r="EA686" s="1864"/>
      <c r="EB686" s="1864"/>
      <c r="EC686" s="1864"/>
      <c r="ED686" s="1864"/>
      <c r="EE686" s="1864"/>
      <c r="EF686" s="1864"/>
      <c r="EG686" s="1864"/>
      <c r="EH686" s="1864"/>
      <c r="EI686" s="1864"/>
      <c r="EJ686" s="1864"/>
      <c r="EK686" s="1864"/>
      <c r="EL686" s="1864"/>
      <c r="EM686" s="1864"/>
      <c r="EN686" s="1864"/>
      <c r="EO686" s="1864"/>
      <c r="EP686" s="1864"/>
      <c r="EQ686" s="1864"/>
      <c r="ER686" s="1864"/>
      <c r="ES686" s="1864"/>
      <c r="ET686" s="1864"/>
      <c r="EU686" s="1864"/>
      <c r="EV686" s="1864"/>
      <c r="EW686" s="1864"/>
      <c r="EX686" s="1864"/>
      <c r="EY686" s="1864"/>
      <c r="EZ686" s="1864"/>
      <c r="FF686" s="1864"/>
      <c r="FG686" s="1864"/>
      <c r="FI686" s="1864"/>
      <c r="FJ686" s="1864"/>
      <c r="FK686" s="1864"/>
      <c r="FL686" s="1864"/>
      <c r="FN686" s="1864"/>
      <c r="FO686" s="1864"/>
    </row>
    <row r="687" spans="1:171" ht="15">
      <c r="A687" s="1864"/>
      <c r="B687" s="1864"/>
      <c r="C687" s="1864"/>
      <c r="D687" s="1864"/>
      <c r="E687" s="1864"/>
      <c r="F687" s="1864"/>
      <c r="G687" s="1864"/>
      <c r="H687" s="1864"/>
      <c r="I687" s="1864"/>
      <c r="J687" s="1864"/>
      <c r="K687" s="1864"/>
      <c r="L687" s="1864"/>
      <c r="M687" s="1864"/>
      <c r="N687" s="1864"/>
      <c r="O687" s="1864"/>
      <c r="P687" s="1864"/>
      <c r="Q687" s="1864"/>
      <c r="R687" s="1864"/>
      <c r="S687" s="1864"/>
      <c r="T687" s="1864"/>
      <c r="U687" s="1864"/>
      <c r="V687" s="1864"/>
      <c r="W687" s="1864"/>
      <c r="X687" s="1864"/>
      <c r="Y687" s="1864"/>
      <c r="Z687" s="1864"/>
      <c r="AA687" s="1864"/>
      <c r="AB687" s="1864"/>
      <c r="AC687" s="1864"/>
      <c r="AD687" s="1864"/>
      <c r="AE687" s="1864"/>
      <c r="AF687" s="1864"/>
      <c r="AG687" s="1864"/>
      <c r="AH687" s="1864"/>
      <c r="AI687" s="1864"/>
      <c r="AJ687" s="1864"/>
      <c r="AK687" s="1864"/>
      <c r="AL687" s="1864"/>
      <c r="AM687" s="1864"/>
      <c r="AN687" s="1864"/>
      <c r="AO687" s="1864"/>
      <c r="AP687" s="1864"/>
      <c r="AQ687" s="1864"/>
      <c r="AR687" s="1864"/>
      <c r="AS687" s="1864"/>
      <c r="AT687" s="1864"/>
      <c r="AU687" s="1864"/>
      <c r="AV687" s="1864"/>
      <c r="AW687" s="1864"/>
      <c r="AX687" s="1864"/>
      <c r="AY687" s="1864"/>
      <c r="AZ687" s="1864"/>
      <c r="BA687" s="1864"/>
      <c r="BB687" s="1864"/>
      <c r="BC687" s="1864"/>
      <c r="BD687" s="1864"/>
      <c r="BE687" s="1864"/>
      <c r="BF687" s="1864"/>
      <c r="BG687" s="1864"/>
      <c r="BH687" s="1864"/>
      <c r="BI687" s="1864"/>
      <c r="BJ687" s="1864"/>
      <c r="BK687" s="1864"/>
      <c r="BL687" s="1864"/>
      <c r="BM687" s="1864"/>
      <c r="BN687" s="1864"/>
      <c r="BO687" s="1864"/>
      <c r="BP687" s="1864"/>
      <c r="BQ687" s="1864"/>
      <c r="BR687" s="1864"/>
      <c r="BS687" s="1864"/>
      <c r="BT687" s="1864"/>
      <c r="BU687" s="1864"/>
      <c r="BV687" s="1864"/>
      <c r="BW687" s="1864"/>
      <c r="BX687" s="1864"/>
      <c r="BY687" s="1864"/>
      <c r="BZ687" s="1864"/>
      <c r="CA687" s="1864"/>
      <c r="CB687" s="1864"/>
      <c r="CC687" s="1864"/>
      <c r="CD687" s="1864"/>
      <c r="CE687" s="1864"/>
      <c r="CF687" s="1864"/>
      <c r="CG687" s="1864"/>
      <c r="CH687" s="1864"/>
      <c r="CI687" s="1864"/>
      <c r="CJ687" s="1864"/>
      <c r="CK687" s="1864"/>
      <c r="CL687" s="1864"/>
      <c r="CM687" s="1864"/>
      <c r="CN687" s="1864"/>
      <c r="CO687" s="1864"/>
      <c r="CP687" s="1864"/>
      <c r="CQ687" s="1864"/>
      <c r="CR687" s="1864"/>
      <c r="CS687" s="1864"/>
      <c r="CT687" s="1864"/>
      <c r="CU687" s="1864"/>
      <c r="CV687" s="1864"/>
      <c r="CW687" s="1864"/>
      <c r="CX687" s="1864"/>
      <c r="CY687" s="1864"/>
      <c r="CZ687" s="1864"/>
      <c r="DA687" s="1864"/>
      <c r="DB687" s="1864"/>
      <c r="DC687" s="1864"/>
      <c r="DD687" s="1864"/>
      <c r="DE687" s="1864"/>
      <c r="DF687" s="1864"/>
      <c r="DG687" s="1864"/>
      <c r="DH687" s="1864"/>
      <c r="DI687" s="1864"/>
      <c r="DJ687" s="1864"/>
      <c r="DK687" s="1864"/>
      <c r="DL687" s="1864"/>
      <c r="DM687" s="1864"/>
      <c r="DN687" s="1864"/>
      <c r="DO687" s="1864"/>
      <c r="DP687" s="1864"/>
      <c r="DQ687" s="1864"/>
      <c r="DR687" s="1864"/>
      <c r="DS687" s="1864"/>
      <c r="DT687" s="1864"/>
      <c r="DU687" s="1864"/>
      <c r="DV687" s="1864"/>
      <c r="DW687" s="1864"/>
      <c r="DX687" s="1864"/>
      <c r="DY687" s="1864"/>
      <c r="DZ687" s="1864"/>
      <c r="EA687" s="1864"/>
      <c r="EB687" s="1864"/>
      <c r="EC687" s="1864"/>
      <c r="ED687" s="1864"/>
      <c r="EE687" s="1864"/>
      <c r="EF687" s="1864"/>
      <c r="EG687" s="1864"/>
      <c r="EH687" s="1864"/>
      <c r="EI687" s="1864"/>
      <c r="EJ687" s="1864"/>
      <c r="EK687" s="1864"/>
      <c r="EL687" s="1864"/>
      <c r="EM687" s="1864"/>
      <c r="EN687" s="1864"/>
      <c r="EO687" s="1864"/>
      <c r="EP687" s="1864"/>
      <c r="EQ687" s="1864"/>
      <c r="ER687" s="1864"/>
      <c r="ES687" s="1864"/>
      <c r="ET687" s="1864"/>
      <c r="EU687" s="1864"/>
      <c r="EV687" s="1864"/>
      <c r="EW687" s="1864"/>
      <c r="EX687" s="1864"/>
      <c r="EY687" s="1864"/>
      <c r="EZ687" s="1864"/>
      <c r="FF687" s="1864"/>
      <c r="FG687" s="1864"/>
      <c r="FI687" s="1864"/>
      <c r="FJ687" s="1864"/>
      <c r="FK687" s="1864"/>
      <c r="FL687" s="1864"/>
      <c r="FN687" s="1864"/>
      <c r="FO687" s="1864"/>
    </row>
    <row r="688" spans="1:171" ht="15">
      <c r="A688" s="1864"/>
      <c r="B688" s="1864"/>
      <c r="C688" s="1864"/>
      <c r="D688" s="1864"/>
      <c r="E688" s="1864"/>
      <c r="F688" s="1864"/>
      <c r="G688" s="1864"/>
      <c r="H688" s="1864"/>
      <c r="I688" s="1864"/>
      <c r="J688" s="1864"/>
      <c r="K688" s="1864"/>
      <c r="L688" s="1864"/>
      <c r="M688" s="1864"/>
      <c r="N688" s="1864"/>
      <c r="O688" s="1864"/>
      <c r="P688" s="1864"/>
      <c r="Q688" s="1864"/>
      <c r="R688" s="1864"/>
      <c r="S688" s="1864"/>
      <c r="T688" s="1864"/>
      <c r="U688" s="1864"/>
      <c r="V688" s="1864"/>
      <c r="W688" s="1864"/>
      <c r="X688" s="1864"/>
      <c r="Y688" s="1864"/>
      <c r="Z688" s="1864"/>
      <c r="AA688" s="1864"/>
      <c r="AB688" s="1864"/>
      <c r="AC688" s="1864"/>
      <c r="AD688" s="1864"/>
      <c r="AE688" s="1864"/>
      <c r="AF688" s="1864"/>
      <c r="AG688" s="1864"/>
      <c r="AH688" s="1864"/>
      <c r="AI688" s="1864"/>
      <c r="AJ688" s="1864"/>
      <c r="AK688" s="1864"/>
      <c r="AL688" s="1864"/>
      <c r="AM688" s="1864"/>
      <c r="AN688" s="1864"/>
      <c r="AO688" s="1864"/>
      <c r="AP688" s="1864"/>
      <c r="AQ688" s="1864"/>
      <c r="AR688" s="1864"/>
      <c r="AS688" s="1864"/>
      <c r="AT688" s="1864"/>
      <c r="AU688" s="1864"/>
      <c r="AV688" s="1864"/>
      <c r="AW688" s="1864"/>
      <c r="AX688" s="1864"/>
      <c r="AY688" s="1864"/>
      <c r="AZ688" s="1864"/>
      <c r="BA688" s="1864"/>
      <c r="BB688" s="1864"/>
      <c r="BC688" s="1864"/>
      <c r="BD688" s="1864"/>
      <c r="BE688" s="1864"/>
      <c r="BF688" s="1864"/>
      <c r="BG688" s="1864"/>
      <c r="BH688" s="1864"/>
      <c r="BI688" s="1864"/>
      <c r="BJ688" s="1864"/>
      <c r="BK688" s="1864"/>
      <c r="BL688" s="1864"/>
      <c r="BM688" s="1864"/>
      <c r="BN688" s="1864"/>
      <c r="BO688" s="1864"/>
      <c r="BP688" s="1864"/>
      <c r="BQ688" s="1864"/>
      <c r="BR688" s="1864"/>
      <c r="BS688" s="1864"/>
      <c r="BT688" s="1864"/>
      <c r="BU688" s="1864"/>
      <c r="BV688" s="1864"/>
      <c r="BW688" s="1864"/>
      <c r="BX688" s="1864"/>
      <c r="BY688" s="1864"/>
      <c r="BZ688" s="1864"/>
      <c r="CA688" s="1864"/>
      <c r="CB688" s="1864"/>
      <c r="CC688" s="1864"/>
      <c r="CD688" s="1864"/>
      <c r="CE688" s="1864"/>
      <c r="CF688" s="1864"/>
      <c r="CG688" s="1864"/>
      <c r="CH688" s="1864"/>
      <c r="CI688" s="1864"/>
      <c r="CJ688" s="1864"/>
      <c r="CK688" s="1864"/>
      <c r="CL688" s="1864"/>
      <c r="CM688" s="1864"/>
      <c r="CN688" s="1864"/>
      <c r="CO688" s="1864"/>
      <c r="CP688" s="1864"/>
      <c r="CQ688" s="1864"/>
      <c r="CR688" s="1864"/>
      <c r="CS688" s="1864"/>
      <c r="CT688" s="1864"/>
      <c r="CU688" s="1864"/>
      <c r="CV688" s="1864"/>
      <c r="CW688" s="1864"/>
      <c r="CX688" s="1864"/>
      <c r="CY688" s="1864"/>
      <c r="CZ688" s="1864"/>
      <c r="DA688" s="1864"/>
      <c r="DB688" s="1864"/>
      <c r="DC688" s="1864"/>
      <c r="DD688" s="1864"/>
      <c r="DE688" s="1864"/>
      <c r="DF688" s="1864"/>
      <c r="DG688" s="1864"/>
      <c r="DH688" s="1864"/>
      <c r="DI688" s="1864"/>
      <c r="DJ688" s="1864"/>
      <c r="DK688" s="1864"/>
      <c r="DL688" s="1864"/>
      <c r="DM688" s="1864"/>
      <c r="DN688" s="1864"/>
      <c r="DO688" s="1864"/>
      <c r="DP688" s="1864"/>
      <c r="DQ688" s="1864"/>
      <c r="DR688" s="1864"/>
      <c r="DS688" s="1864"/>
      <c r="DT688" s="1864"/>
      <c r="DU688" s="1864"/>
      <c r="DV688" s="1864"/>
      <c r="DW688" s="1864"/>
      <c r="DX688" s="1864"/>
      <c r="DY688" s="1864"/>
      <c r="DZ688" s="1864"/>
      <c r="EA688" s="1864"/>
      <c r="EB688" s="1864"/>
      <c r="EC688" s="1864"/>
      <c r="ED688" s="1864"/>
      <c r="EE688" s="1864"/>
      <c r="EF688" s="1864"/>
      <c r="EG688" s="1864"/>
      <c r="EH688" s="1864"/>
      <c r="EI688" s="1864"/>
      <c r="EJ688" s="1864"/>
      <c r="EK688" s="1864"/>
      <c r="EL688" s="1864"/>
      <c r="EM688" s="1864"/>
      <c r="EN688" s="1864"/>
      <c r="EO688" s="1864"/>
      <c r="EP688" s="1864"/>
      <c r="EQ688" s="1864"/>
      <c r="ER688" s="1864"/>
      <c r="ES688" s="1864"/>
      <c r="ET688" s="1864"/>
      <c r="EU688" s="1864"/>
      <c r="EV688" s="1864"/>
      <c r="EW688" s="1864"/>
      <c r="EX688" s="1864"/>
      <c r="EY688" s="1864"/>
      <c r="EZ688" s="1864"/>
      <c r="FF688" s="1864"/>
      <c r="FG688" s="1864"/>
      <c r="FI688" s="1864"/>
      <c r="FJ688" s="1864"/>
      <c r="FK688" s="1864"/>
      <c r="FL688" s="1864"/>
      <c r="FN688" s="1864"/>
      <c r="FO688" s="1864"/>
    </row>
    <row r="689" spans="1:171" ht="15">
      <c r="A689" s="1864"/>
      <c r="B689" s="1864"/>
      <c r="C689" s="1864"/>
      <c r="D689" s="1864"/>
      <c r="E689" s="1864"/>
      <c r="F689" s="1864"/>
      <c r="G689" s="1864"/>
      <c r="H689" s="1864"/>
      <c r="I689" s="1864"/>
      <c r="J689" s="1864"/>
      <c r="K689" s="1864"/>
      <c r="L689" s="1864"/>
      <c r="M689" s="1864"/>
      <c r="N689" s="1864"/>
      <c r="O689" s="1864"/>
      <c r="P689" s="1864"/>
      <c r="Q689" s="1864"/>
      <c r="R689" s="1864"/>
      <c r="S689" s="1864"/>
      <c r="T689" s="1864"/>
      <c r="U689" s="1864"/>
      <c r="V689" s="1864"/>
      <c r="W689" s="1864"/>
      <c r="X689" s="1864"/>
      <c r="Y689" s="1864"/>
      <c r="Z689" s="1864"/>
      <c r="AA689" s="1864"/>
      <c r="AB689" s="1864"/>
      <c r="AC689" s="1864"/>
      <c r="AD689" s="1864"/>
      <c r="AE689" s="1864"/>
      <c r="AF689" s="1864"/>
      <c r="AG689" s="1864"/>
      <c r="AH689" s="1864"/>
      <c r="AI689" s="1864"/>
      <c r="AJ689" s="1864"/>
      <c r="AK689" s="1864"/>
      <c r="AL689" s="1864"/>
      <c r="AM689" s="1864"/>
      <c r="AN689" s="1864"/>
      <c r="AO689" s="1864"/>
      <c r="AP689" s="1864"/>
      <c r="AQ689" s="1864"/>
      <c r="AR689" s="1864"/>
      <c r="AS689" s="1864"/>
      <c r="AT689" s="1864"/>
      <c r="AU689" s="1864"/>
      <c r="AV689" s="1864"/>
      <c r="AW689" s="1864"/>
      <c r="AX689" s="1864"/>
      <c r="AY689" s="1864"/>
      <c r="AZ689" s="1864"/>
      <c r="BA689" s="1864"/>
      <c r="BB689" s="1864"/>
      <c r="BC689" s="1864"/>
      <c r="BD689" s="1864"/>
      <c r="BE689" s="1864"/>
      <c r="BF689" s="1864"/>
      <c r="BG689" s="1864"/>
      <c r="BH689" s="1864"/>
      <c r="BI689" s="1864"/>
      <c r="BJ689" s="1864"/>
      <c r="BK689" s="1864"/>
      <c r="BL689" s="1864"/>
      <c r="BM689" s="1864"/>
      <c r="BN689" s="1864"/>
      <c r="BO689" s="1864"/>
      <c r="BP689" s="1864"/>
      <c r="BQ689" s="1864"/>
      <c r="BR689" s="1864"/>
      <c r="BS689" s="1864"/>
      <c r="BT689" s="1864"/>
      <c r="BU689" s="1864"/>
      <c r="BV689" s="1864"/>
      <c r="BW689" s="1864"/>
      <c r="BX689" s="1864"/>
      <c r="BY689" s="1864"/>
      <c r="BZ689" s="1864"/>
      <c r="CA689" s="1864"/>
      <c r="CB689" s="1864"/>
      <c r="CC689" s="1864"/>
      <c r="CD689" s="1864"/>
      <c r="CE689" s="1864"/>
      <c r="CF689" s="1864"/>
      <c r="CG689" s="1864"/>
      <c r="CH689" s="1864"/>
      <c r="CI689" s="1864"/>
      <c r="CJ689" s="1864"/>
      <c r="CK689" s="1864"/>
      <c r="CL689" s="1864"/>
      <c r="CM689" s="1864"/>
      <c r="CN689" s="1864"/>
      <c r="CO689" s="1864"/>
      <c r="CP689" s="1864"/>
      <c r="CQ689" s="1864"/>
      <c r="CR689" s="1864"/>
      <c r="CS689" s="1864"/>
      <c r="CT689" s="1864"/>
      <c r="CU689" s="1864"/>
      <c r="CV689" s="1864"/>
      <c r="CW689" s="1864"/>
      <c r="CX689" s="1864"/>
      <c r="CY689" s="1864"/>
      <c r="CZ689" s="1864"/>
      <c r="DA689" s="1864"/>
      <c r="DB689" s="1864"/>
      <c r="DC689" s="1864"/>
      <c r="DD689" s="1864"/>
      <c r="DE689" s="1864"/>
      <c r="DF689" s="1864"/>
      <c r="DG689" s="1864"/>
      <c r="DH689" s="1864"/>
      <c r="DI689" s="1864"/>
      <c r="DJ689" s="1864"/>
      <c r="DK689" s="1864"/>
      <c r="DL689" s="1864"/>
      <c r="DM689" s="1864"/>
      <c r="DN689" s="1864"/>
      <c r="DO689" s="1864"/>
      <c r="DP689" s="1864"/>
      <c r="DQ689" s="1864"/>
      <c r="DR689" s="1864"/>
      <c r="DS689" s="1864"/>
      <c r="DT689" s="1864"/>
      <c r="DU689" s="1864"/>
      <c r="DV689" s="1864"/>
      <c r="DW689" s="1864"/>
      <c r="DX689" s="1864"/>
      <c r="DY689" s="1864"/>
      <c r="DZ689" s="1864"/>
      <c r="EA689" s="1864"/>
      <c r="EB689" s="1864"/>
      <c r="EC689" s="1864"/>
      <c r="ED689" s="1864"/>
      <c r="EE689" s="1864"/>
      <c r="EF689" s="1864"/>
      <c r="EG689" s="1864"/>
      <c r="EH689" s="1864"/>
      <c r="EI689" s="1864"/>
      <c r="EJ689" s="1864"/>
      <c r="EK689" s="1864"/>
      <c r="EL689" s="1864"/>
      <c r="EM689" s="1864"/>
      <c r="EN689" s="1864"/>
      <c r="EO689" s="1864"/>
      <c r="EP689" s="1864"/>
      <c r="EQ689" s="1864"/>
      <c r="ER689" s="1864"/>
      <c r="ES689" s="1864"/>
      <c r="ET689" s="1864"/>
      <c r="EU689" s="1864"/>
      <c r="EV689" s="1864"/>
      <c r="EW689" s="1864"/>
      <c r="EX689" s="1864"/>
      <c r="EY689" s="1864"/>
      <c r="EZ689" s="1864"/>
      <c r="FF689" s="1864"/>
      <c r="FG689" s="1864"/>
      <c r="FI689" s="1864"/>
      <c r="FJ689" s="1864"/>
      <c r="FK689" s="1864"/>
      <c r="FL689" s="1864"/>
      <c r="FN689" s="1864"/>
      <c r="FO689" s="1864"/>
    </row>
    <row r="690" spans="1:171" ht="15">
      <c r="A690" s="1864"/>
      <c r="B690" s="1864"/>
      <c r="C690" s="1864"/>
      <c r="D690" s="1864"/>
      <c r="E690" s="1864"/>
      <c r="F690" s="1864"/>
      <c r="G690" s="1864"/>
      <c r="H690" s="1864"/>
      <c r="I690" s="1864"/>
      <c r="J690" s="1864"/>
      <c r="K690" s="1864"/>
      <c r="L690" s="1864"/>
      <c r="M690" s="1864"/>
      <c r="N690" s="1864"/>
      <c r="O690" s="1864"/>
      <c r="P690" s="1864"/>
      <c r="Q690" s="1864"/>
      <c r="R690" s="1864"/>
      <c r="S690" s="1864"/>
      <c r="T690" s="1864"/>
      <c r="U690" s="1864"/>
      <c r="V690" s="1864"/>
      <c r="W690" s="1864"/>
      <c r="X690" s="1864"/>
      <c r="Y690" s="1864"/>
      <c r="Z690" s="1864"/>
      <c r="AA690" s="1864"/>
      <c r="AB690" s="1864"/>
      <c r="AC690" s="1864"/>
      <c r="AD690" s="1864"/>
      <c r="AE690" s="1864"/>
      <c r="AF690" s="1864"/>
      <c r="AG690" s="1864"/>
      <c r="AH690" s="1864"/>
      <c r="AI690" s="1864"/>
      <c r="AJ690" s="1864"/>
      <c r="AK690" s="1864"/>
      <c r="AL690" s="1864"/>
      <c r="AM690" s="1864"/>
      <c r="AN690" s="1864"/>
      <c r="AO690" s="1864"/>
      <c r="AP690" s="1864"/>
      <c r="AQ690" s="1864"/>
      <c r="AR690" s="1864"/>
      <c r="AS690" s="1864"/>
      <c r="AT690" s="1864"/>
      <c r="AU690" s="1864"/>
      <c r="AV690" s="1864"/>
      <c r="AW690" s="1864"/>
      <c r="AX690" s="1864"/>
      <c r="AY690" s="1864"/>
      <c r="AZ690" s="1864"/>
      <c r="BA690" s="1864"/>
      <c r="BB690" s="1864"/>
      <c r="BC690" s="1864"/>
      <c r="BD690" s="1864"/>
      <c r="BE690" s="1864"/>
      <c r="BF690" s="1864"/>
      <c r="BG690" s="1864"/>
      <c r="BH690" s="1864"/>
      <c r="BI690" s="1864"/>
      <c r="BJ690" s="1864"/>
      <c r="BK690" s="1864"/>
      <c r="BL690" s="1864"/>
      <c r="BM690" s="1864"/>
      <c r="BN690" s="1864"/>
      <c r="BO690" s="1864"/>
      <c r="BP690" s="1864"/>
      <c r="BQ690" s="1864"/>
      <c r="BR690" s="1864"/>
      <c r="BS690" s="1864"/>
      <c r="BT690" s="1864"/>
      <c r="BU690" s="1864"/>
      <c r="BV690" s="1864"/>
      <c r="BW690" s="1864"/>
      <c r="BX690" s="1864"/>
      <c r="BY690" s="1864"/>
      <c r="BZ690" s="1864"/>
      <c r="CA690" s="1864"/>
      <c r="CB690" s="1864"/>
      <c r="CC690" s="1864"/>
      <c r="CD690" s="1864"/>
      <c r="CE690" s="1864"/>
      <c r="CF690" s="1864"/>
      <c r="CG690" s="1864"/>
      <c r="CH690" s="1864"/>
      <c r="CI690" s="1864"/>
      <c r="CJ690" s="1864"/>
      <c r="CK690" s="1864"/>
      <c r="CL690" s="1864"/>
      <c r="CM690" s="1864"/>
      <c r="CN690" s="1864"/>
      <c r="CO690" s="1864"/>
      <c r="CP690" s="1864"/>
      <c r="CQ690" s="1864"/>
      <c r="CR690" s="1864"/>
      <c r="CS690" s="1864"/>
      <c r="CT690" s="1864"/>
      <c r="CU690" s="1864"/>
      <c r="CV690" s="1864"/>
      <c r="CW690" s="1864"/>
      <c r="CX690" s="1864"/>
      <c r="CY690" s="1864"/>
      <c r="CZ690" s="1864"/>
      <c r="DA690" s="1864"/>
      <c r="DB690" s="1864"/>
      <c r="DC690" s="1864"/>
      <c r="DD690" s="1864"/>
      <c r="DE690" s="1864"/>
      <c r="DF690" s="1864"/>
      <c r="DG690" s="1864"/>
      <c r="DH690" s="1864"/>
      <c r="DI690" s="1864"/>
      <c r="DJ690" s="1864"/>
      <c r="DK690" s="1864"/>
      <c r="DL690" s="1864"/>
      <c r="DM690" s="1864"/>
      <c r="DN690" s="1864"/>
      <c r="DO690" s="1864"/>
      <c r="DP690" s="1864"/>
      <c r="DQ690" s="1864"/>
      <c r="DR690" s="1864"/>
      <c r="DS690" s="1864"/>
      <c r="DT690" s="1864"/>
      <c r="DU690" s="1864"/>
      <c r="DV690" s="1864"/>
      <c r="DW690" s="1864"/>
      <c r="DX690" s="1864"/>
      <c r="DY690" s="1864"/>
      <c r="DZ690" s="1864"/>
      <c r="EA690" s="1864"/>
      <c r="EB690" s="1864"/>
      <c r="EC690" s="1864"/>
      <c r="ED690" s="1864"/>
      <c r="EE690" s="1864"/>
      <c r="EF690" s="1864"/>
      <c r="EG690" s="1864"/>
      <c r="EH690" s="1864"/>
      <c r="EI690" s="1864"/>
      <c r="EJ690" s="1864"/>
      <c r="EK690" s="1864"/>
      <c r="EL690" s="1864"/>
      <c r="EM690" s="1864"/>
      <c r="EN690" s="1864"/>
      <c r="EO690" s="1864"/>
      <c r="EP690" s="1864"/>
      <c r="EQ690" s="1864"/>
      <c r="ER690" s="1864"/>
      <c r="ES690" s="1864"/>
      <c r="ET690" s="1864"/>
      <c r="EU690" s="1864"/>
      <c r="EV690" s="1864"/>
      <c r="EW690" s="1864"/>
      <c r="EX690" s="1864"/>
      <c r="EY690" s="1864"/>
      <c r="EZ690" s="1864"/>
      <c r="FF690" s="1864"/>
      <c r="FG690" s="1864"/>
      <c r="FI690" s="1864"/>
      <c r="FJ690" s="1864"/>
      <c r="FK690" s="1864"/>
      <c r="FL690" s="1864"/>
      <c r="FN690" s="1864"/>
      <c r="FO690" s="1864"/>
    </row>
    <row r="691" spans="1:171" ht="15">
      <c r="A691" s="1864"/>
      <c r="B691" s="1864"/>
      <c r="C691" s="1864"/>
      <c r="D691" s="1864"/>
      <c r="E691" s="1864"/>
      <c r="F691" s="1864"/>
      <c r="G691" s="1864"/>
      <c r="H691" s="1864"/>
      <c r="I691" s="1864"/>
      <c r="J691" s="1864"/>
      <c r="K691" s="1864"/>
      <c r="L691" s="1864"/>
      <c r="M691" s="1864"/>
      <c r="N691" s="1864"/>
      <c r="O691" s="1864"/>
      <c r="P691" s="1864"/>
      <c r="Q691" s="1864"/>
      <c r="R691" s="1864"/>
      <c r="S691" s="1864"/>
      <c r="T691" s="1864"/>
      <c r="U691" s="1864"/>
      <c r="V691" s="1864"/>
      <c r="W691" s="1864"/>
      <c r="X691" s="1864"/>
      <c r="Y691" s="1864"/>
      <c r="Z691" s="1864"/>
      <c r="AA691" s="1864"/>
      <c r="AB691" s="1864"/>
      <c r="AC691" s="1864"/>
      <c r="AD691" s="1864"/>
      <c r="AE691" s="1864"/>
      <c r="AF691" s="1864"/>
      <c r="AG691" s="1864"/>
      <c r="AH691" s="1864"/>
      <c r="AI691" s="1864"/>
      <c r="AJ691" s="1864"/>
      <c r="AK691" s="1864"/>
      <c r="AL691" s="1864"/>
      <c r="AM691" s="1864"/>
      <c r="AN691" s="1864"/>
      <c r="AO691" s="1864"/>
      <c r="AP691" s="1864"/>
      <c r="AQ691" s="1864"/>
      <c r="AR691" s="1864"/>
      <c r="AS691" s="1864"/>
      <c r="AT691" s="1864"/>
      <c r="AU691" s="1864"/>
      <c r="AV691" s="1864"/>
      <c r="AW691" s="1864"/>
      <c r="AX691" s="1864"/>
      <c r="AY691" s="1864"/>
      <c r="AZ691" s="1864"/>
      <c r="BA691" s="1864"/>
      <c r="BB691" s="1864"/>
      <c r="BC691" s="1864"/>
      <c r="BD691" s="1864"/>
      <c r="BE691" s="1864"/>
      <c r="BF691" s="1864"/>
      <c r="BG691" s="1864"/>
      <c r="BH691" s="1864"/>
      <c r="BI691" s="1864"/>
      <c r="BJ691" s="1864"/>
      <c r="BK691" s="1864"/>
      <c r="BL691" s="1864"/>
      <c r="BM691" s="1864"/>
      <c r="BN691" s="1864"/>
      <c r="BO691" s="1864"/>
      <c r="BP691" s="1864"/>
      <c r="BQ691" s="1864"/>
      <c r="BR691" s="1864"/>
      <c r="BS691" s="1864"/>
      <c r="BT691" s="1864"/>
      <c r="BU691" s="1864"/>
      <c r="BV691" s="1864"/>
      <c r="BW691" s="1864"/>
      <c r="BX691" s="1864"/>
      <c r="BY691" s="1864"/>
      <c r="BZ691" s="1864"/>
      <c r="CA691" s="1864"/>
      <c r="CB691" s="1864"/>
      <c r="CC691" s="1864"/>
      <c r="CD691" s="1864"/>
      <c r="CE691" s="1864"/>
      <c r="CF691" s="1864"/>
      <c r="CG691" s="1864"/>
      <c r="CH691" s="1864"/>
      <c r="CI691" s="1864"/>
      <c r="CJ691" s="1864"/>
      <c r="CK691" s="1864"/>
      <c r="CL691" s="1864"/>
      <c r="CM691" s="1864"/>
      <c r="CN691" s="1864"/>
      <c r="CO691" s="1864"/>
      <c r="CP691" s="1864"/>
      <c r="CQ691" s="1864"/>
      <c r="CR691" s="1864"/>
      <c r="CS691" s="1864"/>
      <c r="CT691" s="1864"/>
      <c r="CU691" s="1864"/>
      <c r="CV691" s="1864"/>
      <c r="CW691" s="1864"/>
      <c r="CX691" s="1864"/>
      <c r="CY691" s="1864"/>
      <c r="CZ691" s="1864"/>
      <c r="DA691" s="1864"/>
      <c r="DB691" s="1864"/>
      <c r="DC691" s="1864"/>
      <c r="DD691" s="1864"/>
      <c r="DE691" s="1864"/>
      <c r="DF691" s="1864"/>
      <c r="DG691" s="1864"/>
      <c r="DH691" s="1864"/>
      <c r="DI691" s="1864"/>
      <c r="DJ691" s="1864"/>
      <c r="DK691" s="1864"/>
      <c r="DL691" s="1864"/>
      <c r="DM691" s="1864"/>
      <c r="DN691" s="1864"/>
      <c r="DO691" s="1864"/>
      <c r="DP691" s="1864"/>
      <c r="DQ691" s="1864"/>
      <c r="DR691" s="1864"/>
      <c r="DS691" s="1864"/>
      <c r="DT691" s="1864"/>
      <c r="DU691" s="1864"/>
      <c r="DV691" s="1864"/>
      <c r="DW691" s="1864"/>
      <c r="DX691" s="1864"/>
      <c r="DY691" s="1864"/>
      <c r="DZ691" s="1864"/>
      <c r="EA691" s="1864"/>
      <c r="EB691" s="1864"/>
      <c r="EC691" s="1864"/>
      <c r="ED691" s="1864"/>
      <c r="EE691" s="1864"/>
      <c r="EF691" s="1864"/>
      <c r="EG691" s="1864"/>
      <c r="EH691" s="1864"/>
      <c r="EI691" s="1864"/>
      <c r="EJ691" s="1864"/>
      <c r="EK691" s="1864"/>
      <c r="EL691" s="1864"/>
      <c r="EM691" s="1864"/>
      <c r="EN691" s="1864"/>
      <c r="EO691" s="1864"/>
      <c r="EP691" s="1864"/>
      <c r="EQ691" s="1864"/>
      <c r="ER691" s="1864"/>
      <c r="ES691" s="1864"/>
      <c r="ET691" s="1864"/>
      <c r="EU691" s="1864"/>
      <c r="EV691" s="1864"/>
      <c r="EW691" s="1864"/>
      <c r="EX691" s="1864"/>
      <c r="EY691" s="1864"/>
      <c r="EZ691" s="1864"/>
      <c r="FF691" s="1864"/>
      <c r="FG691" s="1864"/>
      <c r="FI691" s="1864"/>
      <c r="FJ691" s="1864"/>
      <c r="FK691" s="1864"/>
      <c r="FL691" s="1864"/>
      <c r="FN691" s="1864"/>
      <c r="FO691" s="1864"/>
    </row>
    <row r="692" spans="1:171" ht="15">
      <c r="A692" s="1864"/>
      <c r="B692" s="1864"/>
      <c r="C692" s="1864"/>
      <c r="D692" s="1864"/>
      <c r="E692" s="1864"/>
      <c r="F692" s="1864"/>
      <c r="G692" s="1864"/>
      <c r="H692" s="1864"/>
      <c r="I692" s="1864"/>
      <c r="J692" s="1864"/>
      <c r="K692" s="1864"/>
      <c r="L692" s="1864"/>
      <c r="M692" s="1864"/>
      <c r="N692" s="1864"/>
      <c r="O692" s="1864"/>
      <c r="P692" s="1864"/>
      <c r="Q692" s="1864"/>
      <c r="R692" s="1864"/>
      <c r="S692" s="1864"/>
      <c r="T692" s="1864"/>
      <c r="U692" s="1864"/>
      <c r="V692" s="1864"/>
      <c r="W692" s="1864"/>
      <c r="X692" s="1864"/>
      <c r="Y692" s="1864"/>
      <c r="Z692" s="1864"/>
      <c r="AA692" s="1864"/>
      <c r="AB692" s="1864"/>
      <c r="AC692" s="1864"/>
      <c r="AD692" s="1864"/>
      <c r="AE692" s="1864"/>
      <c r="AF692" s="1864"/>
      <c r="AG692" s="1864"/>
      <c r="AH692" s="1864"/>
      <c r="AI692" s="1864"/>
      <c r="AJ692" s="1864"/>
      <c r="AK692" s="1864"/>
      <c r="AL692" s="1864"/>
      <c r="AM692" s="1864"/>
      <c r="AN692" s="1864"/>
      <c r="AO692" s="1864"/>
      <c r="AP692" s="1864"/>
      <c r="AQ692" s="1864"/>
      <c r="AR692" s="1864"/>
      <c r="AS692" s="1864"/>
      <c r="AT692" s="1864"/>
      <c r="AU692" s="1864"/>
      <c r="AV692" s="1864"/>
      <c r="AW692" s="1864"/>
      <c r="AX692" s="1864"/>
      <c r="AY692" s="1864"/>
      <c r="AZ692" s="1864"/>
      <c r="BA692" s="1864"/>
      <c r="BB692" s="1864"/>
      <c r="BC692" s="1864"/>
      <c r="BD692" s="1864"/>
      <c r="BE692" s="1864"/>
      <c r="BF692" s="1864"/>
      <c r="BG692" s="1864"/>
      <c r="BH692" s="1864"/>
      <c r="BI692" s="1864"/>
      <c r="BJ692" s="1864"/>
      <c r="BK692" s="1864"/>
      <c r="BL692" s="1864"/>
      <c r="BM692" s="1864"/>
      <c r="BN692" s="1864"/>
      <c r="BO692" s="1864"/>
      <c r="BP692" s="1864"/>
      <c r="BQ692" s="1864"/>
      <c r="BR692" s="1864"/>
      <c r="BS692" s="1864"/>
      <c r="BT692" s="1864"/>
      <c r="BU692" s="1864"/>
      <c r="BV692" s="1864"/>
      <c r="BW692" s="1864"/>
      <c r="BX692" s="1864"/>
      <c r="BY692" s="1864"/>
      <c r="BZ692" s="1864"/>
      <c r="CA692" s="1864"/>
      <c r="CB692" s="1864"/>
      <c r="CC692" s="1864"/>
      <c r="CD692" s="1864"/>
      <c r="CE692" s="1864"/>
      <c r="CF692" s="1864"/>
      <c r="CG692" s="1864"/>
      <c r="CH692" s="1864"/>
      <c r="CI692" s="1864"/>
      <c r="CJ692" s="1864"/>
      <c r="CK692" s="1864"/>
      <c r="CL692" s="1864"/>
      <c r="CM692" s="1864"/>
      <c r="CN692" s="1864"/>
      <c r="CO692" s="1864"/>
      <c r="CP692" s="1864"/>
      <c r="CQ692" s="1864"/>
      <c r="CR692" s="1864"/>
      <c r="CS692" s="1864"/>
      <c r="CT692" s="1864"/>
      <c r="CU692" s="1864"/>
      <c r="CV692" s="1864"/>
      <c r="CW692" s="1864"/>
      <c r="CX692" s="1864"/>
      <c r="CY692" s="1864"/>
      <c r="CZ692" s="1864"/>
      <c r="DA692" s="1864"/>
      <c r="DB692" s="1864"/>
      <c r="DC692" s="1864"/>
      <c r="DD692" s="1864"/>
      <c r="DE692" s="1864"/>
      <c r="DF692" s="1864"/>
      <c r="DG692" s="1864"/>
      <c r="DH692" s="1864"/>
      <c r="DI692" s="1864"/>
      <c r="DJ692" s="1864"/>
      <c r="DK692" s="1864"/>
      <c r="DL692" s="1864"/>
      <c r="DM692" s="1864"/>
      <c r="DN692" s="1864"/>
      <c r="DO692" s="1864"/>
      <c r="DP692" s="1864"/>
      <c r="DQ692" s="1864"/>
      <c r="DR692" s="1864"/>
      <c r="DS692" s="1864"/>
      <c r="DT692" s="1864"/>
      <c r="DU692" s="1864"/>
      <c r="DV692" s="1864"/>
      <c r="DW692" s="1864"/>
      <c r="DX692" s="1864"/>
      <c r="DY692" s="1864"/>
      <c r="DZ692" s="1864"/>
      <c r="EA692" s="1864"/>
      <c r="EB692" s="1864"/>
      <c r="EC692" s="1864"/>
      <c r="ED692" s="1864"/>
      <c r="EE692" s="1864"/>
      <c r="EF692" s="1864"/>
      <c r="EG692" s="1864"/>
      <c r="EH692" s="1864"/>
      <c r="EI692" s="1864"/>
      <c r="EJ692" s="1864"/>
      <c r="EK692" s="1864"/>
      <c r="EL692" s="1864"/>
      <c r="EM692" s="1864"/>
      <c r="EN692" s="1864"/>
      <c r="EO692" s="1864"/>
      <c r="EP692" s="1864"/>
      <c r="EQ692" s="1864"/>
      <c r="ER692" s="1864"/>
      <c r="ES692" s="1864"/>
      <c r="ET692" s="1864"/>
      <c r="EU692" s="1864"/>
      <c r="EV692" s="1864"/>
      <c r="EW692" s="1864"/>
      <c r="EX692" s="1864"/>
      <c r="EY692" s="1864"/>
      <c r="EZ692" s="1864"/>
      <c r="FF692" s="1864"/>
      <c r="FG692" s="1864"/>
      <c r="FI692" s="1864"/>
      <c r="FJ692" s="1864"/>
      <c r="FK692" s="1864"/>
      <c r="FL692" s="1864"/>
      <c r="FN692" s="1864"/>
      <c r="FO692" s="1864"/>
    </row>
    <row r="693" spans="1:171" ht="15">
      <c r="A693" s="1864"/>
      <c r="B693" s="1864"/>
      <c r="C693" s="1864"/>
      <c r="D693" s="1864"/>
      <c r="E693" s="1864"/>
      <c r="F693" s="1864"/>
      <c r="G693" s="1864"/>
      <c r="H693" s="1864"/>
      <c r="I693" s="1864"/>
      <c r="J693" s="1864"/>
      <c r="K693" s="1864"/>
      <c r="L693" s="1864"/>
      <c r="M693" s="1864"/>
      <c r="N693" s="1864"/>
      <c r="O693" s="1864"/>
      <c r="P693" s="1864"/>
      <c r="Q693" s="1864"/>
      <c r="R693" s="1864"/>
      <c r="S693" s="1864"/>
      <c r="T693" s="1864"/>
      <c r="U693" s="1864"/>
      <c r="V693" s="1864"/>
      <c r="W693" s="1864"/>
      <c r="X693" s="1864"/>
      <c r="Y693" s="1864"/>
      <c r="Z693" s="1864"/>
      <c r="AA693" s="1864"/>
      <c r="AB693" s="1864"/>
      <c r="AC693" s="1864"/>
      <c r="AD693" s="1864"/>
      <c r="AE693" s="1864"/>
      <c r="AF693" s="1864"/>
      <c r="AG693" s="1864"/>
      <c r="AH693" s="1864"/>
      <c r="AI693" s="1864"/>
      <c r="AJ693" s="1864"/>
      <c r="AK693" s="1864"/>
      <c r="AL693" s="1864"/>
      <c r="AM693" s="1864"/>
      <c r="AN693" s="1864"/>
      <c r="AO693" s="1864"/>
      <c r="AP693" s="1864"/>
      <c r="AQ693" s="1864"/>
      <c r="AR693" s="1864"/>
      <c r="AS693" s="1864"/>
      <c r="AT693" s="1864"/>
      <c r="AU693" s="1864"/>
      <c r="AV693" s="1864"/>
      <c r="AW693" s="1864"/>
      <c r="AX693" s="1864"/>
      <c r="AY693" s="1864"/>
      <c r="AZ693" s="1864"/>
      <c r="BA693" s="1864"/>
      <c r="BB693" s="1864"/>
      <c r="BC693" s="1864"/>
      <c r="BD693" s="1864"/>
      <c r="BE693" s="1864"/>
      <c r="BF693" s="1864"/>
      <c r="BG693" s="1864"/>
      <c r="BH693" s="1864"/>
      <c r="BI693" s="1864"/>
      <c r="BJ693" s="1864"/>
      <c r="BK693" s="1864"/>
      <c r="BL693" s="1864"/>
      <c r="BM693" s="1864"/>
      <c r="BN693" s="1864"/>
      <c r="BO693" s="1864"/>
      <c r="BP693" s="1864"/>
      <c r="BQ693" s="1864"/>
      <c r="BR693" s="1864"/>
      <c r="BS693" s="1864"/>
      <c r="BT693" s="1864"/>
      <c r="BU693" s="1864"/>
      <c r="BV693" s="1864"/>
      <c r="BW693" s="1864"/>
      <c r="BX693" s="1864"/>
      <c r="BY693" s="1864"/>
      <c r="BZ693" s="1864"/>
      <c r="CA693" s="1864"/>
      <c r="CB693" s="1864"/>
      <c r="CC693" s="1864"/>
      <c r="CD693" s="1864"/>
      <c r="CE693" s="1864"/>
      <c r="CF693" s="1864"/>
      <c r="CG693" s="1864"/>
      <c r="CH693" s="1864"/>
      <c r="CI693" s="1864"/>
      <c r="CJ693" s="1864"/>
      <c r="CK693" s="1864"/>
      <c r="CL693" s="1864"/>
      <c r="CM693" s="1864"/>
      <c r="CN693" s="1864"/>
      <c r="CO693" s="1864"/>
      <c r="CP693" s="1864"/>
      <c r="CQ693" s="1864"/>
      <c r="CR693" s="1864"/>
      <c r="CS693" s="1864"/>
      <c r="CT693" s="1864"/>
      <c r="CU693" s="1864"/>
      <c r="CV693" s="1864"/>
      <c r="CW693" s="1864"/>
      <c r="CX693" s="1864"/>
      <c r="CY693" s="1864"/>
      <c r="CZ693" s="1864"/>
      <c r="DA693" s="1864"/>
      <c r="DB693" s="1864"/>
      <c r="DC693" s="1864"/>
      <c r="DD693" s="1864"/>
      <c r="DE693" s="1864"/>
      <c r="DF693" s="1864"/>
      <c r="DG693" s="1864"/>
      <c r="DH693" s="1864"/>
      <c r="DI693" s="1864"/>
      <c r="DJ693" s="1864"/>
      <c r="DK693" s="1864"/>
      <c r="DL693" s="1864"/>
      <c r="DM693" s="1864"/>
      <c r="DN693" s="1864"/>
      <c r="DO693" s="1864"/>
      <c r="DP693" s="1864"/>
      <c r="DQ693" s="1864"/>
      <c r="DR693" s="1864"/>
      <c r="DS693" s="1864"/>
      <c r="DT693" s="1864"/>
      <c r="DU693" s="1864"/>
      <c r="DV693" s="1864"/>
      <c r="DW693" s="1864"/>
      <c r="DX693" s="1864"/>
      <c r="DY693" s="1864"/>
      <c r="DZ693" s="1864"/>
      <c r="EA693" s="1864"/>
      <c r="EB693" s="1864"/>
      <c r="EC693" s="1864"/>
      <c r="ED693" s="1864"/>
      <c r="EE693" s="1864"/>
      <c r="EF693" s="1864"/>
      <c r="EG693" s="1864"/>
      <c r="EH693" s="1864"/>
      <c r="EI693" s="1864"/>
      <c r="EJ693" s="1864"/>
      <c r="EK693" s="1864"/>
      <c r="EL693" s="1864"/>
      <c r="EM693" s="1864"/>
      <c r="EN693" s="1864"/>
      <c r="EO693" s="1864"/>
      <c r="EP693" s="1864"/>
      <c r="EQ693" s="1864"/>
      <c r="ER693" s="1864"/>
      <c r="ES693" s="1864"/>
      <c r="ET693" s="1864"/>
      <c r="EU693" s="1864"/>
      <c r="EV693" s="1864"/>
      <c r="EW693" s="1864"/>
      <c r="EX693" s="1864"/>
      <c r="EY693" s="1864"/>
      <c r="EZ693" s="1864"/>
      <c r="FF693" s="1864"/>
      <c r="FG693" s="1864"/>
      <c r="FI693" s="1864"/>
      <c r="FJ693" s="1864"/>
      <c r="FK693" s="1864"/>
      <c r="FL693" s="1864"/>
      <c r="FN693" s="1864"/>
      <c r="FO693" s="1864"/>
    </row>
    <row r="694" spans="1:171" ht="15">
      <c r="A694" s="1864"/>
      <c r="B694" s="1864"/>
      <c r="C694" s="1864"/>
      <c r="D694" s="1864"/>
      <c r="E694" s="1864"/>
      <c r="F694" s="1864"/>
      <c r="G694" s="1864"/>
      <c r="H694" s="1864"/>
      <c r="I694" s="1864"/>
      <c r="J694" s="1864"/>
      <c r="K694" s="1864"/>
      <c r="L694" s="1864"/>
      <c r="M694" s="1864"/>
      <c r="N694" s="1864"/>
      <c r="O694" s="1864"/>
      <c r="P694" s="1864"/>
      <c r="Q694" s="1864"/>
      <c r="R694" s="1864"/>
      <c r="S694" s="1864"/>
      <c r="T694" s="1864"/>
      <c r="U694" s="1864"/>
      <c r="V694" s="1864"/>
      <c r="W694" s="1864"/>
      <c r="X694" s="1864"/>
      <c r="Y694" s="1864"/>
      <c r="Z694" s="1864"/>
      <c r="AA694" s="1864"/>
      <c r="AB694" s="1864"/>
      <c r="AC694" s="1864"/>
      <c r="AD694" s="1864"/>
      <c r="AE694" s="1864"/>
      <c r="AF694" s="1864"/>
      <c r="AG694" s="1864"/>
      <c r="AH694" s="1864"/>
      <c r="AI694" s="1864"/>
      <c r="AJ694" s="1864"/>
      <c r="AK694" s="1864"/>
      <c r="AL694" s="1864"/>
      <c r="AM694" s="1864"/>
      <c r="AN694" s="1864"/>
      <c r="AO694" s="1864"/>
      <c r="AP694" s="1864"/>
      <c r="AQ694" s="1864"/>
      <c r="AR694" s="1864"/>
      <c r="AS694" s="1864"/>
      <c r="AT694" s="1864"/>
      <c r="AU694" s="1864"/>
      <c r="AV694" s="1864"/>
      <c r="AW694" s="1864"/>
      <c r="AX694" s="1864"/>
      <c r="AY694" s="1864"/>
      <c r="AZ694" s="1864"/>
      <c r="BA694" s="1864"/>
      <c r="BB694" s="1864"/>
      <c r="BC694" s="1864"/>
      <c r="BD694" s="1864"/>
      <c r="BE694" s="1864"/>
      <c r="BF694" s="1864"/>
      <c r="BG694" s="1864"/>
      <c r="BH694" s="1864"/>
      <c r="BI694" s="1864"/>
      <c r="BJ694" s="1864"/>
      <c r="BK694" s="1864"/>
      <c r="BL694" s="1864"/>
      <c r="BM694" s="1864"/>
      <c r="BN694" s="1864"/>
      <c r="BO694" s="1864"/>
      <c r="BP694" s="1864"/>
      <c r="BQ694" s="1864"/>
      <c r="BR694" s="1864"/>
      <c r="BS694" s="1864"/>
      <c r="BT694" s="1864"/>
      <c r="BU694" s="1864"/>
      <c r="BV694" s="1864"/>
      <c r="BW694" s="1864"/>
      <c r="BX694" s="1864"/>
      <c r="BY694" s="1864"/>
      <c r="BZ694" s="1864"/>
      <c r="CA694" s="1864"/>
      <c r="CB694" s="1864"/>
      <c r="CC694" s="1864"/>
      <c r="CD694" s="1864"/>
      <c r="CE694" s="1864"/>
      <c r="CF694" s="1864"/>
      <c r="CG694" s="1864"/>
      <c r="CH694" s="1864"/>
      <c r="CI694" s="1864"/>
      <c r="CJ694" s="1864"/>
      <c r="CK694" s="1864"/>
      <c r="CL694" s="1864"/>
      <c r="CM694" s="1864"/>
      <c r="CN694" s="1864"/>
      <c r="CO694" s="1864"/>
      <c r="CP694" s="1864"/>
      <c r="CQ694" s="1864"/>
      <c r="CR694" s="1864"/>
      <c r="CS694" s="1864"/>
      <c r="CT694" s="1864"/>
      <c r="CU694" s="1864"/>
      <c r="CV694" s="1864"/>
      <c r="CW694" s="1864"/>
      <c r="CX694" s="1864"/>
      <c r="CY694" s="1864"/>
      <c r="CZ694" s="1864"/>
      <c r="DA694" s="1864"/>
      <c r="DB694" s="1864"/>
      <c r="DC694" s="1864"/>
      <c r="DD694" s="1864"/>
      <c r="DE694" s="1864"/>
      <c r="DF694" s="1864"/>
      <c r="DG694" s="1864"/>
      <c r="DH694" s="1864"/>
      <c r="DI694" s="1864"/>
      <c r="DJ694" s="1864"/>
      <c r="DK694" s="1864"/>
      <c r="DL694" s="1864"/>
      <c r="DM694" s="1864"/>
      <c r="DN694" s="1864"/>
      <c r="DO694" s="1864"/>
      <c r="DP694" s="1864"/>
      <c r="DQ694" s="1864"/>
      <c r="DR694" s="1864"/>
      <c r="DS694" s="1864"/>
      <c r="DT694" s="1864"/>
      <c r="DU694" s="1864"/>
      <c r="DV694" s="1864"/>
      <c r="DW694" s="1864"/>
      <c r="DX694" s="1864"/>
      <c r="DY694" s="1864"/>
      <c r="DZ694" s="1864"/>
      <c r="EA694" s="1864"/>
      <c r="EB694" s="1864"/>
      <c r="EC694" s="1864"/>
      <c r="ED694" s="1864"/>
      <c r="EE694" s="1864"/>
      <c r="EF694" s="1864"/>
      <c r="EG694" s="1864"/>
      <c r="EH694" s="1864"/>
      <c r="EI694" s="1864"/>
      <c r="EJ694" s="1864"/>
      <c r="EK694" s="1864"/>
      <c r="EL694" s="1864"/>
      <c r="EM694" s="1864"/>
      <c r="EN694" s="1864"/>
      <c r="EO694" s="1864"/>
      <c r="EP694" s="1864"/>
      <c r="EQ694" s="1864"/>
      <c r="ER694" s="1864"/>
      <c r="ES694" s="1864"/>
      <c r="ET694" s="1864"/>
      <c r="EU694" s="1864"/>
      <c r="EV694" s="1864"/>
      <c r="EW694" s="1864"/>
      <c r="EX694" s="1864"/>
      <c r="EY694" s="1864"/>
      <c r="EZ694" s="1864"/>
      <c r="FF694" s="1864"/>
      <c r="FG694" s="1864"/>
      <c r="FI694" s="1864"/>
      <c r="FJ694" s="1864"/>
      <c r="FK694" s="1864"/>
      <c r="FL694" s="1864"/>
      <c r="FN694" s="1864"/>
      <c r="FO694" s="1864"/>
    </row>
    <row r="695" spans="1:171" ht="15">
      <c r="A695" s="1864"/>
      <c r="B695" s="1864"/>
      <c r="C695" s="1864"/>
      <c r="D695" s="1864"/>
      <c r="E695" s="1864"/>
      <c r="F695" s="1864"/>
      <c r="G695" s="1864"/>
      <c r="H695" s="1864"/>
      <c r="I695" s="1864"/>
      <c r="J695" s="1864"/>
      <c r="K695" s="1864"/>
      <c r="L695" s="1864"/>
      <c r="M695" s="1864"/>
      <c r="N695" s="1864"/>
      <c r="O695" s="1864"/>
      <c r="P695" s="1864"/>
      <c r="Q695" s="1864"/>
      <c r="R695" s="1864"/>
      <c r="S695" s="1864"/>
      <c r="T695" s="1864"/>
      <c r="U695" s="1864"/>
      <c r="V695" s="1864"/>
      <c r="W695" s="1864"/>
      <c r="X695" s="1864"/>
      <c r="Y695" s="1864"/>
      <c r="Z695" s="1864"/>
      <c r="AA695" s="1864"/>
      <c r="AB695" s="1864"/>
      <c r="AC695" s="1864"/>
      <c r="AD695" s="1864"/>
      <c r="AE695" s="1864"/>
      <c r="AF695" s="1864"/>
      <c r="AG695" s="1864"/>
      <c r="AH695" s="1864"/>
      <c r="AI695" s="1864"/>
      <c r="AJ695" s="1864"/>
      <c r="AK695" s="1864"/>
      <c r="AL695" s="1864"/>
      <c r="AM695" s="1864"/>
      <c r="AN695" s="1864"/>
      <c r="AO695" s="1864"/>
      <c r="AP695" s="1864"/>
      <c r="AQ695" s="1864"/>
      <c r="AR695" s="1864"/>
      <c r="AS695" s="1864"/>
      <c r="AT695" s="1864"/>
      <c r="AU695" s="1864"/>
      <c r="AV695" s="1864"/>
      <c r="AW695" s="1864"/>
      <c r="AX695" s="1864"/>
      <c r="AY695" s="1864"/>
      <c r="AZ695" s="1864"/>
      <c r="BA695" s="1864"/>
      <c r="BB695" s="1864"/>
      <c r="BC695" s="1864"/>
      <c r="BD695" s="1864"/>
      <c r="BE695" s="1864"/>
      <c r="BF695" s="1864"/>
      <c r="BG695" s="1864"/>
      <c r="BH695" s="1864"/>
      <c r="BI695" s="1864"/>
      <c r="BJ695" s="1864"/>
      <c r="BK695" s="1864"/>
      <c r="BL695" s="1864"/>
      <c r="BM695" s="1864"/>
      <c r="BN695" s="1864"/>
      <c r="BO695" s="1864"/>
      <c r="BP695" s="1864"/>
      <c r="BQ695" s="1864"/>
      <c r="BR695" s="1864"/>
      <c r="BS695" s="1864"/>
      <c r="BT695" s="1864"/>
      <c r="BU695" s="1864"/>
      <c r="BV695" s="1864"/>
      <c r="BW695" s="1864"/>
      <c r="BX695" s="1864"/>
      <c r="BY695" s="1864"/>
      <c r="BZ695" s="1864"/>
      <c r="CA695" s="1864"/>
      <c r="CB695" s="1864"/>
      <c r="CC695" s="1864"/>
      <c r="CD695" s="1864"/>
      <c r="CE695" s="1864"/>
      <c r="CF695" s="1864"/>
      <c r="CG695" s="1864"/>
      <c r="CH695" s="1864"/>
      <c r="CI695" s="1864"/>
      <c r="CJ695" s="1864"/>
      <c r="CK695" s="1864"/>
      <c r="CL695" s="1864"/>
      <c r="CM695" s="1864"/>
      <c r="CN695" s="1864"/>
      <c r="CO695" s="1864"/>
      <c r="CP695" s="1864"/>
      <c r="CQ695" s="1864"/>
      <c r="CR695" s="1864"/>
      <c r="CS695" s="1864"/>
      <c r="CT695" s="1864"/>
      <c r="CU695" s="1864"/>
      <c r="CV695" s="1864"/>
      <c r="CW695" s="1864"/>
      <c r="CX695" s="1864"/>
      <c r="CY695" s="1864"/>
      <c r="CZ695" s="1864"/>
      <c r="DA695" s="1864"/>
      <c r="DB695" s="1864"/>
      <c r="DC695" s="1864"/>
      <c r="DD695" s="1864"/>
      <c r="DE695" s="1864"/>
      <c r="DF695" s="1864"/>
      <c r="DG695" s="1864"/>
      <c r="DH695" s="1864"/>
      <c r="DI695" s="1864"/>
      <c r="DJ695" s="1864"/>
      <c r="DK695" s="1864"/>
      <c r="DL695" s="1864"/>
      <c r="DM695" s="1864"/>
      <c r="DN695" s="1864"/>
      <c r="DO695" s="1864"/>
      <c r="DP695" s="1864"/>
      <c r="DQ695" s="1864"/>
      <c r="DR695" s="1864"/>
      <c r="DS695" s="1864"/>
      <c r="DT695" s="1864"/>
      <c r="DU695" s="1864"/>
      <c r="DV695" s="1864"/>
      <c r="DW695" s="1864"/>
      <c r="DX695" s="1864"/>
      <c r="DY695" s="1864"/>
      <c r="DZ695" s="1864"/>
      <c r="EA695" s="1864"/>
      <c r="EB695" s="1864"/>
      <c r="EC695" s="1864"/>
      <c r="ED695" s="1864"/>
      <c r="EE695" s="1864"/>
      <c r="EF695" s="1864"/>
      <c r="EG695" s="1864"/>
      <c r="EH695" s="1864"/>
      <c r="EI695" s="1864"/>
      <c r="EJ695" s="1864"/>
      <c r="EK695" s="1864"/>
      <c r="EL695" s="1864"/>
      <c r="EM695" s="1864"/>
      <c r="EN695" s="1864"/>
      <c r="EO695" s="1864"/>
      <c r="EP695" s="1864"/>
      <c r="EQ695" s="1864"/>
      <c r="ER695" s="1864"/>
      <c r="ES695" s="1864"/>
      <c r="ET695" s="1864"/>
      <c r="EU695" s="1864"/>
      <c r="EV695" s="1864"/>
      <c r="EW695" s="1864"/>
      <c r="EX695" s="1864"/>
      <c r="EY695" s="1864"/>
      <c r="EZ695" s="1864"/>
      <c r="FF695" s="1864"/>
      <c r="FG695" s="1864"/>
      <c r="FI695" s="1864"/>
      <c r="FJ695" s="1864"/>
      <c r="FK695" s="1864"/>
      <c r="FL695" s="1864"/>
      <c r="FN695" s="1864"/>
      <c r="FO695" s="1864"/>
    </row>
    <row r="696" spans="1:171" ht="15">
      <c r="A696" s="1864"/>
      <c r="B696" s="1864"/>
      <c r="C696" s="1864"/>
      <c r="D696" s="1864"/>
      <c r="E696" s="1864"/>
      <c r="F696" s="1864"/>
      <c r="G696" s="1864"/>
      <c r="H696" s="1864"/>
      <c r="I696" s="1864"/>
      <c r="J696" s="1864"/>
      <c r="K696" s="1864"/>
      <c r="L696" s="1864"/>
      <c r="M696" s="1864"/>
      <c r="N696" s="1864"/>
      <c r="O696" s="1864"/>
      <c r="P696" s="1864"/>
      <c r="Q696" s="1864"/>
      <c r="R696" s="1864"/>
      <c r="S696" s="1864"/>
      <c r="T696" s="1864"/>
      <c r="U696" s="1864"/>
      <c r="V696" s="1864"/>
      <c r="W696" s="1864"/>
      <c r="X696" s="1864"/>
      <c r="Y696" s="1864"/>
      <c r="Z696" s="1864"/>
      <c r="AA696" s="1864"/>
      <c r="AB696" s="1864"/>
      <c r="AC696" s="1864"/>
      <c r="AD696" s="1864"/>
      <c r="AE696" s="1864"/>
      <c r="AF696" s="1864"/>
      <c r="AG696" s="1864"/>
      <c r="AH696" s="1864"/>
      <c r="AI696" s="1864"/>
      <c r="AJ696" s="1864"/>
      <c r="AK696" s="1864"/>
      <c r="AL696" s="1864"/>
      <c r="AM696" s="1864"/>
      <c r="AN696" s="1864"/>
      <c r="AO696" s="1864"/>
      <c r="AP696" s="1864"/>
      <c r="AQ696" s="1864"/>
      <c r="AR696" s="1864"/>
      <c r="AS696" s="1864"/>
      <c r="AT696" s="1864"/>
      <c r="AU696" s="1864"/>
      <c r="AV696" s="1864"/>
      <c r="AW696" s="1864"/>
      <c r="AX696" s="1864"/>
      <c r="AY696" s="1864"/>
      <c r="AZ696" s="1864"/>
      <c r="BA696" s="1864"/>
      <c r="BB696" s="1864"/>
      <c r="BC696" s="1864"/>
      <c r="BD696" s="1864"/>
      <c r="BE696" s="1864"/>
      <c r="BF696" s="1864"/>
      <c r="BG696" s="1864"/>
      <c r="BH696" s="1864"/>
      <c r="BI696" s="1864"/>
      <c r="BJ696" s="1864"/>
      <c r="BK696" s="1864"/>
      <c r="BL696" s="1864"/>
      <c r="BM696" s="1864"/>
      <c r="BN696" s="1864"/>
      <c r="BO696" s="1864"/>
      <c r="BP696" s="1864"/>
      <c r="BQ696" s="1864"/>
      <c r="BR696" s="1864"/>
      <c r="BS696" s="1864"/>
      <c r="BT696" s="1864"/>
      <c r="BU696" s="1864"/>
      <c r="BV696" s="1864"/>
      <c r="BW696" s="1864"/>
      <c r="BX696" s="1864"/>
      <c r="BY696" s="1864"/>
      <c r="BZ696" s="1864"/>
      <c r="CA696" s="1864"/>
      <c r="CB696" s="1864"/>
      <c r="CC696" s="1864"/>
      <c r="CD696" s="1864"/>
      <c r="CE696" s="1864"/>
      <c r="CF696" s="1864"/>
      <c r="CG696" s="1864"/>
      <c r="CH696" s="1864"/>
      <c r="CI696" s="1864"/>
      <c r="CJ696" s="1864"/>
      <c r="CK696" s="1864"/>
      <c r="CL696" s="1864"/>
      <c r="CM696" s="1864"/>
      <c r="CN696" s="1864"/>
      <c r="CO696" s="1864"/>
      <c r="CP696" s="1864"/>
      <c r="CQ696" s="1864"/>
      <c r="CR696" s="1864"/>
      <c r="CS696" s="1864"/>
      <c r="CT696" s="1864"/>
      <c r="CU696" s="1864"/>
      <c r="CV696" s="1864"/>
      <c r="CW696" s="1864"/>
      <c r="CX696" s="1864"/>
      <c r="CY696" s="1864"/>
      <c r="CZ696" s="1864"/>
      <c r="DA696" s="1864"/>
      <c r="DB696" s="1864"/>
      <c r="DC696" s="1864"/>
      <c r="DD696" s="1864"/>
      <c r="DE696" s="1864"/>
      <c r="DF696" s="1864"/>
      <c r="DG696" s="1864"/>
      <c r="DH696" s="1864"/>
      <c r="DI696" s="1864"/>
      <c r="DJ696" s="1864"/>
      <c r="DK696" s="1864"/>
      <c r="DL696" s="1864"/>
      <c r="DM696" s="1864"/>
      <c r="DN696" s="1864"/>
      <c r="DO696" s="1864"/>
      <c r="DP696" s="1864"/>
      <c r="DQ696" s="1864"/>
      <c r="DR696" s="1864"/>
      <c r="DS696" s="1864"/>
      <c r="DT696" s="1864"/>
      <c r="DU696" s="1864"/>
      <c r="DV696" s="1864"/>
      <c r="DW696" s="1864"/>
      <c r="DX696" s="1864"/>
      <c r="DY696" s="1864"/>
      <c r="DZ696" s="1864"/>
      <c r="EA696" s="1864"/>
      <c r="EB696" s="1864"/>
      <c r="EC696" s="1864"/>
      <c r="ED696" s="1864"/>
      <c r="EE696" s="1864"/>
      <c r="EF696" s="1864"/>
      <c r="EG696" s="1864"/>
      <c r="EH696" s="1864"/>
      <c r="EI696" s="1864"/>
      <c r="EJ696" s="1864"/>
      <c r="EK696" s="1864"/>
      <c r="EL696" s="1864"/>
      <c r="EM696" s="1864"/>
      <c r="EN696" s="1864"/>
      <c r="EO696" s="1864"/>
      <c r="EP696" s="1864"/>
      <c r="EQ696" s="1864"/>
      <c r="ER696" s="1864"/>
      <c r="ES696" s="1864"/>
      <c r="ET696" s="1864"/>
      <c r="EU696" s="1864"/>
      <c r="EV696" s="1864"/>
      <c r="EW696" s="1864"/>
      <c r="EX696" s="1864"/>
      <c r="EY696" s="1864"/>
      <c r="EZ696" s="1864"/>
      <c r="FF696" s="1864"/>
      <c r="FG696" s="1864"/>
      <c r="FI696" s="1864"/>
      <c r="FJ696" s="1864"/>
      <c r="FK696" s="1864"/>
      <c r="FL696" s="1864"/>
      <c r="FN696" s="1864"/>
      <c r="FO696" s="1864"/>
    </row>
    <row r="697" spans="1:171" ht="15">
      <c r="A697" s="1864"/>
      <c r="B697" s="1864"/>
      <c r="C697" s="1864"/>
      <c r="D697" s="1864"/>
      <c r="E697" s="1864"/>
      <c r="F697" s="1864"/>
      <c r="G697" s="1864"/>
      <c r="H697" s="1864"/>
      <c r="I697" s="1864"/>
      <c r="J697" s="1864"/>
      <c r="K697" s="1864"/>
      <c r="L697" s="1864"/>
      <c r="M697" s="1864"/>
      <c r="N697" s="1864"/>
      <c r="O697" s="1864"/>
      <c r="P697" s="1864"/>
      <c r="Q697" s="1864"/>
      <c r="R697" s="1864"/>
      <c r="S697" s="1864"/>
      <c r="T697" s="1864"/>
      <c r="U697" s="1864"/>
      <c r="V697" s="1864"/>
      <c r="W697" s="1864"/>
      <c r="X697" s="1864"/>
      <c r="Y697" s="1864"/>
      <c r="Z697" s="1864"/>
      <c r="AA697" s="1864"/>
      <c r="AB697" s="1864"/>
      <c r="AC697" s="1864"/>
      <c r="AD697" s="1864"/>
      <c r="AE697" s="1864"/>
      <c r="AF697" s="1864"/>
      <c r="AG697" s="1864"/>
      <c r="AH697" s="1864"/>
      <c r="AI697" s="1864"/>
      <c r="AJ697" s="1864"/>
      <c r="AK697" s="1864"/>
      <c r="AL697" s="1864"/>
      <c r="AM697" s="1864"/>
      <c r="AN697" s="1864"/>
      <c r="AO697" s="1864"/>
      <c r="AP697" s="1864"/>
      <c r="AQ697" s="1864"/>
      <c r="AR697" s="1864"/>
      <c r="AS697" s="1864"/>
      <c r="AT697" s="1864"/>
      <c r="AU697" s="1864"/>
      <c r="AV697" s="1864"/>
      <c r="AW697" s="1864"/>
      <c r="AX697" s="1864"/>
      <c r="AY697" s="1864"/>
      <c r="AZ697" s="1864"/>
      <c r="BA697" s="1864"/>
      <c r="BB697" s="1864"/>
      <c r="BC697" s="1864"/>
      <c r="BD697" s="1864"/>
      <c r="BE697" s="1864"/>
      <c r="BF697" s="1864"/>
      <c r="BG697" s="1864"/>
      <c r="BH697" s="1864"/>
      <c r="BI697" s="1864"/>
      <c r="BJ697" s="1864"/>
      <c r="BK697" s="1864"/>
      <c r="BL697" s="1864"/>
      <c r="BM697" s="1864"/>
      <c r="BN697" s="1864"/>
      <c r="BO697" s="1864"/>
      <c r="BP697" s="1864"/>
      <c r="BQ697" s="1864"/>
      <c r="BR697" s="1864"/>
      <c r="BS697" s="1864"/>
      <c r="BT697" s="1864"/>
      <c r="BU697" s="1864"/>
      <c r="BV697" s="1864"/>
      <c r="BW697" s="1864"/>
      <c r="BX697" s="1864"/>
      <c r="BY697" s="1864"/>
      <c r="BZ697" s="1864"/>
      <c r="CA697" s="1864"/>
      <c r="CB697" s="1864"/>
      <c r="CC697" s="1864"/>
      <c r="CD697" s="1864"/>
      <c r="CE697" s="1864"/>
      <c r="CF697" s="1864"/>
      <c r="CG697" s="1864"/>
      <c r="CH697" s="1864"/>
      <c r="CI697" s="1864"/>
      <c r="CJ697" s="1864"/>
      <c r="CK697" s="1864"/>
      <c r="CL697" s="1864"/>
      <c r="CM697" s="1864"/>
      <c r="CN697" s="1864"/>
      <c r="CO697" s="1864"/>
      <c r="CP697" s="1864"/>
      <c r="CQ697" s="1864"/>
      <c r="CR697" s="1864"/>
      <c r="CS697" s="1864"/>
      <c r="CT697" s="1864"/>
      <c r="CU697" s="1864"/>
      <c r="CV697" s="1864"/>
      <c r="CW697" s="1864"/>
      <c r="CX697" s="1864"/>
      <c r="CY697" s="1864"/>
      <c r="CZ697" s="1864"/>
      <c r="DA697" s="1864"/>
      <c r="DB697" s="1864"/>
      <c r="DC697" s="1864"/>
      <c r="DD697" s="1864"/>
      <c r="DE697" s="1864"/>
      <c r="DF697" s="1864"/>
      <c r="DG697" s="1864"/>
      <c r="DH697" s="1864"/>
      <c r="DI697" s="1864"/>
      <c r="DJ697" s="1864"/>
      <c r="DK697" s="1864"/>
      <c r="DL697" s="1864"/>
      <c r="DM697" s="1864"/>
      <c r="DN697" s="1864"/>
      <c r="DO697" s="1864"/>
      <c r="DP697" s="1864"/>
      <c r="DQ697" s="1864"/>
      <c r="DR697" s="1864"/>
      <c r="DS697" s="1864"/>
      <c r="DT697" s="1864"/>
      <c r="DU697" s="1864"/>
      <c r="DV697" s="1864"/>
      <c r="DW697" s="1864"/>
      <c r="DX697" s="1864"/>
      <c r="DY697" s="1864"/>
      <c r="DZ697" s="1864"/>
      <c r="EA697" s="1864"/>
      <c r="EB697" s="1864"/>
      <c r="EC697" s="1864"/>
      <c r="ED697" s="1864"/>
      <c r="EE697" s="1864"/>
      <c r="EF697" s="1864"/>
      <c r="EG697" s="1864"/>
      <c r="EH697" s="1864"/>
      <c r="EI697" s="1864"/>
      <c r="EJ697" s="1864"/>
      <c r="EK697" s="1864"/>
      <c r="EL697" s="1864"/>
      <c r="EM697" s="1864"/>
      <c r="EN697" s="1864"/>
      <c r="EO697" s="1864"/>
      <c r="EP697" s="1864"/>
      <c r="EQ697" s="1864"/>
      <c r="ER697" s="1864"/>
      <c r="ES697" s="1864"/>
      <c r="ET697" s="1864"/>
      <c r="EU697" s="1864"/>
      <c r="EV697" s="1864"/>
      <c r="EW697" s="1864"/>
      <c r="EX697" s="1864"/>
      <c r="EY697" s="1864"/>
      <c r="EZ697" s="1864"/>
      <c r="FF697" s="1864"/>
      <c r="FG697" s="1864"/>
      <c r="FI697" s="1864"/>
      <c r="FJ697" s="1864"/>
      <c r="FK697" s="1864"/>
      <c r="FL697" s="1864"/>
      <c r="FN697" s="1864"/>
      <c r="FO697" s="1864"/>
    </row>
    <row r="698" spans="1:171" ht="15">
      <c r="A698" s="1864"/>
      <c r="B698" s="1864"/>
      <c r="C698" s="1864"/>
      <c r="D698" s="1864"/>
      <c r="E698" s="1864"/>
      <c r="F698" s="1864"/>
      <c r="G698" s="1864"/>
      <c r="H698" s="1864"/>
      <c r="I698" s="1864"/>
      <c r="J698" s="1864"/>
      <c r="K698" s="1864"/>
      <c r="L698" s="1864"/>
      <c r="M698" s="1864"/>
      <c r="N698" s="1864"/>
      <c r="O698" s="1864"/>
      <c r="P698" s="1864"/>
      <c r="Q698" s="1864"/>
      <c r="R698" s="1864"/>
      <c r="S698" s="1864"/>
      <c r="T698" s="1864"/>
      <c r="U698" s="1864"/>
      <c r="V698" s="1864"/>
      <c r="W698" s="1864"/>
      <c r="X698" s="1864"/>
      <c r="Y698" s="1864"/>
      <c r="Z698" s="1864"/>
      <c r="AA698" s="1864"/>
      <c r="AB698" s="1864"/>
      <c r="AC698" s="1864"/>
      <c r="AD698" s="1864"/>
      <c r="AE698" s="1864"/>
      <c r="AF698" s="1864"/>
      <c r="AG698" s="1864"/>
      <c r="AH698" s="1864"/>
      <c r="AI698" s="1864"/>
      <c r="AJ698" s="1864"/>
      <c r="AK698" s="1864"/>
      <c r="AL698" s="1864"/>
      <c r="AM698" s="1864"/>
      <c r="AN698" s="1864"/>
      <c r="AO698" s="1864"/>
      <c r="AP698" s="1864"/>
      <c r="AQ698" s="1864"/>
      <c r="AR698" s="1864"/>
      <c r="AS698" s="1864"/>
      <c r="AT698" s="1864"/>
      <c r="AU698" s="1864"/>
      <c r="AV698" s="1864"/>
      <c r="AW698" s="1864"/>
      <c r="AX698" s="1864"/>
      <c r="AY698" s="1864"/>
      <c r="AZ698" s="1864"/>
      <c r="BA698" s="1864"/>
      <c r="BB698" s="1864"/>
      <c r="BC698" s="1864"/>
      <c r="BD698" s="1864"/>
      <c r="BE698" s="1864"/>
      <c r="BF698" s="1864"/>
      <c r="BG698" s="1864"/>
      <c r="BH698" s="1864"/>
      <c r="BI698" s="1864"/>
      <c r="BJ698" s="1864"/>
      <c r="BK698" s="1864"/>
      <c r="BL698" s="1864"/>
      <c r="BM698" s="1864"/>
      <c r="BN698" s="1864"/>
      <c r="BO698" s="1864"/>
      <c r="BP698" s="1864"/>
      <c r="BQ698" s="1864"/>
      <c r="BR698" s="1864"/>
      <c r="BS698" s="1864"/>
      <c r="BT698" s="1864"/>
      <c r="BU698" s="1864"/>
      <c r="BV698" s="1864"/>
      <c r="BW698" s="1864"/>
      <c r="BX698" s="1864"/>
      <c r="BY698" s="1864"/>
      <c r="BZ698" s="1864"/>
      <c r="CA698" s="1864"/>
      <c r="CB698" s="1864"/>
      <c r="CC698" s="1864"/>
      <c r="CD698" s="1864"/>
      <c r="CE698" s="1864"/>
      <c r="CF698" s="1864"/>
      <c r="CG698" s="1864"/>
      <c r="CH698" s="1864"/>
      <c r="CI698" s="1864"/>
      <c r="CJ698" s="1864"/>
      <c r="CK698" s="1864"/>
      <c r="CL698" s="1864"/>
      <c r="CM698" s="1864"/>
      <c r="CN698" s="1864"/>
      <c r="CO698" s="1864"/>
      <c r="CP698" s="1864"/>
      <c r="CQ698" s="1864"/>
      <c r="CR698" s="1864"/>
      <c r="CS698" s="1864"/>
      <c r="CT698" s="1864"/>
      <c r="CU698" s="1864"/>
      <c r="CV698" s="1864"/>
      <c r="CW698" s="1864"/>
      <c r="CX698" s="1864"/>
      <c r="CY698" s="1864"/>
      <c r="CZ698" s="1864"/>
      <c r="DA698" s="1864"/>
      <c r="DB698" s="1864"/>
      <c r="DC698" s="1864"/>
      <c r="DD698" s="1864"/>
      <c r="DE698" s="1864"/>
      <c r="DF698" s="1864"/>
      <c r="DG698" s="1864"/>
      <c r="DH698" s="1864"/>
      <c r="DI698" s="1864"/>
      <c r="DJ698" s="1864"/>
      <c r="DK698" s="1864"/>
      <c r="DL698" s="1864"/>
      <c r="DM698" s="1864"/>
      <c r="DN698" s="1864"/>
      <c r="DO698" s="1864"/>
      <c r="DP698" s="1864"/>
      <c r="DQ698" s="1864"/>
      <c r="DR698" s="1864"/>
      <c r="DS698" s="1864"/>
      <c r="DT698" s="1864"/>
      <c r="DU698" s="1864"/>
      <c r="DV698" s="1864"/>
      <c r="DW698" s="1864"/>
      <c r="DX698" s="1864"/>
      <c r="DY698" s="1864"/>
      <c r="DZ698" s="1864"/>
      <c r="EA698" s="1864"/>
      <c r="EB698" s="1864"/>
      <c r="EC698" s="1864"/>
      <c r="ED698" s="1864"/>
      <c r="EE698" s="1864"/>
      <c r="EF698" s="1864"/>
      <c r="EG698" s="1864"/>
      <c r="EH698" s="1864"/>
      <c r="EI698" s="1864"/>
      <c r="EJ698" s="1864"/>
      <c r="EK698" s="1864"/>
      <c r="EL698" s="1864"/>
      <c r="EM698" s="1864"/>
      <c r="EN698" s="1864"/>
      <c r="EO698" s="1864"/>
      <c r="EP698" s="1864"/>
      <c r="EQ698" s="1864"/>
      <c r="ER698" s="1864"/>
      <c r="ES698" s="1864"/>
      <c r="ET698" s="1864"/>
      <c r="EU698" s="1864"/>
      <c r="EV698" s="1864"/>
      <c r="EW698" s="1864"/>
      <c r="EX698" s="1864"/>
      <c r="EY698" s="1864"/>
      <c r="EZ698" s="1864"/>
      <c r="FF698" s="1864"/>
      <c r="FG698" s="1864"/>
      <c r="FI698" s="1864"/>
      <c r="FJ698" s="1864"/>
      <c r="FK698" s="1864"/>
      <c r="FL698" s="1864"/>
      <c r="FN698" s="1864"/>
      <c r="FO698" s="1864"/>
    </row>
    <row r="699" spans="1:171" ht="15">
      <c r="A699" s="1864"/>
      <c r="B699" s="1864"/>
      <c r="C699" s="1864"/>
      <c r="D699" s="1864"/>
      <c r="E699" s="1864"/>
      <c r="F699" s="1864"/>
      <c r="G699" s="1864"/>
      <c r="H699" s="1864"/>
      <c r="I699" s="1864"/>
      <c r="J699" s="1864"/>
      <c r="K699" s="1864"/>
      <c r="L699" s="1864"/>
      <c r="M699" s="1864"/>
      <c r="N699" s="1864"/>
      <c r="O699" s="1864"/>
      <c r="P699" s="1864"/>
      <c r="Q699" s="1864"/>
      <c r="R699" s="1864"/>
      <c r="S699" s="1864"/>
      <c r="T699" s="1864"/>
      <c r="U699" s="1864"/>
      <c r="V699" s="1864"/>
      <c r="W699" s="1864"/>
      <c r="X699" s="1864"/>
      <c r="Y699" s="1864"/>
      <c r="Z699" s="1864"/>
      <c r="AA699" s="1864"/>
      <c r="AB699" s="1864"/>
      <c r="AC699" s="1864"/>
      <c r="AD699" s="1864"/>
      <c r="AE699" s="1864"/>
      <c r="AF699" s="1864"/>
      <c r="AG699" s="1864"/>
      <c r="AH699" s="1864"/>
      <c r="AI699" s="1864"/>
      <c r="AJ699" s="1864"/>
      <c r="AK699" s="1864"/>
      <c r="AL699" s="1864"/>
      <c r="AM699" s="1864"/>
      <c r="AN699" s="1864"/>
      <c r="AO699" s="1864"/>
      <c r="AP699" s="1864"/>
      <c r="AQ699" s="1864"/>
      <c r="AR699" s="1864"/>
      <c r="AS699" s="1864"/>
      <c r="AT699" s="1864"/>
      <c r="AU699" s="1864"/>
      <c r="AV699" s="1864"/>
      <c r="AW699" s="1864"/>
      <c r="AX699" s="1864"/>
      <c r="AY699" s="1864"/>
      <c r="AZ699" s="1864"/>
      <c r="BA699" s="1864"/>
      <c r="BB699" s="1864"/>
      <c r="BC699" s="1864"/>
      <c r="BD699" s="1864"/>
      <c r="BE699" s="1864"/>
      <c r="BF699" s="1864"/>
      <c r="BG699" s="1864"/>
      <c r="BH699" s="1864"/>
      <c r="BI699" s="1864"/>
      <c r="BJ699" s="1864"/>
      <c r="BK699" s="1864"/>
      <c r="BL699" s="1864"/>
      <c r="BM699" s="1864"/>
      <c r="BN699" s="1864"/>
      <c r="BO699" s="1864"/>
      <c r="BP699" s="1864"/>
      <c r="BQ699" s="1864"/>
      <c r="BR699" s="1864"/>
      <c r="BS699" s="1864"/>
      <c r="BT699" s="1864"/>
      <c r="BU699" s="1864"/>
      <c r="BV699" s="1864"/>
      <c r="BW699" s="1864"/>
      <c r="BX699" s="1864"/>
      <c r="BY699" s="1864"/>
      <c r="BZ699" s="1864"/>
      <c r="CA699" s="1864"/>
      <c r="CB699" s="1864"/>
      <c r="CC699" s="1864"/>
      <c r="CD699" s="1864"/>
      <c r="CE699" s="1864"/>
      <c r="CF699" s="1864"/>
      <c r="CG699" s="1864"/>
      <c r="CH699" s="1864"/>
      <c r="CI699" s="1864"/>
      <c r="CJ699" s="1864"/>
      <c r="CK699" s="1864"/>
      <c r="CL699" s="1864"/>
      <c r="CM699" s="1864"/>
      <c r="CN699" s="1864"/>
      <c r="CO699" s="1864"/>
      <c r="CP699" s="1864"/>
      <c r="CQ699" s="1864"/>
      <c r="CR699" s="1864"/>
      <c r="CS699" s="1864"/>
      <c r="CT699" s="1864"/>
      <c r="CU699" s="1864"/>
      <c r="CV699" s="1864"/>
      <c r="CW699" s="1864"/>
      <c r="CX699" s="1864"/>
      <c r="CY699" s="1864"/>
      <c r="CZ699" s="1864"/>
      <c r="DA699" s="1864"/>
      <c r="DB699" s="1864"/>
      <c r="DC699" s="1864"/>
      <c r="DD699" s="1864"/>
      <c r="DE699" s="1864"/>
      <c r="DF699" s="1864"/>
      <c r="DG699" s="1864"/>
      <c r="DH699" s="1864"/>
      <c r="DI699" s="1864"/>
      <c r="DJ699" s="1864"/>
      <c r="DK699" s="1864"/>
      <c r="DL699" s="1864"/>
      <c r="DM699" s="1864"/>
      <c r="DN699" s="1864"/>
      <c r="DO699" s="1864"/>
      <c r="DP699" s="1864"/>
      <c r="DQ699" s="1864"/>
      <c r="DR699" s="1864"/>
      <c r="DS699" s="1864"/>
      <c r="DT699" s="1864"/>
      <c r="DU699" s="1864"/>
      <c r="DV699" s="1864"/>
      <c r="DW699" s="1864"/>
      <c r="DX699" s="1864"/>
      <c r="DY699" s="1864"/>
      <c r="DZ699" s="1864"/>
      <c r="EA699" s="1864"/>
      <c r="EB699" s="1864"/>
      <c r="EC699" s="1864"/>
      <c r="ED699" s="1864"/>
      <c r="EE699" s="1864"/>
      <c r="EF699" s="1864"/>
      <c r="EG699" s="1864"/>
      <c r="EH699" s="1864"/>
      <c r="EI699" s="1864"/>
      <c r="EJ699" s="1864"/>
      <c r="EK699" s="1864"/>
      <c r="EL699" s="1864"/>
      <c r="EM699" s="1864"/>
      <c r="EN699" s="1864"/>
      <c r="EO699" s="1864"/>
      <c r="EP699" s="1864"/>
      <c r="EQ699" s="1864"/>
      <c r="ER699" s="1864"/>
      <c r="ES699" s="1864"/>
      <c r="ET699" s="1864"/>
      <c r="EU699" s="1864"/>
      <c r="EV699" s="1864"/>
      <c r="EW699" s="1864"/>
      <c r="EX699" s="1864"/>
      <c r="EY699" s="1864"/>
      <c r="EZ699" s="1864"/>
      <c r="FF699" s="1864"/>
      <c r="FG699" s="1864"/>
      <c r="FI699" s="1864"/>
      <c r="FJ699" s="1864"/>
      <c r="FK699" s="1864"/>
      <c r="FL699" s="1864"/>
      <c r="FN699" s="1864"/>
      <c r="FO699" s="1864"/>
    </row>
    <row r="700" spans="1:171" ht="15">
      <c r="A700" s="1864"/>
      <c r="B700" s="1864"/>
      <c r="C700" s="1864"/>
      <c r="D700" s="1864"/>
      <c r="E700" s="1864"/>
      <c r="F700" s="1864"/>
      <c r="G700" s="1864"/>
      <c r="H700" s="1864"/>
      <c r="I700" s="1864"/>
      <c r="J700" s="1864"/>
      <c r="K700" s="1864"/>
      <c r="L700" s="1864"/>
      <c r="M700" s="1864"/>
      <c r="N700" s="1864"/>
      <c r="O700" s="1864"/>
      <c r="P700" s="1864"/>
      <c r="Q700" s="1864"/>
      <c r="R700" s="1864"/>
      <c r="S700" s="1864"/>
      <c r="T700" s="1864"/>
      <c r="U700" s="1864"/>
      <c r="V700" s="1864"/>
      <c r="W700" s="1864"/>
      <c r="X700" s="1864"/>
      <c r="Y700" s="1864"/>
      <c r="Z700" s="1864"/>
      <c r="AA700" s="1864"/>
      <c r="AB700" s="1864"/>
      <c r="AC700" s="1864"/>
      <c r="AD700" s="1864"/>
      <c r="AE700" s="1864"/>
      <c r="AF700" s="1864"/>
      <c r="AG700" s="1864"/>
      <c r="AH700" s="1864"/>
      <c r="AI700" s="1864"/>
      <c r="AJ700" s="1864"/>
      <c r="AK700" s="1864"/>
      <c r="AL700" s="1864"/>
      <c r="AM700" s="1864"/>
      <c r="AN700" s="1864"/>
      <c r="AO700" s="1864"/>
      <c r="AP700" s="1864"/>
      <c r="AQ700" s="1864"/>
      <c r="AR700" s="1864"/>
      <c r="AS700" s="1864"/>
      <c r="AT700" s="1864"/>
      <c r="AU700" s="1864"/>
      <c r="AV700" s="1864"/>
      <c r="AW700" s="1864"/>
      <c r="AX700" s="1864"/>
      <c r="AY700" s="1864"/>
      <c r="AZ700" s="1864"/>
      <c r="BA700" s="1864"/>
      <c r="BB700" s="1864"/>
      <c r="BC700" s="1864"/>
      <c r="BD700" s="1864"/>
      <c r="BE700" s="1864"/>
      <c r="BF700" s="1864"/>
      <c r="BG700" s="1864"/>
      <c r="BH700" s="1864"/>
      <c r="BI700" s="1864"/>
      <c r="BJ700" s="1864"/>
      <c r="BK700" s="1864"/>
      <c r="BL700" s="1864"/>
      <c r="BM700" s="1864"/>
      <c r="BN700" s="1864"/>
      <c r="BO700" s="1864"/>
      <c r="BP700" s="1864"/>
      <c r="BQ700" s="1864"/>
      <c r="BR700" s="1864"/>
      <c r="BS700" s="1864"/>
      <c r="BT700" s="1864"/>
      <c r="BU700" s="1864"/>
      <c r="BV700" s="1864"/>
      <c r="BW700" s="1864"/>
      <c r="BX700" s="1864"/>
      <c r="BY700" s="1864"/>
      <c r="BZ700" s="1864"/>
      <c r="CA700" s="1864"/>
      <c r="CB700" s="1864"/>
      <c r="CC700" s="1864"/>
      <c r="CD700" s="1864"/>
      <c r="CE700" s="1864"/>
      <c r="CF700" s="1864"/>
      <c r="CG700" s="1864"/>
      <c r="CH700" s="1864"/>
      <c r="CI700" s="1864"/>
      <c r="CJ700" s="1864"/>
      <c r="CK700" s="1864"/>
      <c r="CL700" s="1864"/>
      <c r="CM700" s="1864"/>
      <c r="CN700" s="1864"/>
      <c r="CO700" s="1864"/>
      <c r="CP700" s="1864"/>
      <c r="CQ700" s="1864"/>
      <c r="CR700" s="1864"/>
      <c r="CS700" s="1864"/>
      <c r="CT700" s="1864"/>
      <c r="CU700" s="1864"/>
      <c r="CV700" s="1864"/>
      <c r="CW700" s="1864"/>
      <c r="CX700" s="1864"/>
      <c r="CY700" s="1864"/>
      <c r="CZ700" s="1864"/>
      <c r="DA700" s="1864"/>
      <c r="DB700" s="1864"/>
      <c r="DC700" s="1864"/>
      <c r="DD700" s="1864"/>
      <c r="DE700" s="1864"/>
      <c r="DF700" s="1864"/>
      <c r="DG700" s="1864"/>
      <c r="DH700" s="1864"/>
      <c r="DI700" s="1864"/>
      <c r="DJ700" s="1864"/>
      <c r="DK700" s="1864"/>
      <c r="DL700" s="1864"/>
      <c r="DM700" s="1864"/>
      <c r="DN700" s="1864"/>
      <c r="DO700" s="1864"/>
      <c r="DP700" s="1864"/>
      <c r="DQ700" s="1864"/>
      <c r="DR700" s="1864"/>
      <c r="DS700" s="1864"/>
      <c r="DT700" s="1864"/>
      <c r="DU700" s="1864"/>
      <c r="DV700" s="1864"/>
      <c r="DW700" s="1864"/>
      <c r="DX700" s="1864"/>
      <c r="DY700" s="1864"/>
      <c r="DZ700" s="1864"/>
      <c r="EA700" s="1864"/>
      <c r="EB700" s="1864"/>
      <c r="EC700" s="1864"/>
      <c r="ED700" s="1864"/>
      <c r="EE700" s="1864"/>
      <c r="EF700" s="1864"/>
      <c r="EG700" s="1864"/>
      <c r="EH700" s="1864"/>
      <c r="EI700" s="1864"/>
      <c r="EJ700" s="1864"/>
      <c r="EK700" s="1864"/>
      <c r="EL700" s="1864"/>
      <c r="EM700" s="1864"/>
      <c r="EN700" s="1864"/>
      <c r="EO700" s="1864"/>
      <c r="EP700" s="1864"/>
      <c r="EQ700" s="1864"/>
      <c r="ER700" s="1864"/>
      <c r="ES700" s="1864"/>
      <c r="ET700" s="1864"/>
      <c r="EU700" s="1864"/>
      <c r="EV700" s="1864"/>
      <c r="EW700" s="1864"/>
      <c r="EX700" s="1864"/>
      <c r="EY700" s="1864"/>
      <c r="EZ700" s="1864"/>
      <c r="FF700" s="1864"/>
      <c r="FG700" s="1864"/>
      <c r="FI700" s="1864"/>
      <c r="FJ700" s="1864"/>
      <c r="FK700" s="1864"/>
      <c r="FL700" s="1864"/>
      <c r="FN700" s="1864"/>
      <c r="FO700" s="1864"/>
    </row>
    <row r="701" spans="1:171" ht="15">
      <c r="A701" s="1864"/>
      <c r="B701" s="1864"/>
      <c r="C701" s="1864"/>
      <c r="D701" s="1864"/>
      <c r="E701" s="1864"/>
      <c r="F701" s="1864"/>
      <c r="G701" s="1864"/>
      <c r="H701" s="1864"/>
      <c r="I701" s="1864"/>
      <c r="J701" s="1864"/>
      <c r="K701" s="1864"/>
      <c r="L701" s="1864"/>
      <c r="M701" s="1864"/>
      <c r="N701" s="1864"/>
      <c r="O701" s="1864"/>
      <c r="P701" s="1864"/>
      <c r="Q701" s="1864"/>
      <c r="R701" s="1864"/>
      <c r="S701" s="1864"/>
      <c r="T701" s="1864"/>
      <c r="U701" s="1864"/>
      <c r="V701" s="1864"/>
      <c r="W701" s="1864"/>
      <c r="X701" s="1864"/>
      <c r="Y701" s="1864"/>
      <c r="Z701" s="1864"/>
      <c r="AA701" s="1864"/>
      <c r="AB701" s="1864"/>
      <c r="AC701" s="1864"/>
      <c r="AD701" s="1864"/>
      <c r="AE701" s="1864"/>
      <c r="AF701" s="1864"/>
      <c r="AG701" s="1864"/>
      <c r="AH701" s="1864"/>
      <c r="AI701" s="1864"/>
      <c r="AJ701" s="1864"/>
      <c r="AK701" s="1864"/>
      <c r="AL701" s="1864"/>
      <c r="AM701" s="1864"/>
      <c r="AN701" s="1864"/>
      <c r="AO701" s="1864"/>
      <c r="AP701" s="1864"/>
      <c r="AQ701" s="1864"/>
      <c r="AR701" s="1864"/>
      <c r="AS701" s="1864"/>
      <c r="AT701" s="1864"/>
      <c r="AU701" s="1864"/>
      <c r="AV701" s="1864"/>
      <c r="AW701" s="1864"/>
      <c r="AX701" s="1864"/>
      <c r="AY701" s="1864"/>
      <c r="AZ701" s="1864"/>
      <c r="BA701" s="1864"/>
      <c r="BB701" s="1864"/>
      <c r="BC701" s="1864"/>
      <c r="BD701" s="1864"/>
      <c r="BE701" s="1864"/>
      <c r="BF701" s="1864"/>
      <c r="BG701" s="1864"/>
      <c r="BH701" s="1864"/>
      <c r="BI701" s="1864"/>
      <c r="BJ701" s="1864"/>
      <c r="BK701" s="1864"/>
      <c r="BL701" s="1864"/>
      <c r="BM701" s="1864"/>
      <c r="BN701" s="1864"/>
      <c r="BO701" s="1864"/>
      <c r="BP701" s="1864"/>
      <c r="BQ701" s="1864"/>
      <c r="BR701" s="1864"/>
      <c r="BS701" s="1864"/>
      <c r="BT701" s="1864"/>
      <c r="BU701" s="1864"/>
      <c r="BV701" s="1864"/>
      <c r="BW701" s="1864"/>
      <c r="BX701" s="1864"/>
      <c r="BY701" s="1864"/>
      <c r="BZ701" s="1864"/>
      <c r="CA701" s="1864"/>
      <c r="CB701" s="1864"/>
      <c r="CC701" s="1864"/>
      <c r="CD701" s="1864"/>
      <c r="CE701" s="1864"/>
      <c r="CF701" s="1864"/>
      <c r="CG701" s="1864"/>
      <c r="CH701" s="1864"/>
      <c r="CI701" s="1864"/>
      <c r="CJ701" s="1864"/>
      <c r="CK701" s="1864"/>
      <c r="CL701" s="1864"/>
      <c r="CM701" s="1864"/>
      <c r="CN701" s="1864"/>
      <c r="CO701" s="1864"/>
      <c r="CP701" s="1864"/>
      <c r="CQ701" s="1864"/>
      <c r="CR701" s="1864"/>
      <c r="CS701" s="1864"/>
      <c r="CT701" s="1864"/>
      <c r="CU701" s="1864"/>
      <c r="CV701" s="1864"/>
      <c r="CW701" s="1864"/>
      <c r="CX701" s="1864"/>
      <c r="CY701" s="1864"/>
      <c r="CZ701" s="1864"/>
      <c r="DA701" s="1864"/>
      <c r="DB701" s="1864"/>
      <c r="DC701" s="1864"/>
      <c r="DD701" s="1864"/>
      <c r="DE701" s="1864"/>
      <c r="DF701" s="1864"/>
      <c r="DG701" s="1864"/>
      <c r="DH701" s="1864"/>
      <c r="DI701" s="1864"/>
      <c r="DJ701" s="1864"/>
      <c r="DK701" s="1864"/>
      <c r="DL701" s="1864"/>
      <c r="DM701" s="1864"/>
      <c r="DN701" s="1864"/>
      <c r="DO701" s="1864"/>
      <c r="DP701" s="1864"/>
      <c r="DQ701" s="1864"/>
      <c r="DR701" s="1864"/>
      <c r="DS701" s="1864"/>
      <c r="DT701" s="1864"/>
      <c r="DU701" s="1864"/>
      <c r="DV701" s="1864"/>
      <c r="DW701" s="1864"/>
      <c r="DX701" s="1864"/>
      <c r="DY701" s="1864"/>
      <c r="DZ701" s="1864"/>
      <c r="EA701" s="1864"/>
      <c r="EB701" s="1864"/>
      <c r="EC701" s="1864"/>
      <c r="ED701" s="1864"/>
      <c r="EE701" s="1864"/>
      <c r="EF701" s="1864"/>
      <c r="EG701" s="1864"/>
      <c r="EH701" s="1864"/>
      <c r="EI701" s="1864"/>
      <c r="EJ701" s="1864"/>
      <c r="EK701" s="1864"/>
      <c r="EL701" s="1864"/>
      <c r="EM701" s="1864"/>
      <c r="EN701" s="1864"/>
      <c r="EO701" s="1864"/>
      <c r="EP701" s="1864"/>
      <c r="EQ701" s="1864"/>
      <c r="ER701" s="1864"/>
      <c r="ES701" s="1864"/>
      <c r="ET701" s="1864"/>
      <c r="EU701" s="1864"/>
      <c r="EV701" s="1864"/>
      <c r="EW701" s="1864"/>
      <c r="EX701" s="1864"/>
      <c r="EY701" s="1864"/>
      <c r="EZ701" s="1864"/>
      <c r="FF701" s="1864"/>
      <c r="FG701" s="1864"/>
      <c r="FI701" s="1864"/>
      <c r="FJ701" s="1864"/>
      <c r="FK701" s="1864"/>
      <c r="FL701" s="1864"/>
      <c r="FN701" s="1864"/>
      <c r="FO701" s="1864"/>
    </row>
    <row r="702" spans="1:171" ht="15">
      <c r="A702" s="1864"/>
      <c r="B702" s="1864"/>
      <c r="C702" s="1864"/>
      <c r="D702" s="1864"/>
      <c r="E702" s="1864"/>
      <c r="F702" s="1864"/>
      <c r="G702" s="1864"/>
      <c r="H702" s="1864"/>
      <c r="I702" s="1864"/>
      <c r="J702" s="1864"/>
      <c r="K702" s="1864"/>
      <c r="L702" s="1864"/>
      <c r="M702" s="1864"/>
      <c r="N702" s="1864"/>
      <c r="O702" s="1864"/>
      <c r="P702" s="1864"/>
      <c r="Q702" s="1864"/>
      <c r="R702" s="1864"/>
      <c r="S702" s="1864"/>
      <c r="T702" s="1864"/>
      <c r="U702" s="1864"/>
      <c r="V702" s="1864"/>
      <c r="W702" s="1864"/>
      <c r="X702" s="1864"/>
      <c r="Y702" s="1864"/>
      <c r="Z702" s="1864"/>
      <c r="AA702" s="1864"/>
      <c r="AB702" s="1864"/>
      <c r="AC702" s="1864"/>
      <c r="AD702" s="1864"/>
      <c r="AE702" s="1864"/>
      <c r="AF702" s="1864"/>
      <c r="AG702" s="1864"/>
      <c r="AH702" s="1864"/>
      <c r="AI702" s="1864"/>
      <c r="AJ702" s="1864"/>
      <c r="AK702" s="1864"/>
      <c r="AL702" s="1864"/>
      <c r="AM702" s="1864"/>
      <c r="AN702" s="1864"/>
      <c r="AO702" s="1864"/>
      <c r="AP702" s="1864"/>
      <c r="AQ702" s="1864"/>
      <c r="AR702" s="1864"/>
      <c r="AS702" s="1864"/>
      <c r="AT702" s="1864"/>
      <c r="AU702" s="1864"/>
      <c r="AV702" s="1864"/>
      <c r="AW702" s="1864"/>
      <c r="AX702" s="1864"/>
      <c r="AY702" s="1864"/>
      <c r="AZ702" s="1864"/>
      <c r="BA702" s="1864"/>
      <c r="BB702" s="1864"/>
      <c r="BC702" s="1864"/>
      <c r="BD702" s="1864"/>
      <c r="BE702" s="1864"/>
      <c r="BF702" s="1864"/>
      <c r="BG702" s="1864"/>
      <c r="BH702" s="1864"/>
      <c r="BI702" s="1864"/>
      <c r="BJ702" s="1864"/>
      <c r="BK702" s="1864"/>
      <c r="BL702" s="1864"/>
      <c r="BM702" s="1864"/>
      <c r="BN702" s="1864"/>
      <c r="BO702" s="1864"/>
      <c r="BP702" s="1864"/>
      <c r="BQ702" s="1864"/>
      <c r="BR702" s="1864"/>
      <c r="BS702" s="1864"/>
      <c r="BT702" s="1864"/>
      <c r="BU702" s="1864"/>
      <c r="BV702" s="1864"/>
      <c r="BW702" s="1864"/>
      <c r="BX702" s="1864"/>
      <c r="BY702" s="1864"/>
      <c r="BZ702" s="1864"/>
      <c r="CA702" s="1864"/>
      <c r="CB702" s="1864"/>
      <c r="CC702" s="1864"/>
      <c r="CD702" s="1864"/>
      <c r="CE702" s="1864"/>
      <c r="CF702" s="1864"/>
      <c r="CG702" s="1864"/>
      <c r="CH702" s="1864"/>
      <c r="CI702" s="1864"/>
      <c r="CJ702" s="1864"/>
      <c r="CK702" s="1864"/>
      <c r="CL702" s="1864"/>
      <c r="CM702" s="1864"/>
      <c r="CN702" s="1864"/>
      <c r="CO702" s="1864"/>
      <c r="CP702" s="1864"/>
      <c r="CQ702" s="1864"/>
      <c r="CR702" s="1864"/>
      <c r="CS702" s="1864"/>
      <c r="CT702" s="1864"/>
      <c r="CU702" s="1864"/>
      <c r="CV702" s="1864"/>
      <c r="CW702" s="1864"/>
      <c r="CX702" s="1864"/>
      <c r="CY702" s="1864"/>
      <c r="CZ702" s="1864"/>
      <c r="DA702" s="1864"/>
      <c r="DB702" s="1864"/>
      <c r="DC702" s="1864"/>
      <c r="DD702" s="1864"/>
      <c r="DE702" s="1864"/>
      <c r="DF702" s="1864"/>
      <c r="DG702" s="1864"/>
      <c r="DH702" s="1864"/>
      <c r="DI702" s="1864"/>
      <c r="DJ702" s="1864"/>
      <c r="DK702" s="1864"/>
      <c r="DL702" s="1864"/>
      <c r="DM702" s="1864"/>
      <c r="DN702" s="1864"/>
      <c r="DO702" s="1864"/>
      <c r="DP702" s="1864"/>
      <c r="DQ702" s="1864"/>
      <c r="DR702" s="1864"/>
      <c r="DS702" s="1864"/>
      <c r="DT702" s="1864"/>
      <c r="DU702" s="1864"/>
      <c r="DV702" s="1864"/>
      <c r="DW702" s="1864"/>
      <c r="DX702" s="1864"/>
      <c r="DY702" s="1864"/>
      <c r="DZ702" s="1864"/>
      <c r="EA702" s="1864"/>
      <c r="EB702" s="1864"/>
      <c r="EC702" s="1864"/>
      <c r="ED702" s="1864"/>
      <c r="EE702" s="1864"/>
      <c r="EF702" s="1864"/>
      <c r="EG702" s="1864"/>
      <c r="EH702" s="1864"/>
      <c r="EI702" s="1864"/>
      <c r="EJ702" s="1864"/>
      <c r="EK702" s="1864"/>
      <c r="EL702" s="1864"/>
      <c r="EM702" s="1864"/>
      <c r="EN702" s="1864"/>
      <c r="EO702" s="1864"/>
      <c r="EP702" s="1864"/>
      <c r="EQ702" s="1864"/>
      <c r="ER702" s="1864"/>
      <c r="ES702" s="1864"/>
      <c r="ET702" s="1864"/>
      <c r="EU702" s="1864"/>
      <c r="EV702" s="1864"/>
      <c r="EW702" s="1864"/>
      <c r="EX702" s="1864"/>
      <c r="EY702" s="1864"/>
      <c r="EZ702" s="1864"/>
      <c r="FF702" s="1864"/>
      <c r="FG702" s="1864"/>
      <c r="FI702" s="1864"/>
      <c r="FJ702" s="1864"/>
      <c r="FK702" s="1864"/>
      <c r="FL702" s="1864"/>
      <c r="FN702" s="1864"/>
      <c r="FO702" s="1864"/>
    </row>
    <row r="703" spans="1:171" ht="15">
      <c r="A703" s="1864"/>
      <c r="B703" s="1864"/>
      <c r="C703" s="1864"/>
      <c r="D703" s="1864"/>
      <c r="E703" s="1864"/>
      <c r="F703" s="1864"/>
      <c r="G703" s="1864"/>
      <c r="H703" s="1864"/>
      <c r="I703" s="1864"/>
      <c r="J703" s="1864"/>
      <c r="K703" s="1864"/>
      <c r="L703" s="1864"/>
      <c r="M703" s="1864"/>
      <c r="N703" s="1864"/>
      <c r="O703" s="1864"/>
      <c r="P703" s="1864"/>
      <c r="Q703" s="1864"/>
      <c r="R703" s="1864"/>
      <c r="S703" s="1864"/>
      <c r="T703" s="1864"/>
      <c r="U703" s="1864"/>
      <c r="V703" s="1864"/>
      <c r="W703" s="1864"/>
      <c r="X703" s="1864"/>
      <c r="Y703" s="1864"/>
      <c r="Z703" s="1864"/>
      <c r="AA703" s="1864"/>
      <c r="AB703" s="1864"/>
      <c r="AC703" s="1864"/>
      <c r="AD703" s="1864"/>
      <c r="AE703" s="1864"/>
      <c r="AF703" s="1864"/>
      <c r="AG703" s="1864"/>
      <c r="AH703" s="1864"/>
      <c r="AI703" s="1864"/>
      <c r="AJ703" s="1864"/>
      <c r="AK703" s="1864"/>
      <c r="AL703" s="1864"/>
      <c r="AM703" s="1864"/>
      <c r="AN703" s="1864"/>
      <c r="AO703" s="1864"/>
      <c r="AP703" s="1864"/>
      <c r="AQ703" s="1864"/>
      <c r="AR703" s="1864"/>
      <c r="AS703" s="1864"/>
      <c r="AT703" s="1864"/>
      <c r="AU703" s="1864"/>
      <c r="AV703" s="1864"/>
      <c r="AW703" s="1864"/>
      <c r="AX703" s="1864"/>
      <c r="AY703" s="1864"/>
      <c r="AZ703" s="1864"/>
      <c r="BA703" s="1864"/>
      <c r="BB703" s="1864"/>
      <c r="BC703" s="1864"/>
      <c r="BD703" s="1864"/>
      <c r="BE703" s="1864"/>
      <c r="BF703" s="1864"/>
      <c r="BG703" s="1864"/>
      <c r="BH703" s="1864"/>
      <c r="BI703" s="1864"/>
      <c r="BJ703" s="1864"/>
      <c r="BK703" s="1864"/>
      <c r="BL703" s="1864"/>
      <c r="BM703" s="1864"/>
      <c r="BN703" s="1864"/>
      <c r="BO703" s="1864"/>
      <c r="BP703" s="1864"/>
      <c r="BQ703" s="1864"/>
      <c r="BR703" s="1864"/>
      <c r="BS703" s="1864"/>
      <c r="BT703" s="1864"/>
      <c r="BU703" s="1864"/>
      <c r="BV703" s="1864"/>
      <c r="BW703" s="1864"/>
      <c r="BX703" s="1864"/>
      <c r="BY703" s="1864"/>
      <c r="BZ703" s="1864"/>
      <c r="CA703" s="1864"/>
      <c r="CB703" s="1864"/>
      <c r="CC703" s="1864"/>
      <c r="CD703" s="1864"/>
      <c r="CE703" s="1864"/>
      <c r="CF703" s="1864"/>
      <c r="CG703" s="1864"/>
      <c r="CH703" s="1864"/>
      <c r="CI703" s="1864"/>
      <c r="CJ703" s="1864"/>
      <c r="CK703" s="1864"/>
      <c r="CL703" s="1864"/>
      <c r="CM703" s="1864"/>
      <c r="CN703" s="1864"/>
      <c r="CO703" s="1864"/>
      <c r="CP703" s="1864"/>
      <c r="CQ703" s="1864"/>
      <c r="CR703" s="1864"/>
      <c r="CS703" s="1864"/>
      <c r="CT703" s="1864"/>
      <c r="CU703" s="1864"/>
      <c r="CV703" s="1864"/>
      <c r="CW703" s="1864"/>
      <c r="CX703" s="1864"/>
      <c r="CY703" s="1864"/>
      <c r="CZ703" s="1864"/>
      <c r="DA703" s="1864"/>
      <c r="DB703" s="1864"/>
      <c r="DC703" s="1864"/>
      <c r="DD703" s="1864"/>
      <c r="DE703" s="1864"/>
      <c r="DF703" s="1864"/>
      <c r="DG703" s="1864"/>
      <c r="DH703" s="1864"/>
      <c r="DI703" s="1864"/>
      <c r="DJ703" s="1864"/>
      <c r="DK703" s="1864"/>
      <c r="DL703" s="1864"/>
      <c r="DM703" s="1864"/>
      <c r="DN703" s="1864"/>
      <c r="DO703" s="1864"/>
      <c r="DP703" s="1864"/>
      <c r="DQ703" s="1864"/>
      <c r="DR703" s="1864"/>
      <c r="DS703" s="1864"/>
      <c r="DT703" s="1864"/>
      <c r="DU703" s="1864"/>
      <c r="DV703" s="1864"/>
      <c r="DW703" s="1864"/>
      <c r="DX703" s="1864"/>
      <c r="DY703" s="1864"/>
      <c r="DZ703" s="1864"/>
      <c r="EA703" s="1864"/>
      <c r="EB703" s="1864"/>
      <c r="EC703" s="1864"/>
      <c r="ED703" s="1864"/>
      <c r="EE703" s="1864"/>
      <c r="EF703" s="1864"/>
      <c r="EG703" s="1864"/>
      <c r="EH703" s="1864"/>
      <c r="EI703" s="1864"/>
      <c r="EJ703" s="1864"/>
      <c r="EK703" s="1864"/>
      <c r="EL703" s="1864"/>
      <c r="EM703" s="1864"/>
      <c r="EN703" s="1864"/>
      <c r="EO703" s="1864"/>
      <c r="EP703" s="1864"/>
      <c r="EQ703" s="1864"/>
      <c r="ER703" s="1864"/>
      <c r="ES703" s="1864"/>
      <c r="ET703" s="1864"/>
      <c r="EU703" s="1864"/>
      <c r="EV703" s="1864"/>
      <c r="EW703" s="1864"/>
      <c r="EX703" s="1864"/>
      <c r="EY703" s="1864"/>
      <c r="EZ703" s="1864"/>
      <c r="FF703" s="1864"/>
      <c r="FG703" s="1864"/>
      <c r="FI703" s="1864"/>
      <c r="FJ703" s="1864"/>
      <c r="FK703" s="1864"/>
      <c r="FL703" s="1864"/>
      <c r="FN703" s="1864"/>
      <c r="FO703" s="1864"/>
    </row>
    <row r="704" spans="1:171" ht="15">
      <c r="A704" s="1864"/>
      <c r="B704" s="1864"/>
      <c r="C704" s="1864"/>
      <c r="D704" s="1864"/>
      <c r="E704" s="1864"/>
      <c r="F704" s="1864"/>
      <c r="G704" s="1864"/>
      <c r="H704" s="1864"/>
      <c r="I704" s="1864"/>
      <c r="J704" s="1864"/>
      <c r="K704" s="1864"/>
      <c r="L704" s="1864"/>
      <c r="M704" s="1864"/>
      <c r="N704" s="1864"/>
      <c r="O704" s="1864"/>
      <c r="P704" s="1864"/>
      <c r="Q704" s="1864"/>
      <c r="R704" s="1864"/>
      <c r="S704" s="1864"/>
      <c r="T704" s="1864"/>
      <c r="U704" s="1864"/>
      <c r="V704" s="1864"/>
      <c r="W704" s="1864"/>
      <c r="X704" s="1864"/>
      <c r="Y704" s="1864"/>
      <c r="Z704" s="1864"/>
      <c r="AA704" s="1864"/>
      <c r="AB704" s="1864"/>
      <c r="AC704" s="1864"/>
      <c r="AD704" s="1864"/>
      <c r="AE704" s="1864"/>
      <c r="AF704" s="1864"/>
      <c r="AG704" s="1864"/>
      <c r="AH704" s="1864"/>
      <c r="AI704" s="1864"/>
      <c r="AJ704" s="1864"/>
      <c r="AK704" s="1864"/>
      <c r="AL704" s="1864"/>
      <c r="AM704" s="1864"/>
      <c r="AN704" s="1864"/>
      <c r="AO704" s="1864"/>
      <c r="AP704" s="1864"/>
      <c r="AQ704" s="1864"/>
      <c r="AR704" s="1864"/>
      <c r="AS704" s="1864"/>
      <c r="AT704" s="1864"/>
      <c r="AU704" s="1864"/>
      <c r="AV704" s="1864"/>
      <c r="AW704" s="1864"/>
      <c r="AX704" s="1864"/>
      <c r="AY704" s="1864"/>
      <c r="AZ704" s="1864"/>
      <c r="BA704" s="1864"/>
      <c r="BB704" s="1864"/>
      <c r="BC704" s="1864"/>
      <c r="BD704" s="1864"/>
      <c r="BE704" s="1864"/>
      <c r="BF704" s="1864"/>
      <c r="BG704" s="1864"/>
      <c r="BH704" s="1864"/>
      <c r="BI704" s="1864"/>
      <c r="BJ704" s="1864"/>
      <c r="BK704" s="1864"/>
      <c r="BL704" s="1864"/>
      <c r="BM704" s="1864"/>
      <c r="BN704" s="1864"/>
      <c r="BO704" s="1864"/>
      <c r="BP704" s="1864"/>
      <c r="BQ704" s="1864"/>
      <c r="BR704" s="1864"/>
      <c r="BS704" s="1864"/>
      <c r="BT704" s="1864"/>
      <c r="BU704" s="1864"/>
      <c r="BV704" s="1864"/>
      <c r="BW704" s="1864"/>
      <c r="BX704" s="1864"/>
      <c r="BY704" s="1864"/>
      <c r="BZ704" s="1864"/>
      <c r="CA704" s="1864"/>
      <c r="CB704" s="1864"/>
      <c r="CC704" s="1864"/>
      <c r="CD704" s="1864"/>
      <c r="CE704" s="1864"/>
      <c r="CF704" s="1864"/>
      <c r="CG704" s="1864"/>
      <c r="CH704" s="1864"/>
      <c r="CI704" s="1864"/>
      <c r="CJ704" s="1864"/>
      <c r="CK704" s="1864"/>
      <c r="CL704" s="1864"/>
      <c r="CM704" s="1864"/>
      <c r="CN704" s="1864"/>
      <c r="CO704" s="1864"/>
      <c r="CP704" s="1864"/>
      <c r="CQ704" s="1864"/>
      <c r="CR704" s="1864"/>
      <c r="CS704" s="1864"/>
      <c r="CT704" s="1864"/>
      <c r="CU704" s="1864"/>
      <c r="CV704" s="1864"/>
      <c r="CW704" s="1864"/>
      <c r="CX704" s="1864"/>
      <c r="CY704" s="1864"/>
      <c r="CZ704" s="1864"/>
      <c r="DA704" s="1864"/>
      <c r="DB704" s="1864"/>
      <c r="DC704" s="1864"/>
      <c r="DD704" s="1864"/>
      <c r="DE704" s="1864"/>
      <c r="DF704" s="1864"/>
      <c r="DG704" s="1864"/>
      <c r="DH704" s="1864"/>
      <c r="DI704" s="1864"/>
      <c r="DJ704" s="1864"/>
      <c r="DK704" s="1864"/>
      <c r="DL704" s="1864"/>
      <c r="DM704" s="1864"/>
      <c r="DN704" s="1864"/>
      <c r="DO704" s="1864"/>
      <c r="DP704" s="1864"/>
      <c r="DQ704" s="1864"/>
      <c r="DR704" s="1864"/>
      <c r="DS704" s="1864"/>
      <c r="DT704" s="1864"/>
      <c r="DU704" s="1864"/>
      <c r="DV704" s="1864"/>
      <c r="DW704" s="1864"/>
      <c r="DX704" s="1864"/>
      <c r="DY704" s="1864"/>
      <c r="DZ704" s="1864"/>
      <c r="EA704" s="1864"/>
      <c r="EB704" s="1864"/>
      <c r="EC704" s="1864"/>
      <c r="ED704" s="1864"/>
      <c r="EE704" s="1864"/>
      <c r="EF704" s="1864"/>
      <c r="EG704" s="1864"/>
      <c r="EH704" s="1864"/>
      <c r="EI704" s="1864"/>
      <c r="EJ704" s="1864"/>
      <c r="EK704" s="1864"/>
      <c r="EL704" s="1864"/>
      <c r="EM704" s="1864"/>
      <c r="EN704" s="1864"/>
      <c r="EO704" s="1864"/>
      <c r="EP704" s="1864"/>
      <c r="EQ704" s="1864"/>
      <c r="ER704" s="1864"/>
      <c r="ES704" s="1864"/>
      <c r="ET704" s="1864"/>
      <c r="EU704" s="1864"/>
      <c r="EV704" s="1864"/>
      <c r="EW704" s="1864"/>
      <c r="EX704" s="1864"/>
      <c r="EY704" s="1864"/>
      <c r="EZ704" s="1864"/>
      <c r="FF704" s="1864"/>
      <c r="FG704" s="1864"/>
      <c r="FI704" s="1864"/>
      <c r="FJ704" s="1864"/>
      <c r="FK704" s="1864"/>
      <c r="FL704" s="1864"/>
      <c r="FN704" s="1864"/>
      <c r="FO704" s="1864"/>
    </row>
    <row r="705" spans="1:171" ht="15">
      <c r="A705" s="1864"/>
      <c r="B705" s="1864"/>
      <c r="C705" s="1864"/>
      <c r="D705" s="1864"/>
      <c r="E705" s="1864"/>
      <c r="F705" s="1864"/>
      <c r="G705" s="1864"/>
      <c r="H705" s="1864"/>
      <c r="I705" s="1864"/>
      <c r="J705" s="1864"/>
      <c r="K705" s="1864"/>
      <c r="L705" s="1864"/>
      <c r="M705" s="1864"/>
      <c r="N705" s="1864"/>
      <c r="O705" s="1864"/>
      <c r="P705" s="1864"/>
      <c r="Q705" s="1864"/>
      <c r="R705" s="1864"/>
      <c r="S705" s="1864"/>
      <c r="T705" s="1864"/>
      <c r="U705" s="1864"/>
      <c r="V705" s="1864"/>
      <c r="W705" s="1864"/>
      <c r="X705" s="1864"/>
      <c r="Y705" s="1864"/>
      <c r="Z705" s="1864"/>
      <c r="AA705" s="1864"/>
      <c r="AB705" s="1864"/>
      <c r="AC705" s="1864"/>
      <c r="AD705" s="1864"/>
      <c r="AE705" s="1864"/>
      <c r="AF705" s="1864"/>
      <c r="AG705" s="1864"/>
      <c r="AH705" s="1864"/>
      <c r="AI705" s="1864"/>
      <c r="AJ705" s="1864"/>
      <c r="AK705" s="1864"/>
      <c r="AL705" s="1864"/>
      <c r="AM705" s="1864"/>
      <c r="AN705" s="1864"/>
      <c r="AO705" s="1864"/>
      <c r="AP705" s="1864"/>
      <c r="AQ705" s="1864"/>
      <c r="AR705" s="1864"/>
      <c r="AS705" s="1864"/>
      <c r="AT705" s="1864"/>
      <c r="AU705" s="1864"/>
      <c r="AV705" s="1864"/>
      <c r="AW705" s="1864"/>
      <c r="AX705" s="1864"/>
      <c r="AY705" s="1864"/>
      <c r="AZ705" s="1864"/>
      <c r="BA705" s="1864"/>
      <c r="BB705" s="1864"/>
      <c r="BC705" s="1864"/>
      <c r="BD705" s="1864"/>
      <c r="BE705" s="1864"/>
      <c r="BF705" s="1864"/>
      <c r="BG705" s="1864"/>
      <c r="BH705" s="1864"/>
      <c r="BI705" s="1864"/>
      <c r="BJ705" s="1864"/>
      <c r="BK705" s="1864"/>
      <c r="BL705" s="1864"/>
      <c r="BM705" s="1864"/>
      <c r="BN705" s="1864"/>
      <c r="BO705" s="1864"/>
      <c r="BP705" s="1864"/>
      <c r="BQ705" s="1864"/>
      <c r="BR705" s="1864"/>
      <c r="BS705" s="1864"/>
      <c r="BT705" s="1864"/>
      <c r="BU705" s="1864"/>
      <c r="BV705" s="1864"/>
      <c r="BW705" s="1864"/>
      <c r="BX705" s="1864"/>
      <c r="BY705" s="1864"/>
      <c r="BZ705" s="1864"/>
      <c r="CA705" s="1864"/>
      <c r="CB705" s="1864"/>
      <c r="CC705" s="1864"/>
      <c r="CD705" s="1864"/>
      <c r="CE705" s="1864"/>
      <c r="CF705" s="1864"/>
      <c r="CG705" s="1864"/>
      <c r="CH705" s="1864"/>
      <c r="CI705" s="1864"/>
      <c r="CJ705" s="1864"/>
      <c r="CK705" s="1864"/>
      <c r="CL705" s="1864"/>
      <c r="CM705" s="1864"/>
      <c r="CN705" s="1864"/>
      <c r="CO705" s="1864"/>
      <c r="CP705" s="1864"/>
      <c r="CQ705" s="1864"/>
      <c r="CR705" s="1864"/>
      <c r="CS705" s="1864"/>
      <c r="CT705" s="1864"/>
      <c r="CU705" s="1864"/>
      <c r="CV705" s="1864"/>
      <c r="CW705" s="1864"/>
      <c r="CX705" s="1864"/>
      <c r="CY705" s="1864"/>
      <c r="CZ705" s="1864"/>
      <c r="DA705" s="1864"/>
      <c r="DB705" s="1864"/>
      <c r="DC705" s="1864"/>
      <c r="DD705" s="1864"/>
      <c r="DE705" s="1864"/>
      <c r="DF705" s="1864"/>
      <c r="DG705" s="1864"/>
      <c r="DH705" s="1864"/>
      <c r="DI705" s="1864"/>
      <c r="DJ705" s="1864"/>
      <c r="DK705" s="1864"/>
      <c r="DL705" s="1864"/>
      <c r="DM705" s="1864"/>
      <c r="DN705" s="1864"/>
      <c r="DO705" s="1864"/>
      <c r="DP705" s="1864"/>
      <c r="DQ705" s="1864"/>
      <c r="DR705" s="1864"/>
      <c r="DS705" s="1864"/>
      <c r="DT705" s="1864"/>
      <c r="DU705" s="1864"/>
      <c r="DV705" s="1864"/>
      <c r="DW705" s="1864"/>
      <c r="DX705" s="1864"/>
      <c r="DY705" s="1864"/>
      <c r="DZ705" s="1864"/>
      <c r="EA705" s="1864"/>
      <c r="EB705" s="1864"/>
      <c r="EC705" s="1864"/>
      <c r="ED705" s="1864"/>
      <c r="EE705" s="1864"/>
      <c r="EF705" s="1864"/>
      <c r="EG705" s="1864"/>
      <c r="EH705" s="1864"/>
      <c r="EI705" s="1864"/>
      <c r="EJ705" s="1864"/>
      <c r="EK705" s="1864"/>
      <c r="EL705" s="1864"/>
      <c r="EM705" s="1864"/>
      <c r="EN705" s="1864"/>
      <c r="EO705" s="1864"/>
      <c r="EP705" s="1864"/>
      <c r="EQ705" s="1864"/>
      <c r="ER705" s="1864"/>
      <c r="ES705" s="1864"/>
      <c r="ET705" s="1864"/>
      <c r="EU705" s="1864"/>
      <c r="EV705" s="1864"/>
      <c r="EW705" s="1864"/>
      <c r="EX705" s="1864"/>
      <c r="EY705" s="1864"/>
      <c r="EZ705" s="1864"/>
      <c r="FF705" s="1864"/>
      <c r="FG705" s="1864"/>
      <c r="FI705" s="1864"/>
      <c r="FJ705" s="1864"/>
      <c r="FK705" s="1864"/>
      <c r="FL705" s="1864"/>
      <c r="FN705" s="1864"/>
      <c r="FO705" s="1864"/>
    </row>
    <row r="706" spans="1:171" ht="15">
      <c r="A706" s="1864"/>
      <c r="B706" s="1864"/>
      <c r="C706" s="1864"/>
      <c r="D706" s="1864"/>
      <c r="E706" s="1864"/>
      <c r="F706" s="1864"/>
      <c r="G706" s="1864"/>
      <c r="H706" s="1864"/>
      <c r="I706" s="1864"/>
      <c r="J706" s="1864"/>
      <c r="K706" s="1864"/>
      <c r="L706" s="1864"/>
      <c r="M706" s="1864"/>
      <c r="N706" s="1864"/>
      <c r="O706" s="1864"/>
      <c r="P706" s="1864"/>
      <c r="Q706" s="1864"/>
      <c r="R706" s="1864"/>
      <c r="S706" s="1864"/>
      <c r="T706" s="1864"/>
      <c r="U706" s="1864"/>
      <c r="V706" s="1864"/>
      <c r="W706" s="1864"/>
      <c r="X706" s="1864"/>
      <c r="Y706" s="1864"/>
      <c r="Z706" s="1864"/>
      <c r="AA706" s="1864"/>
      <c r="AB706" s="1864"/>
      <c r="AC706" s="1864"/>
      <c r="AD706" s="1864"/>
      <c r="AE706" s="1864"/>
      <c r="AF706" s="1864"/>
      <c r="AG706" s="1864"/>
      <c r="AH706" s="1864"/>
      <c r="AI706" s="1864"/>
      <c r="AJ706" s="1864"/>
      <c r="AK706" s="1864"/>
      <c r="AL706" s="1864"/>
      <c r="AM706" s="1864"/>
      <c r="AN706" s="1864"/>
      <c r="AO706" s="1864"/>
      <c r="AP706" s="1864"/>
      <c r="AQ706" s="1864"/>
      <c r="AR706" s="1864"/>
      <c r="AS706" s="1864"/>
      <c r="AT706" s="1864"/>
      <c r="AU706" s="1864"/>
      <c r="AV706" s="1864"/>
      <c r="AW706" s="1864"/>
      <c r="AX706" s="1864"/>
      <c r="AY706" s="1864"/>
      <c r="AZ706" s="1864"/>
      <c r="BA706" s="1864"/>
      <c r="BB706" s="1864"/>
      <c r="BC706" s="1864"/>
      <c r="BD706" s="1864"/>
      <c r="BE706" s="1864"/>
      <c r="BF706" s="1864"/>
      <c r="BG706" s="1864"/>
      <c r="BH706" s="1864"/>
      <c r="BI706" s="1864"/>
      <c r="BJ706" s="1864"/>
      <c r="BK706" s="1864"/>
      <c r="BL706" s="1864"/>
      <c r="BM706" s="1864"/>
      <c r="BN706" s="1864"/>
      <c r="BO706" s="1864"/>
      <c r="BP706" s="1864"/>
      <c r="BQ706" s="1864"/>
      <c r="BR706" s="1864"/>
      <c r="BS706" s="1864"/>
      <c r="BT706" s="1864"/>
      <c r="BU706" s="1864"/>
      <c r="BV706" s="1864"/>
      <c r="BW706" s="1864"/>
      <c r="BX706" s="1864"/>
      <c r="BY706" s="1864"/>
      <c r="BZ706" s="1864"/>
      <c r="CA706" s="1864"/>
      <c r="CB706" s="1864"/>
      <c r="CC706" s="1864"/>
      <c r="CD706" s="1864"/>
      <c r="CE706" s="1864"/>
      <c r="CF706" s="1864"/>
      <c r="CG706" s="1864"/>
      <c r="CH706" s="1864"/>
      <c r="CI706" s="1864"/>
      <c r="CJ706" s="1864"/>
      <c r="CK706" s="1864"/>
      <c r="CL706" s="1864"/>
      <c r="CM706" s="1864"/>
      <c r="CN706" s="1864"/>
      <c r="CO706" s="1864"/>
      <c r="CP706" s="1864"/>
      <c r="CQ706" s="1864"/>
      <c r="CR706" s="1864"/>
      <c r="CS706" s="1864"/>
      <c r="CT706" s="1864"/>
      <c r="CU706" s="1864"/>
      <c r="CV706" s="1864"/>
      <c r="CW706" s="1864"/>
      <c r="CX706" s="1864"/>
      <c r="CY706" s="1864"/>
      <c r="CZ706" s="1864"/>
      <c r="DA706" s="1864"/>
      <c r="DB706" s="1864"/>
      <c r="DC706" s="1864"/>
      <c r="DD706" s="1864"/>
      <c r="DE706" s="1864"/>
      <c r="DF706" s="1864"/>
      <c r="DG706" s="1864"/>
      <c r="DH706" s="1864"/>
      <c r="DI706" s="1864"/>
      <c r="DJ706" s="1864"/>
      <c r="DK706" s="1864"/>
      <c r="DL706" s="1864"/>
      <c r="DM706" s="1864"/>
      <c r="DN706" s="1864"/>
      <c r="DO706" s="1864"/>
      <c r="DP706" s="1864"/>
      <c r="DQ706" s="1864"/>
      <c r="DR706" s="1864"/>
      <c r="DS706" s="1864"/>
      <c r="DT706" s="1864"/>
      <c r="DU706" s="1864"/>
      <c r="DV706" s="1864"/>
      <c r="DW706" s="1864"/>
      <c r="DX706" s="1864"/>
      <c r="DY706" s="1864"/>
      <c r="DZ706" s="1864"/>
      <c r="EA706" s="1864"/>
      <c r="EB706" s="1864"/>
      <c r="EC706" s="1864"/>
      <c r="ED706" s="1864"/>
      <c r="EE706" s="1864"/>
      <c r="EF706" s="1864"/>
      <c r="EG706" s="1864"/>
      <c r="EH706" s="1864"/>
      <c r="EI706" s="1864"/>
      <c r="EJ706" s="1864"/>
      <c r="EK706" s="1864"/>
      <c r="EL706" s="1864"/>
      <c r="EM706" s="1864"/>
      <c r="EN706" s="1864"/>
      <c r="EO706" s="1864"/>
      <c r="EP706" s="1864"/>
      <c r="EQ706" s="1864"/>
      <c r="ER706" s="1864"/>
      <c r="ES706" s="1864"/>
      <c r="ET706" s="1864"/>
      <c r="EU706" s="1864"/>
      <c r="EV706" s="1864"/>
      <c r="EW706" s="1864"/>
      <c r="EX706" s="1864"/>
      <c r="EY706" s="1864"/>
      <c r="EZ706" s="1864"/>
      <c r="FF706" s="1864"/>
      <c r="FG706" s="1864"/>
      <c r="FI706" s="1864"/>
      <c r="FJ706" s="1864"/>
      <c r="FK706" s="1864"/>
      <c r="FL706" s="1864"/>
      <c r="FN706" s="1864"/>
      <c r="FO706" s="1864"/>
    </row>
    <row r="707" spans="1:171" ht="15">
      <c r="A707" s="1864"/>
      <c r="B707" s="1864"/>
      <c r="C707" s="1864"/>
      <c r="D707" s="1864"/>
      <c r="E707" s="1864"/>
      <c r="F707" s="1864"/>
      <c r="G707" s="1864"/>
      <c r="H707" s="1864"/>
      <c r="I707" s="1864"/>
      <c r="J707" s="1864"/>
      <c r="K707" s="1864"/>
      <c r="L707" s="1864"/>
      <c r="M707" s="1864"/>
      <c r="N707" s="1864"/>
      <c r="O707" s="1864"/>
      <c r="P707" s="1864"/>
      <c r="Q707" s="1864"/>
      <c r="R707" s="1864"/>
      <c r="S707" s="1864"/>
      <c r="T707" s="1864"/>
      <c r="U707" s="1864"/>
      <c r="V707" s="1864"/>
      <c r="W707" s="1864"/>
      <c r="X707" s="1864"/>
      <c r="Y707" s="1864"/>
      <c r="Z707" s="1864"/>
      <c r="AA707" s="1864"/>
      <c r="AB707" s="1864"/>
      <c r="AC707" s="1864"/>
      <c r="AD707" s="1864"/>
      <c r="AE707" s="1864"/>
      <c r="AF707" s="1864"/>
      <c r="AG707" s="1864"/>
      <c r="AH707" s="1864"/>
      <c r="AI707" s="1864"/>
      <c r="AJ707" s="1864"/>
      <c r="AK707" s="1864"/>
      <c r="AL707" s="1864"/>
      <c r="AM707" s="1864"/>
      <c r="AN707" s="1864"/>
      <c r="AO707" s="1864"/>
      <c r="AP707" s="1864"/>
      <c r="AQ707" s="1864"/>
      <c r="AR707" s="1864"/>
      <c r="AS707" s="1864"/>
      <c r="AT707" s="1864"/>
      <c r="AU707" s="1864"/>
      <c r="AV707" s="1864"/>
      <c r="AW707" s="1864"/>
      <c r="AX707" s="1864"/>
      <c r="AY707" s="1864"/>
      <c r="AZ707" s="1864"/>
      <c r="BA707" s="1864"/>
      <c r="BB707" s="1864"/>
      <c r="BC707" s="1864"/>
      <c r="BD707" s="1864"/>
      <c r="BE707" s="1864"/>
      <c r="BF707" s="1864"/>
      <c r="BG707" s="1864"/>
      <c r="BH707" s="1864"/>
      <c r="BI707" s="1864"/>
      <c r="BJ707" s="1864"/>
      <c r="BK707" s="1864"/>
      <c r="BL707" s="1864"/>
      <c r="BM707" s="1864"/>
      <c r="BN707" s="1864"/>
      <c r="BO707" s="1864"/>
      <c r="BP707" s="1864"/>
      <c r="BQ707" s="1864"/>
      <c r="BR707" s="1864"/>
      <c r="BS707" s="1864"/>
      <c r="BT707" s="1864"/>
      <c r="BU707" s="1864"/>
      <c r="BV707" s="1864"/>
      <c r="BW707" s="1864"/>
      <c r="BX707" s="1864"/>
      <c r="BY707" s="1864"/>
      <c r="BZ707" s="1864"/>
      <c r="CA707" s="1864"/>
      <c r="CB707" s="1864"/>
      <c r="CC707" s="1864"/>
      <c r="CD707" s="1864"/>
      <c r="CE707" s="1864"/>
      <c r="CF707" s="1864"/>
      <c r="CG707" s="1864"/>
      <c r="CH707" s="1864"/>
      <c r="CI707" s="1864"/>
      <c r="CJ707" s="1864"/>
      <c r="CK707" s="1864"/>
      <c r="CL707" s="1864"/>
      <c r="CM707" s="1864"/>
      <c r="CN707" s="1864"/>
      <c r="CO707" s="1864"/>
      <c r="CP707" s="1864"/>
      <c r="CQ707" s="1864"/>
      <c r="CR707" s="1864"/>
      <c r="CS707" s="1864"/>
      <c r="CT707" s="1864"/>
      <c r="CU707" s="1864"/>
      <c r="CV707" s="1864"/>
      <c r="CW707" s="1864"/>
      <c r="CX707" s="1864"/>
      <c r="CY707" s="1864"/>
      <c r="CZ707" s="1864"/>
      <c r="DA707" s="1864"/>
      <c r="DB707" s="1864"/>
      <c r="DC707" s="1864"/>
      <c r="DD707" s="1864"/>
      <c r="DE707" s="1864"/>
      <c r="DF707" s="1864"/>
      <c r="DG707" s="1864"/>
      <c r="DH707" s="1864"/>
      <c r="DI707" s="1864"/>
      <c r="DJ707" s="1864"/>
      <c r="DK707" s="1864"/>
      <c r="DL707" s="1864"/>
      <c r="DM707" s="1864"/>
      <c r="DN707" s="1864"/>
      <c r="DO707" s="1864"/>
      <c r="DP707" s="1864"/>
      <c r="DQ707" s="1864"/>
      <c r="DR707" s="1864"/>
      <c r="DS707" s="1864"/>
      <c r="DT707" s="1864"/>
      <c r="DU707" s="1864"/>
      <c r="DV707" s="1864"/>
      <c r="DW707" s="1864"/>
      <c r="DX707" s="1864"/>
      <c r="DY707" s="1864"/>
      <c r="DZ707" s="1864"/>
      <c r="EA707" s="1864"/>
      <c r="EB707" s="1864"/>
      <c r="EC707" s="1864"/>
      <c r="ED707" s="1864"/>
      <c r="EE707" s="1864"/>
      <c r="EF707" s="1864"/>
      <c r="EG707" s="1864"/>
      <c r="EH707" s="1864"/>
      <c r="EI707" s="1864"/>
      <c r="EJ707" s="1864"/>
      <c r="EK707" s="1864"/>
      <c r="EL707" s="1864"/>
      <c r="EM707" s="1864"/>
      <c r="EN707" s="1864"/>
      <c r="EO707" s="1864"/>
      <c r="EP707" s="1864"/>
      <c r="EQ707" s="1864"/>
      <c r="ER707" s="1864"/>
      <c r="ES707" s="1864"/>
      <c r="ET707" s="1864"/>
      <c r="EU707" s="1864"/>
      <c r="EV707" s="1864"/>
      <c r="EW707" s="1864"/>
      <c r="EX707" s="1864"/>
      <c r="EY707" s="1864"/>
      <c r="EZ707" s="1864"/>
      <c r="FF707" s="1864"/>
      <c r="FG707" s="1864"/>
      <c r="FI707" s="1864"/>
      <c r="FJ707" s="1864"/>
      <c r="FK707" s="1864"/>
      <c r="FL707" s="1864"/>
      <c r="FN707" s="1864"/>
      <c r="FO707" s="1864"/>
    </row>
    <row r="708" spans="1:171" ht="15">
      <c r="A708" s="1864"/>
      <c r="B708" s="1864"/>
      <c r="C708" s="1864"/>
      <c r="D708" s="1864"/>
      <c r="E708" s="1864"/>
      <c r="F708" s="1864"/>
      <c r="G708" s="1864"/>
      <c r="H708" s="1864"/>
      <c r="I708" s="1864"/>
      <c r="J708" s="1864"/>
      <c r="K708" s="1864"/>
      <c r="L708" s="1864"/>
      <c r="M708" s="1864"/>
      <c r="N708" s="1864"/>
      <c r="O708" s="1864"/>
      <c r="P708" s="1864"/>
      <c r="Q708" s="1864"/>
      <c r="R708" s="1864"/>
      <c r="S708" s="1864"/>
      <c r="T708" s="1864"/>
      <c r="U708" s="1864"/>
      <c r="V708" s="1864"/>
      <c r="W708" s="1864"/>
      <c r="X708" s="1864"/>
      <c r="Y708" s="1864"/>
      <c r="Z708" s="1864"/>
      <c r="AA708" s="1864"/>
      <c r="AB708" s="1864"/>
      <c r="AC708" s="1864"/>
      <c r="AD708" s="1864"/>
      <c r="AE708" s="1864"/>
      <c r="AF708" s="1864"/>
      <c r="AG708" s="1864"/>
      <c r="AH708" s="1864"/>
      <c r="AI708" s="1864"/>
      <c r="AJ708" s="1864"/>
      <c r="AK708" s="1864"/>
      <c r="AL708" s="1864"/>
      <c r="AM708" s="1864"/>
      <c r="AN708" s="1864"/>
      <c r="AO708" s="1864"/>
      <c r="AP708" s="1864"/>
      <c r="AQ708" s="1864"/>
      <c r="AR708" s="1864"/>
      <c r="AS708" s="1864"/>
      <c r="AT708" s="1864"/>
      <c r="AU708" s="1864"/>
      <c r="AV708" s="1864"/>
      <c r="AW708" s="1864"/>
      <c r="AX708" s="1864"/>
      <c r="AY708" s="1864"/>
      <c r="AZ708" s="1864"/>
      <c r="BA708" s="1864"/>
      <c r="BB708" s="1864"/>
      <c r="BC708" s="1864"/>
      <c r="BD708" s="1864"/>
      <c r="BE708" s="1864"/>
      <c r="BF708" s="1864"/>
      <c r="BG708" s="1864"/>
      <c r="BH708" s="1864"/>
      <c r="BI708" s="1864"/>
      <c r="BJ708" s="1864"/>
      <c r="BK708" s="1864"/>
      <c r="BL708" s="1864"/>
      <c r="BM708" s="1864"/>
      <c r="BN708" s="1864"/>
      <c r="BO708" s="1864"/>
      <c r="BP708" s="1864"/>
      <c r="BQ708" s="1864"/>
      <c r="BR708" s="1864"/>
      <c r="BS708" s="1864"/>
      <c r="BT708" s="1864"/>
      <c r="BU708" s="1864"/>
      <c r="BV708" s="1864"/>
      <c r="BW708" s="1864"/>
      <c r="BX708" s="1864"/>
      <c r="BY708" s="1864"/>
      <c r="BZ708" s="1864"/>
      <c r="CA708" s="1864"/>
      <c r="CB708" s="1864"/>
      <c r="CC708" s="1864"/>
      <c r="CD708" s="1864"/>
      <c r="CE708" s="1864"/>
      <c r="CF708" s="1864"/>
      <c r="CG708" s="1864"/>
      <c r="CH708" s="1864"/>
      <c r="CI708" s="1864"/>
      <c r="CJ708" s="1864"/>
      <c r="CK708" s="1864"/>
      <c r="CL708" s="1864"/>
      <c r="CM708" s="1864"/>
      <c r="CN708" s="1864"/>
      <c r="CO708" s="1864"/>
      <c r="CP708" s="1864"/>
      <c r="CQ708" s="1864"/>
      <c r="CR708" s="1864"/>
      <c r="CS708" s="1864"/>
      <c r="CT708" s="1864"/>
      <c r="CU708" s="1864"/>
      <c r="CV708" s="1864"/>
      <c r="CW708" s="1864"/>
      <c r="CX708" s="1864"/>
      <c r="CY708" s="1864"/>
      <c r="CZ708" s="1864"/>
      <c r="DA708" s="1864"/>
      <c r="DB708" s="1864"/>
      <c r="DC708" s="1864"/>
      <c r="DD708" s="1864"/>
      <c r="DE708" s="1864"/>
      <c r="DF708" s="1864"/>
      <c r="DG708" s="1864"/>
      <c r="DH708" s="1864"/>
      <c r="DI708" s="1864"/>
      <c r="DJ708" s="1864"/>
      <c r="DK708" s="1864"/>
      <c r="DL708" s="1864"/>
      <c r="DM708" s="1864"/>
      <c r="DN708" s="1864"/>
      <c r="DO708" s="1864"/>
      <c r="DP708" s="1864"/>
      <c r="DQ708" s="1864"/>
      <c r="DR708" s="1864"/>
      <c r="DS708" s="1864"/>
      <c r="DT708" s="1864"/>
      <c r="DU708" s="1864"/>
      <c r="DV708" s="1864"/>
      <c r="DW708" s="1864"/>
      <c r="DX708" s="1864"/>
      <c r="DY708" s="1864"/>
      <c r="DZ708" s="1864"/>
      <c r="EA708" s="1864"/>
      <c r="EB708" s="1864"/>
      <c r="EC708" s="1864"/>
      <c r="ED708" s="1864"/>
      <c r="EE708" s="1864"/>
      <c r="EF708" s="1864"/>
      <c r="EG708" s="1864"/>
      <c r="EH708" s="1864"/>
      <c r="EI708" s="1864"/>
      <c r="EJ708" s="1864"/>
      <c r="EK708" s="1864"/>
      <c r="EL708" s="1864"/>
      <c r="EM708" s="1864"/>
      <c r="EN708" s="1864"/>
      <c r="EO708" s="1864"/>
      <c r="EP708" s="1864"/>
      <c r="EQ708" s="1864"/>
      <c r="ER708" s="1864"/>
      <c r="ES708" s="1864"/>
      <c r="ET708" s="1864"/>
      <c r="EU708" s="1864"/>
      <c r="EV708" s="1864"/>
      <c r="EW708" s="1864"/>
      <c r="EX708" s="1864"/>
      <c r="EY708" s="1864"/>
      <c r="EZ708" s="1864"/>
      <c r="FF708" s="1864"/>
      <c r="FG708" s="1864"/>
      <c r="FI708" s="1864"/>
      <c r="FJ708" s="1864"/>
      <c r="FK708" s="1864"/>
      <c r="FL708" s="1864"/>
      <c r="FN708" s="1864"/>
      <c r="FO708" s="1864"/>
    </row>
    <row r="709" spans="1:171" ht="15">
      <c r="A709" s="1864"/>
      <c r="B709" s="1864"/>
      <c r="C709" s="1864"/>
      <c r="D709" s="1864"/>
      <c r="E709" s="1864"/>
      <c r="F709" s="1864"/>
      <c r="G709" s="1864"/>
      <c r="H709" s="1864"/>
      <c r="I709" s="1864"/>
      <c r="J709" s="1864"/>
      <c r="K709" s="1864"/>
      <c r="L709" s="1864"/>
      <c r="M709" s="1864"/>
      <c r="N709" s="1864"/>
      <c r="O709" s="1864"/>
      <c r="P709" s="1864"/>
      <c r="Q709" s="1864"/>
      <c r="R709" s="1864"/>
      <c r="S709" s="1864"/>
      <c r="T709" s="1864"/>
      <c r="U709" s="1864"/>
      <c r="V709" s="1864"/>
      <c r="W709" s="1864"/>
      <c r="X709" s="1864"/>
      <c r="Y709" s="1864"/>
      <c r="Z709" s="1864"/>
      <c r="AA709" s="1864"/>
      <c r="AB709" s="1864"/>
      <c r="AC709" s="1864"/>
      <c r="AD709" s="1864"/>
      <c r="AE709" s="1864"/>
      <c r="AF709" s="1864"/>
      <c r="AG709" s="1864"/>
      <c r="AH709" s="1864"/>
      <c r="AI709" s="1864"/>
      <c r="AJ709" s="1864"/>
      <c r="AK709" s="1864"/>
      <c r="AL709" s="1864"/>
      <c r="AM709" s="1864"/>
      <c r="AN709" s="1864"/>
      <c r="AO709" s="1864"/>
      <c r="AP709" s="1864"/>
      <c r="AQ709" s="1864"/>
      <c r="AR709" s="1864"/>
      <c r="AS709" s="1864"/>
      <c r="AT709" s="1864"/>
      <c r="AU709" s="1864"/>
      <c r="AV709" s="1864"/>
      <c r="AW709" s="1864"/>
      <c r="AX709" s="1864"/>
      <c r="AY709" s="1864"/>
      <c r="AZ709" s="1864"/>
      <c r="BA709" s="1864"/>
      <c r="BB709" s="1864"/>
      <c r="BC709" s="1864"/>
      <c r="BD709" s="1864"/>
      <c r="BE709" s="1864"/>
      <c r="BF709" s="1864"/>
      <c r="BG709" s="1864"/>
      <c r="BH709" s="1864"/>
      <c r="BI709" s="1864"/>
      <c r="BJ709" s="1864"/>
      <c r="BK709" s="1864"/>
      <c r="BL709" s="1864"/>
      <c r="BM709" s="1864"/>
      <c r="BN709" s="1864"/>
      <c r="BO709" s="1864"/>
      <c r="BP709" s="1864"/>
      <c r="BQ709" s="1864"/>
      <c r="BR709" s="1864"/>
      <c r="BS709" s="1864"/>
      <c r="BT709" s="1864"/>
      <c r="BU709" s="1864"/>
      <c r="BV709" s="1864"/>
      <c r="BW709" s="1864"/>
      <c r="BX709" s="1864"/>
      <c r="BY709" s="1864"/>
      <c r="BZ709" s="1864"/>
      <c r="CA709" s="1864"/>
      <c r="CB709" s="1864"/>
      <c r="CC709" s="1864"/>
      <c r="CD709" s="1864"/>
      <c r="CE709" s="1864"/>
      <c r="CF709" s="1864"/>
      <c r="CG709" s="1864"/>
      <c r="CH709" s="1864"/>
      <c r="CI709" s="1864"/>
      <c r="CJ709" s="1864"/>
      <c r="CK709" s="1864"/>
      <c r="CL709" s="1864"/>
      <c r="CM709" s="1864"/>
      <c r="CN709" s="1864"/>
      <c r="CO709" s="1864"/>
      <c r="CP709" s="1864"/>
      <c r="CQ709" s="1864"/>
      <c r="CR709" s="1864"/>
      <c r="CS709" s="1864"/>
      <c r="CT709" s="1864"/>
      <c r="CU709" s="1864"/>
      <c r="CV709" s="1864"/>
      <c r="CW709" s="1864"/>
      <c r="CX709" s="1864"/>
      <c r="CY709" s="1864"/>
      <c r="CZ709" s="1864"/>
      <c r="DA709" s="1864"/>
      <c r="DB709" s="1864"/>
      <c r="DC709" s="1864"/>
      <c r="DD709" s="1864"/>
      <c r="DE709" s="1864"/>
      <c r="DF709" s="1864"/>
      <c r="DG709" s="1864"/>
      <c r="DH709" s="1864"/>
      <c r="DI709" s="1864"/>
      <c r="DJ709" s="1864"/>
      <c r="DK709" s="1864"/>
      <c r="DL709" s="1864"/>
      <c r="DM709" s="1864"/>
      <c r="DN709" s="1864"/>
      <c r="DO709" s="1864"/>
      <c r="DP709" s="1864"/>
      <c r="DQ709" s="1864"/>
      <c r="DR709" s="1864"/>
      <c r="DS709" s="1864"/>
      <c r="DT709" s="1864"/>
      <c r="DU709" s="1864"/>
      <c r="DV709" s="1864"/>
      <c r="DW709" s="1864"/>
      <c r="DX709" s="1864"/>
      <c r="DY709" s="1864"/>
      <c r="DZ709" s="1864"/>
      <c r="EA709" s="1864"/>
      <c r="EB709" s="1864"/>
      <c r="EC709" s="1864"/>
      <c r="ED709" s="1864"/>
      <c r="EE709" s="1864"/>
      <c r="EF709" s="1864"/>
      <c r="EG709" s="1864"/>
      <c r="EH709" s="1864"/>
      <c r="EI709" s="1864"/>
      <c r="EJ709" s="1864"/>
      <c r="EK709" s="1864"/>
      <c r="EL709" s="1864"/>
      <c r="EM709" s="1864"/>
      <c r="EN709" s="1864"/>
      <c r="EO709" s="1864"/>
      <c r="EP709" s="1864"/>
      <c r="EQ709" s="1864"/>
      <c r="ER709" s="1864"/>
      <c r="ES709" s="1864"/>
      <c r="ET709" s="1864"/>
      <c r="EU709" s="1864"/>
      <c r="EV709" s="1864"/>
      <c r="EW709" s="1864"/>
      <c r="EX709" s="1864"/>
      <c r="EY709" s="1864"/>
      <c r="EZ709" s="1864"/>
      <c r="FF709" s="1864"/>
      <c r="FG709" s="1864"/>
      <c r="FI709" s="1864"/>
      <c r="FJ709" s="1864"/>
      <c r="FK709" s="1864"/>
      <c r="FL709" s="1864"/>
      <c r="FN709" s="1864"/>
      <c r="FO709" s="1864"/>
    </row>
    <row r="710" spans="1:171" ht="15">
      <c r="A710" s="1864"/>
      <c r="B710" s="1864"/>
      <c r="C710" s="1864"/>
      <c r="D710" s="1864"/>
      <c r="E710" s="1864"/>
      <c r="F710" s="1864"/>
      <c r="G710" s="1864"/>
      <c r="H710" s="1864"/>
      <c r="I710" s="1864"/>
      <c r="J710" s="1864"/>
      <c r="K710" s="1864"/>
      <c r="L710" s="1864"/>
      <c r="M710" s="1864"/>
      <c r="N710" s="1864"/>
      <c r="O710" s="1864"/>
      <c r="P710" s="1864"/>
      <c r="Q710" s="1864"/>
      <c r="R710" s="1864"/>
      <c r="S710" s="1864"/>
      <c r="T710" s="1864"/>
      <c r="U710" s="1864"/>
      <c r="V710" s="1864"/>
      <c r="W710" s="1864"/>
      <c r="X710" s="1864"/>
      <c r="Y710" s="1864"/>
      <c r="Z710" s="1864"/>
      <c r="AA710" s="1864"/>
      <c r="AB710" s="1864"/>
      <c r="AC710" s="1864"/>
      <c r="AD710" s="1864"/>
      <c r="AE710" s="1864"/>
      <c r="AF710" s="1864"/>
      <c r="AG710" s="1864"/>
      <c r="AH710" s="1864"/>
      <c r="AI710" s="1864"/>
      <c r="AJ710" s="1864"/>
      <c r="AK710" s="1864"/>
      <c r="AL710" s="1864"/>
      <c r="AM710" s="1864"/>
      <c r="AN710" s="1864"/>
      <c r="AO710" s="1864"/>
      <c r="AP710" s="1864"/>
      <c r="AQ710" s="1864"/>
      <c r="AR710" s="1864"/>
      <c r="AS710" s="1864"/>
      <c r="AT710" s="1864"/>
      <c r="AU710" s="1864"/>
      <c r="AV710" s="1864"/>
      <c r="AW710" s="1864"/>
      <c r="AX710" s="1864"/>
      <c r="AY710" s="1864"/>
      <c r="AZ710" s="1864"/>
      <c r="BA710" s="1864"/>
      <c r="BB710" s="1864"/>
      <c r="BC710" s="1864"/>
      <c r="BD710" s="1864"/>
      <c r="BE710" s="1864"/>
      <c r="BF710" s="1864"/>
      <c r="BG710" s="1864"/>
      <c r="BH710" s="1864"/>
      <c r="BI710" s="1864"/>
      <c r="BJ710" s="1864"/>
      <c r="BK710" s="1864"/>
      <c r="BL710" s="1864"/>
      <c r="BM710" s="1864"/>
      <c r="BN710" s="1864"/>
      <c r="BO710" s="1864"/>
      <c r="BP710" s="1864"/>
      <c r="BQ710" s="1864"/>
      <c r="BR710" s="1864"/>
      <c r="BS710" s="1864"/>
      <c r="BT710" s="1864"/>
      <c r="BU710" s="1864"/>
      <c r="BV710" s="1864"/>
      <c r="BW710" s="1864"/>
      <c r="BX710" s="1864"/>
      <c r="BY710" s="1864"/>
      <c r="BZ710" s="1864"/>
      <c r="CA710" s="1864"/>
      <c r="CB710" s="1864"/>
      <c r="CC710" s="1864"/>
      <c r="CD710" s="1864"/>
      <c r="CE710" s="1864"/>
      <c r="CF710" s="1864"/>
      <c r="CG710" s="1864"/>
      <c r="CH710" s="1864"/>
      <c r="CI710" s="1864"/>
      <c r="CJ710" s="1864"/>
      <c r="CK710" s="1864"/>
      <c r="CL710" s="1864"/>
      <c r="CM710" s="1864"/>
      <c r="CN710" s="1864"/>
      <c r="CO710" s="1864"/>
      <c r="CP710" s="1864"/>
      <c r="CQ710" s="1864"/>
      <c r="CR710" s="1864"/>
      <c r="CS710" s="1864"/>
      <c r="CT710" s="1864"/>
      <c r="CU710" s="1864"/>
      <c r="CV710" s="1864"/>
      <c r="CW710" s="1864"/>
      <c r="CX710" s="1864"/>
      <c r="CY710" s="1864"/>
      <c r="CZ710" s="1864"/>
      <c r="DA710" s="1864"/>
      <c r="DB710" s="1864"/>
      <c r="DC710" s="1864"/>
      <c r="DD710" s="1864"/>
      <c r="DE710" s="1864"/>
      <c r="DF710" s="1864"/>
      <c r="DG710" s="1864"/>
      <c r="DH710" s="1864"/>
      <c r="DI710" s="1864"/>
      <c r="DJ710" s="1864"/>
      <c r="DK710" s="1864"/>
      <c r="DL710" s="1864"/>
      <c r="DM710" s="1864"/>
      <c r="DN710" s="1864"/>
      <c r="DO710" s="1864"/>
      <c r="DP710" s="1864"/>
      <c r="DQ710" s="1864"/>
      <c r="DR710" s="1864"/>
      <c r="DS710" s="1864"/>
      <c r="DT710" s="1864"/>
      <c r="DU710" s="1864"/>
      <c r="DV710" s="1864"/>
      <c r="DW710" s="1864"/>
      <c r="DX710" s="1864"/>
      <c r="DY710" s="1864"/>
      <c r="DZ710" s="1864"/>
      <c r="EA710" s="1864"/>
      <c r="EB710" s="1864"/>
      <c r="EC710" s="1864"/>
      <c r="ED710" s="1864"/>
      <c r="EE710" s="1864"/>
      <c r="EF710" s="1864"/>
      <c r="EG710" s="1864"/>
      <c r="EH710" s="1864"/>
      <c r="EI710" s="1864"/>
      <c r="EJ710" s="1864"/>
      <c r="EK710" s="1864"/>
      <c r="EL710" s="1864"/>
      <c r="EM710" s="1864"/>
      <c r="EN710" s="1864"/>
      <c r="EO710" s="1864"/>
      <c r="EP710" s="1864"/>
      <c r="EQ710" s="1864"/>
      <c r="ER710" s="1864"/>
      <c r="ES710" s="1864"/>
      <c r="ET710" s="1864"/>
      <c r="EU710" s="1864"/>
      <c r="EV710" s="1864"/>
      <c r="EW710" s="1864"/>
      <c r="EX710" s="1864"/>
      <c r="EY710" s="1864"/>
      <c r="EZ710" s="1864"/>
      <c r="FF710" s="1864"/>
      <c r="FG710" s="1864"/>
      <c r="FI710" s="1864"/>
      <c r="FJ710" s="1864"/>
      <c r="FK710" s="1864"/>
      <c r="FL710" s="1864"/>
      <c r="FN710" s="1864"/>
      <c r="FO710" s="1864"/>
    </row>
    <row r="711" spans="1:171" ht="15">
      <c r="A711" s="1864"/>
      <c r="B711" s="1864"/>
      <c r="C711" s="1864"/>
      <c r="D711" s="1864"/>
      <c r="E711" s="1864"/>
      <c r="F711" s="1864"/>
      <c r="G711" s="1864"/>
      <c r="H711" s="1864"/>
      <c r="I711" s="1864"/>
      <c r="J711" s="1864"/>
      <c r="K711" s="1864"/>
      <c r="L711" s="1864"/>
      <c r="M711" s="1864"/>
      <c r="N711" s="1864"/>
      <c r="O711" s="1864"/>
      <c r="P711" s="1864"/>
      <c r="Q711" s="1864"/>
      <c r="R711" s="1864"/>
      <c r="S711" s="1864"/>
      <c r="T711" s="1864"/>
      <c r="U711" s="1864"/>
      <c r="V711" s="1864"/>
      <c r="W711" s="1864"/>
      <c r="X711" s="1864"/>
      <c r="Y711" s="1864"/>
      <c r="Z711" s="1864"/>
      <c r="AA711" s="1864"/>
      <c r="AB711" s="1864"/>
      <c r="AC711" s="1864"/>
      <c r="AD711" s="1864"/>
      <c r="AE711" s="1864"/>
      <c r="AF711" s="1864"/>
      <c r="AG711" s="1864"/>
      <c r="AH711" s="1864"/>
      <c r="AI711" s="1864"/>
      <c r="AJ711" s="1864"/>
      <c r="AK711" s="1864"/>
      <c r="AL711" s="1864"/>
      <c r="AM711" s="1864"/>
      <c r="AN711" s="1864"/>
      <c r="AO711" s="1864"/>
      <c r="AP711" s="1864"/>
      <c r="AQ711" s="1864"/>
      <c r="AR711" s="1864"/>
      <c r="AS711" s="1864"/>
      <c r="AT711" s="1864"/>
      <c r="AU711" s="1864"/>
      <c r="AV711" s="1864"/>
      <c r="AW711" s="1864"/>
      <c r="AX711" s="1864"/>
      <c r="AY711" s="1864"/>
      <c r="AZ711" s="1864"/>
      <c r="BA711" s="1864"/>
      <c r="BB711" s="1864"/>
      <c r="BC711" s="1864"/>
      <c r="BD711" s="1864"/>
      <c r="BE711" s="1864"/>
      <c r="BF711" s="1864"/>
      <c r="BG711" s="1864"/>
      <c r="BH711" s="1864"/>
      <c r="BI711" s="1864"/>
      <c r="BJ711" s="1864"/>
      <c r="BK711" s="1864"/>
      <c r="BL711" s="1864"/>
      <c r="BM711" s="1864"/>
      <c r="BN711" s="1864"/>
      <c r="BO711" s="1864"/>
      <c r="BP711" s="1864"/>
      <c r="BQ711" s="1864"/>
      <c r="BR711" s="1864"/>
      <c r="BS711" s="1864"/>
      <c r="BT711" s="1864"/>
      <c r="BU711" s="1864"/>
      <c r="BV711" s="1864"/>
      <c r="BW711" s="1864"/>
      <c r="BX711" s="1864"/>
      <c r="BY711" s="1864"/>
      <c r="BZ711" s="1864"/>
      <c r="CA711" s="1864"/>
      <c r="CB711" s="1864"/>
      <c r="CC711" s="1864"/>
      <c r="CD711" s="1864"/>
      <c r="CE711" s="1864"/>
      <c r="CF711" s="1864"/>
      <c r="CG711" s="1864"/>
      <c r="CH711" s="1864"/>
      <c r="CI711" s="1864"/>
      <c r="CJ711" s="1864"/>
      <c r="CK711" s="1864"/>
      <c r="CL711" s="1864"/>
      <c r="CM711" s="1864"/>
      <c r="CN711" s="1864"/>
      <c r="CO711" s="1864"/>
      <c r="CP711" s="1864"/>
      <c r="CQ711" s="1864"/>
      <c r="CR711" s="1864"/>
      <c r="CS711" s="1864"/>
      <c r="CT711" s="1864"/>
      <c r="CU711" s="1864"/>
      <c r="CV711" s="1864"/>
      <c r="CW711" s="1864"/>
      <c r="CX711" s="1864"/>
      <c r="CY711" s="1864"/>
      <c r="CZ711" s="1864"/>
      <c r="DA711" s="1864"/>
      <c r="DB711" s="1864"/>
      <c r="DC711" s="1864"/>
      <c r="DD711" s="1864"/>
      <c r="DE711" s="1864"/>
      <c r="DF711" s="1864"/>
      <c r="DG711" s="1864"/>
      <c r="DH711" s="1864"/>
      <c r="DI711" s="1864"/>
      <c r="DJ711" s="1864"/>
      <c r="DK711" s="1864"/>
      <c r="DL711" s="1864"/>
      <c r="DM711" s="1864"/>
      <c r="DN711" s="1864"/>
      <c r="DO711" s="1864"/>
      <c r="DP711" s="1864"/>
      <c r="DQ711" s="1864"/>
      <c r="DR711" s="1864"/>
      <c r="DS711" s="1864"/>
      <c r="DT711" s="1864"/>
      <c r="DU711" s="1864"/>
      <c r="DV711" s="1864"/>
      <c r="DW711" s="1864"/>
      <c r="DX711" s="1864"/>
      <c r="DY711" s="1864"/>
      <c r="DZ711" s="1864"/>
      <c r="EA711" s="1864"/>
      <c r="EB711" s="1864"/>
      <c r="EC711" s="1864"/>
      <c r="ED711" s="1864"/>
      <c r="EE711" s="1864"/>
      <c r="EF711" s="1864"/>
      <c r="EG711" s="1864"/>
      <c r="EH711" s="1864"/>
      <c r="EI711" s="1864"/>
      <c r="EJ711" s="1864"/>
      <c r="EK711" s="1864"/>
      <c r="EL711" s="1864"/>
      <c r="EM711" s="1864"/>
      <c r="EN711" s="1864"/>
      <c r="EO711" s="1864"/>
      <c r="EP711" s="1864"/>
      <c r="EQ711" s="1864"/>
      <c r="ER711" s="1864"/>
      <c r="ES711" s="1864"/>
      <c r="ET711" s="1864"/>
      <c r="EU711" s="1864"/>
      <c r="EV711" s="1864"/>
      <c r="EW711" s="1864"/>
      <c r="EX711" s="1864"/>
      <c r="EY711" s="1864"/>
      <c r="EZ711" s="1864"/>
      <c r="FF711" s="1864"/>
      <c r="FG711" s="1864"/>
      <c r="FI711" s="1864"/>
      <c r="FJ711" s="1864"/>
      <c r="FK711" s="1864"/>
      <c r="FL711" s="1864"/>
      <c r="FN711" s="1864"/>
      <c r="FO711" s="1864"/>
    </row>
    <row r="712" spans="1:171" ht="15">
      <c r="A712" s="1864"/>
      <c r="B712" s="1864"/>
      <c r="C712" s="1864"/>
      <c r="D712" s="1864"/>
      <c r="E712" s="1864"/>
      <c r="F712" s="1864"/>
      <c r="G712" s="1864"/>
      <c r="H712" s="1864"/>
      <c r="I712" s="1864"/>
      <c r="J712" s="1864"/>
      <c r="K712" s="1864"/>
      <c r="L712" s="1864"/>
      <c r="M712" s="1864"/>
      <c r="N712" s="1864"/>
      <c r="O712" s="1864"/>
      <c r="P712" s="1864"/>
      <c r="Q712" s="1864"/>
      <c r="R712" s="1864"/>
      <c r="S712" s="1864"/>
      <c r="T712" s="1864"/>
      <c r="U712" s="1864"/>
      <c r="V712" s="1864"/>
      <c r="W712" s="1864"/>
      <c r="X712" s="1864"/>
      <c r="Y712" s="1864"/>
      <c r="Z712" s="1864"/>
      <c r="AA712" s="1864"/>
      <c r="AB712" s="1864"/>
      <c r="AC712" s="1864"/>
      <c r="AD712" s="1864"/>
      <c r="AE712" s="1864"/>
      <c r="AF712" s="1864"/>
      <c r="AG712" s="1864"/>
      <c r="AH712" s="1864"/>
      <c r="AI712" s="1864"/>
      <c r="AJ712" s="1864"/>
      <c r="AK712" s="1864"/>
      <c r="AL712" s="1864"/>
      <c r="AM712" s="1864"/>
      <c r="AN712" s="1864"/>
      <c r="AO712" s="1864"/>
      <c r="AP712" s="1864"/>
      <c r="AQ712" s="1864"/>
      <c r="AR712" s="1864"/>
      <c r="AS712" s="1864"/>
      <c r="AT712" s="1864"/>
      <c r="AU712" s="1864"/>
      <c r="AV712" s="1864"/>
      <c r="AW712" s="1864"/>
      <c r="AX712" s="1864"/>
      <c r="AY712" s="1864"/>
      <c r="AZ712" s="1864"/>
      <c r="BA712" s="1864"/>
      <c r="BB712" s="1864"/>
      <c r="BC712" s="1864"/>
      <c r="BD712" s="1864"/>
      <c r="BE712" s="1864"/>
      <c r="BF712" s="1864"/>
      <c r="BG712" s="1864"/>
      <c r="BH712" s="1864"/>
      <c r="BI712" s="1864"/>
      <c r="BJ712" s="1864"/>
      <c r="BK712" s="1864"/>
      <c r="BL712" s="1864"/>
      <c r="BM712" s="1864"/>
      <c r="BN712" s="1864"/>
      <c r="BO712" s="1864"/>
      <c r="BP712" s="1864"/>
      <c r="BQ712" s="1864"/>
      <c r="BR712" s="1864"/>
      <c r="BS712" s="1864"/>
      <c r="BT712" s="1864"/>
      <c r="BU712" s="1864"/>
      <c r="BV712" s="1864"/>
      <c r="BW712" s="1864"/>
      <c r="BX712" s="1864"/>
      <c r="BY712" s="1864"/>
      <c r="BZ712" s="1864"/>
      <c r="CA712" s="1864"/>
      <c r="CB712" s="1864"/>
      <c r="CC712" s="1864"/>
      <c r="CD712" s="1864"/>
      <c r="CE712" s="1864"/>
      <c r="CF712" s="1864"/>
      <c r="CG712" s="1864"/>
      <c r="CH712" s="1864"/>
      <c r="CI712" s="1864"/>
      <c r="CJ712" s="1864"/>
      <c r="CK712" s="1864"/>
      <c r="CL712" s="1864"/>
      <c r="CM712" s="1864"/>
      <c r="CN712" s="1864"/>
      <c r="CO712" s="1864"/>
      <c r="CP712" s="1864"/>
      <c r="CQ712" s="1864"/>
      <c r="CR712" s="1864"/>
      <c r="CS712" s="1864"/>
      <c r="CT712" s="1864"/>
      <c r="CU712" s="1864"/>
      <c r="CV712" s="1864"/>
      <c r="CW712" s="1864"/>
      <c r="CX712" s="1864"/>
      <c r="CY712" s="1864"/>
      <c r="CZ712" s="1864"/>
      <c r="DA712" s="1864"/>
      <c r="DB712" s="1864"/>
      <c r="DC712" s="1864"/>
      <c r="DD712" s="1864"/>
      <c r="DE712" s="1864"/>
      <c r="DF712" s="1864"/>
      <c r="DG712" s="1864"/>
      <c r="DH712" s="1864"/>
      <c r="DI712" s="1864"/>
      <c r="DJ712" s="1864"/>
      <c r="DK712" s="1864"/>
      <c r="DL712" s="1864"/>
      <c r="DM712" s="1864"/>
      <c r="DN712" s="1864"/>
      <c r="DO712" s="1864"/>
      <c r="DP712" s="1864"/>
      <c r="DQ712" s="1864"/>
      <c r="DR712" s="1864"/>
      <c r="DS712" s="1864"/>
      <c r="DT712" s="1864"/>
      <c r="DU712" s="1864"/>
      <c r="DV712" s="1864"/>
      <c r="DW712" s="1864"/>
      <c r="DX712" s="1864"/>
      <c r="DY712" s="1864"/>
      <c r="DZ712" s="1864"/>
      <c r="EA712" s="1864"/>
      <c r="EB712" s="1864"/>
      <c r="EC712" s="1864"/>
      <c r="ED712" s="1864"/>
      <c r="EE712" s="1864"/>
      <c r="EF712" s="1864"/>
      <c r="EG712" s="1864"/>
      <c r="EH712" s="1864"/>
      <c r="EI712" s="1864"/>
      <c r="EJ712" s="1864"/>
      <c r="EK712" s="1864"/>
      <c r="EL712" s="1864"/>
      <c r="EM712" s="1864"/>
      <c r="EN712" s="1864"/>
      <c r="EO712" s="1864"/>
      <c r="EP712" s="1864"/>
      <c r="EQ712" s="1864"/>
      <c r="ER712" s="1864"/>
      <c r="ES712" s="1864"/>
      <c r="ET712" s="1864"/>
      <c r="EU712" s="1864"/>
      <c r="EV712" s="1864"/>
      <c r="EW712" s="1864"/>
      <c r="EX712" s="1864"/>
      <c r="EY712" s="1864"/>
      <c r="EZ712" s="1864"/>
      <c r="FF712" s="1864"/>
      <c r="FG712" s="1864"/>
      <c r="FI712" s="1864"/>
      <c r="FJ712" s="1864"/>
      <c r="FK712" s="1864"/>
      <c r="FL712" s="1864"/>
      <c r="FN712" s="1864"/>
      <c r="FO712" s="1864"/>
    </row>
    <row r="713" spans="1:171" ht="15">
      <c r="A713" s="1864"/>
      <c r="B713" s="1864"/>
      <c r="C713" s="1864"/>
      <c r="D713" s="1864"/>
      <c r="E713" s="1864"/>
      <c r="F713" s="1864"/>
      <c r="G713" s="1864"/>
      <c r="H713" s="1864"/>
      <c r="I713" s="1864"/>
      <c r="J713" s="1864"/>
      <c r="K713" s="1864"/>
      <c r="L713" s="1864"/>
      <c r="M713" s="1864"/>
      <c r="N713" s="1864"/>
      <c r="O713" s="1864"/>
      <c r="P713" s="1864"/>
      <c r="Q713" s="1864"/>
      <c r="R713" s="1864"/>
      <c r="S713" s="1864"/>
      <c r="T713" s="1864"/>
      <c r="U713" s="1864"/>
      <c r="V713" s="1864"/>
      <c r="W713" s="1864"/>
      <c r="X713" s="1864"/>
      <c r="Y713" s="1864"/>
      <c r="Z713" s="1864"/>
      <c r="AA713" s="1864"/>
      <c r="AB713" s="1864"/>
      <c r="AC713" s="1864"/>
      <c r="AD713" s="1864"/>
      <c r="AE713" s="1864"/>
      <c r="AF713" s="1864"/>
      <c r="AG713" s="1864"/>
      <c r="AH713" s="1864"/>
      <c r="AI713" s="1864"/>
      <c r="AJ713" s="1864"/>
      <c r="AK713" s="1864"/>
      <c r="AL713" s="1864"/>
      <c r="AM713" s="1864"/>
      <c r="AN713" s="1864"/>
      <c r="AO713" s="1864"/>
      <c r="AP713" s="1864"/>
      <c r="AQ713" s="1864"/>
      <c r="AR713" s="1864"/>
      <c r="AS713" s="1864"/>
      <c r="AT713" s="1864"/>
      <c r="AU713" s="1864"/>
      <c r="AV713" s="1864"/>
      <c r="AW713" s="1864"/>
      <c r="AX713" s="1864"/>
      <c r="AY713" s="1864"/>
      <c r="AZ713" s="1864"/>
      <c r="BA713" s="1864"/>
      <c r="BB713" s="1864"/>
      <c r="BC713" s="1864"/>
      <c r="BD713" s="1864"/>
      <c r="BE713" s="1864"/>
      <c r="BF713" s="1864"/>
      <c r="BG713" s="1864"/>
      <c r="BH713" s="1864"/>
      <c r="BI713" s="1864"/>
      <c r="BJ713" s="1864"/>
      <c r="BK713" s="1864"/>
      <c r="BL713" s="1864"/>
      <c r="BM713" s="1864"/>
      <c r="BN713" s="1864"/>
      <c r="BO713" s="1864"/>
      <c r="BP713" s="1864"/>
      <c r="BQ713" s="1864"/>
      <c r="BR713" s="1864"/>
      <c r="BS713" s="1864"/>
      <c r="BT713" s="1864"/>
      <c r="BU713" s="1864"/>
      <c r="BV713" s="1864"/>
      <c r="BW713" s="1864"/>
      <c r="BX713" s="1864"/>
      <c r="BY713" s="1864"/>
      <c r="BZ713" s="1864"/>
      <c r="CA713" s="1864"/>
      <c r="CB713" s="1864"/>
      <c r="CC713" s="1864"/>
      <c r="CD713" s="1864"/>
      <c r="CE713" s="1864"/>
      <c r="CF713" s="1864"/>
      <c r="CG713" s="1864"/>
      <c r="CH713" s="1864"/>
      <c r="CI713" s="1864"/>
      <c r="CJ713" s="1864"/>
      <c r="CK713" s="1864"/>
      <c r="CL713" s="1864"/>
      <c r="CM713" s="1864"/>
      <c r="CN713" s="1864"/>
      <c r="CO713" s="1864"/>
      <c r="CP713" s="1864"/>
      <c r="CQ713" s="1864"/>
      <c r="CR713" s="1864"/>
      <c r="CS713" s="1864"/>
      <c r="CT713" s="1864"/>
      <c r="CU713" s="1864"/>
      <c r="CV713" s="1864"/>
      <c r="CW713" s="1864"/>
      <c r="CX713" s="1864"/>
      <c r="CY713" s="1864"/>
      <c r="CZ713" s="1864"/>
      <c r="DA713" s="1864"/>
      <c r="DB713" s="1864"/>
      <c r="DC713" s="1864"/>
      <c r="DD713" s="1864"/>
      <c r="DE713" s="1864"/>
      <c r="DF713" s="1864"/>
      <c r="DG713" s="1864"/>
      <c r="DH713" s="1864"/>
      <c r="DI713" s="1864"/>
      <c r="DJ713" s="1864"/>
      <c r="DK713" s="1864"/>
      <c r="DL713" s="1864"/>
      <c r="DM713" s="1864"/>
      <c r="DN713" s="1864"/>
      <c r="DO713" s="1864"/>
      <c r="DP713" s="1864"/>
      <c r="DQ713" s="1864"/>
      <c r="DR713" s="1864"/>
      <c r="DS713" s="1864"/>
      <c r="DT713" s="1864"/>
      <c r="DU713" s="1864"/>
      <c r="DV713" s="1864"/>
      <c r="DW713" s="1864"/>
      <c r="DX713" s="1864"/>
      <c r="DY713" s="1864"/>
      <c r="DZ713" s="1864"/>
      <c r="EA713" s="1864"/>
      <c r="EB713" s="1864"/>
      <c r="EC713" s="1864"/>
      <c r="ED713" s="1864"/>
      <c r="EE713" s="1864"/>
      <c r="EF713" s="1864"/>
      <c r="EG713" s="1864"/>
      <c r="EH713" s="1864"/>
      <c r="EI713" s="1864"/>
      <c r="EJ713" s="1864"/>
      <c r="EK713" s="1864"/>
      <c r="EL713" s="1864"/>
      <c r="EM713" s="1864"/>
      <c r="EN713" s="1864"/>
      <c r="EO713" s="1864"/>
      <c r="EP713" s="1864"/>
      <c r="EQ713" s="1864"/>
      <c r="ER713" s="1864"/>
      <c r="ES713" s="1864"/>
      <c r="ET713" s="1864"/>
      <c r="EU713" s="1864"/>
      <c r="EV713" s="1864"/>
      <c r="EW713" s="1864"/>
      <c r="EX713" s="1864"/>
      <c r="EY713" s="1864"/>
      <c r="EZ713" s="1864"/>
      <c r="FF713" s="1864"/>
      <c r="FG713" s="1864"/>
      <c r="FI713" s="1864"/>
      <c r="FJ713" s="1864"/>
      <c r="FK713" s="1864"/>
      <c r="FL713" s="1864"/>
      <c r="FN713" s="1864"/>
      <c r="FO713" s="1864"/>
    </row>
    <row r="714" spans="1:171" ht="15">
      <c r="A714" s="1864"/>
      <c r="B714" s="1864"/>
      <c r="C714" s="1864"/>
      <c r="D714" s="1864"/>
      <c r="E714" s="1864"/>
      <c r="F714" s="1864"/>
      <c r="G714" s="1864"/>
      <c r="H714" s="1864"/>
      <c r="I714" s="1864"/>
      <c r="J714" s="1864"/>
      <c r="K714" s="1864"/>
      <c r="L714" s="1864"/>
      <c r="M714" s="1864"/>
      <c r="N714" s="1864"/>
      <c r="O714" s="1864"/>
      <c r="P714" s="1864"/>
      <c r="Q714" s="1864"/>
      <c r="R714" s="1864"/>
      <c r="S714" s="1864"/>
      <c r="T714" s="1864"/>
      <c r="U714" s="1864"/>
      <c r="V714" s="1864"/>
      <c r="W714" s="1864"/>
      <c r="X714" s="1864"/>
      <c r="Y714" s="1864"/>
      <c r="Z714" s="1864"/>
      <c r="AA714" s="1864"/>
      <c r="AB714" s="1864"/>
      <c r="AC714" s="1864"/>
      <c r="AD714" s="1864"/>
      <c r="AE714" s="1864"/>
      <c r="AF714" s="1864"/>
      <c r="AG714" s="1864"/>
      <c r="AH714" s="1864"/>
      <c r="AI714" s="1864"/>
      <c r="AJ714" s="1864"/>
      <c r="AK714" s="1864"/>
      <c r="AL714" s="1864"/>
      <c r="AM714" s="1864"/>
      <c r="AN714" s="1864"/>
      <c r="AO714" s="1864"/>
      <c r="AP714" s="1864"/>
      <c r="AQ714" s="1864"/>
      <c r="AR714" s="1864"/>
      <c r="AS714" s="1864"/>
      <c r="AT714" s="1864"/>
      <c r="AU714" s="1864"/>
      <c r="AV714" s="1864"/>
      <c r="AW714" s="1864"/>
      <c r="AX714" s="1864"/>
      <c r="AY714" s="1864"/>
      <c r="AZ714" s="1864"/>
      <c r="BA714" s="1864"/>
      <c r="BB714" s="1864"/>
      <c r="BC714" s="1864"/>
      <c r="BD714" s="1864"/>
      <c r="BE714" s="1864"/>
      <c r="BF714" s="1864"/>
      <c r="BG714" s="1864"/>
      <c r="BH714" s="1864"/>
      <c r="BI714" s="1864"/>
      <c r="BJ714" s="1864"/>
      <c r="BK714" s="1864"/>
      <c r="BL714" s="1864"/>
      <c r="BM714" s="1864"/>
      <c r="BN714" s="1864"/>
      <c r="BO714" s="1864"/>
      <c r="BP714" s="1864"/>
      <c r="BQ714" s="1864"/>
      <c r="BR714" s="1864"/>
      <c r="BS714" s="1864"/>
      <c r="BT714" s="1864"/>
      <c r="BU714" s="1864"/>
      <c r="BV714" s="1864"/>
      <c r="BW714" s="1864"/>
      <c r="BX714" s="1864"/>
      <c r="BY714" s="1864"/>
      <c r="BZ714" s="1864"/>
      <c r="CA714" s="1864"/>
      <c r="CB714" s="1864"/>
      <c r="CC714" s="1864"/>
      <c r="CD714" s="1864"/>
      <c r="CE714" s="1864"/>
      <c r="CF714" s="1864"/>
      <c r="CG714" s="1864"/>
      <c r="CH714" s="1864"/>
      <c r="CI714" s="1864"/>
      <c r="CJ714" s="1864"/>
      <c r="CK714" s="1864"/>
      <c r="CL714" s="1864"/>
      <c r="CM714" s="1864"/>
      <c r="CN714" s="1864"/>
      <c r="CO714" s="1864"/>
      <c r="CP714" s="1864"/>
      <c r="CQ714" s="1864"/>
      <c r="CR714" s="1864"/>
      <c r="CS714" s="1864"/>
      <c r="CT714" s="1864"/>
      <c r="CU714" s="1864"/>
      <c r="CV714" s="1864"/>
      <c r="CW714" s="1864"/>
      <c r="CX714" s="1864"/>
      <c r="CY714" s="1864"/>
      <c r="CZ714" s="1864"/>
      <c r="DA714" s="1864"/>
      <c r="DB714" s="1864"/>
      <c r="DC714" s="1864"/>
      <c r="DD714" s="1864"/>
      <c r="DE714" s="1864"/>
      <c r="DF714" s="1864"/>
      <c r="DG714" s="1864"/>
      <c r="DH714" s="1864"/>
      <c r="DI714" s="1864"/>
      <c r="DJ714" s="1864"/>
      <c r="DK714" s="1864"/>
      <c r="DL714" s="1864"/>
      <c r="DM714" s="1864"/>
      <c r="DN714" s="1864"/>
      <c r="DO714" s="1864"/>
      <c r="DP714" s="1864"/>
      <c r="DQ714" s="1864"/>
      <c r="DR714" s="1864"/>
      <c r="DS714" s="1864"/>
      <c r="DT714" s="1864"/>
      <c r="DU714" s="1864"/>
      <c r="DV714" s="1864"/>
      <c r="DW714" s="1864"/>
      <c r="DX714" s="1864"/>
      <c r="DY714" s="1864"/>
      <c r="DZ714" s="1864"/>
      <c r="EA714" s="1864"/>
      <c r="EB714" s="1864"/>
      <c r="EC714" s="1864"/>
      <c r="ED714" s="1864"/>
      <c r="EE714" s="1864"/>
      <c r="EF714" s="1864"/>
      <c r="EG714" s="1864"/>
      <c r="EH714" s="1864"/>
      <c r="EI714" s="1864"/>
      <c r="EJ714" s="1864"/>
      <c r="EK714" s="1864"/>
      <c r="EL714" s="1864"/>
      <c r="EM714" s="1864"/>
      <c r="EN714" s="1864"/>
      <c r="EO714" s="1864"/>
      <c r="EP714" s="1864"/>
      <c r="EQ714" s="1864"/>
      <c r="ER714" s="1864"/>
      <c r="ES714" s="1864"/>
      <c r="ET714" s="1864"/>
      <c r="EU714" s="1864"/>
      <c r="EV714" s="1864"/>
      <c r="EW714" s="1864"/>
      <c r="EX714" s="1864"/>
      <c r="EY714" s="1864"/>
      <c r="EZ714" s="1864"/>
      <c r="FF714" s="1864"/>
      <c r="FG714" s="1864"/>
      <c r="FI714" s="1864"/>
      <c r="FJ714" s="1864"/>
      <c r="FK714" s="1864"/>
      <c r="FL714" s="1864"/>
      <c r="FN714" s="1864"/>
      <c r="FO714" s="1864"/>
    </row>
    <row r="715" spans="1:171" ht="15">
      <c r="A715" s="1864"/>
      <c r="B715" s="1864"/>
      <c r="C715" s="1864"/>
      <c r="D715" s="1864"/>
      <c r="E715" s="1864"/>
      <c r="F715" s="1864"/>
      <c r="G715" s="1864"/>
      <c r="H715" s="1864"/>
      <c r="I715" s="1864"/>
      <c r="J715" s="1864"/>
      <c r="K715" s="1864"/>
      <c r="L715" s="1864"/>
      <c r="M715" s="1864"/>
      <c r="N715" s="1864"/>
      <c r="O715" s="1864"/>
      <c r="P715" s="1864"/>
      <c r="Q715" s="1864"/>
      <c r="R715" s="1864"/>
      <c r="S715" s="1864"/>
      <c r="T715" s="1864"/>
      <c r="U715" s="1864"/>
      <c r="V715" s="1864"/>
      <c r="W715" s="1864"/>
      <c r="X715" s="1864"/>
      <c r="Y715" s="1864"/>
      <c r="Z715" s="1864"/>
      <c r="AA715" s="1864"/>
      <c r="AB715" s="1864"/>
      <c r="AC715" s="1864"/>
      <c r="AD715" s="1864"/>
      <c r="AE715" s="1864"/>
      <c r="AF715" s="1864"/>
      <c r="AG715" s="1864"/>
      <c r="AH715" s="1864"/>
      <c r="AI715" s="1864"/>
      <c r="AJ715" s="1864"/>
      <c r="AK715" s="1864"/>
      <c r="AL715" s="1864"/>
      <c r="AM715" s="1864"/>
      <c r="AN715" s="1864"/>
      <c r="AO715" s="1864"/>
      <c r="AP715" s="1864"/>
      <c r="AQ715" s="1864"/>
      <c r="AR715" s="1864"/>
      <c r="AS715" s="1864"/>
      <c r="AT715" s="1864"/>
      <c r="AU715" s="1864"/>
      <c r="AV715" s="1864"/>
      <c r="AW715" s="1864"/>
      <c r="AX715" s="1864"/>
      <c r="AY715" s="1864"/>
      <c r="AZ715" s="1864"/>
      <c r="BA715" s="1864"/>
      <c r="BB715" s="1864"/>
      <c r="BC715" s="1864"/>
      <c r="BD715" s="1864"/>
      <c r="BE715" s="1864"/>
      <c r="BF715" s="1864"/>
      <c r="BG715" s="1864"/>
      <c r="BH715" s="1864"/>
      <c r="BI715" s="1864"/>
      <c r="BJ715" s="1864"/>
      <c r="BK715" s="1864"/>
      <c r="BL715" s="1864"/>
      <c r="BM715" s="1864"/>
      <c r="BN715" s="1864"/>
      <c r="BO715" s="1864"/>
      <c r="BP715" s="1864"/>
      <c r="BQ715" s="1864"/>
      <c r="BR715" s="1864"/>
      <c r="BS715" s="1864"/>
      <c r="BT715" s="1864"/>
      <c r="BU715" s="1864"/>
      <c r="BV715" s="1864"/>
      <c r="BW715" s="1864"/>
      <c r="BX715" s="1864"/>
      <c r="BY715" s="1864"/>
      <c r="BZ715" s="1864"/>
      <c r="CA715" s="1864"/>
      <c r="CB715" s="1864"/>
      <c r="CC715" s="1864"/>
      <c r="CD715" s="1864"/>
      <c r="CE715" s="1864"/>
      <c r="CF715" s="1864"/>
      <c r="CG715" s="1864"/>
      <c r="CH715" s="1864"/>
      <c r="CI715" s="1864"/>
      <c r="CJ715" s="1864"/>
      <c r="CK715" s="1864"/>
      <c r="CL715" s="1864"/>
      <c r="CM715" s="1864"/>
      <c r="CN715" s="1864"/>
      <c r="CO715" s="1864"/>
      <c r="CP715" s="1864"/>
      <c r="CQ715" s="1864"/>
      <c r="CR715" s="1864"/>
      <c r="CS715" s="1864"/>
      <c r="CT715" s="1864"/>
      <c r="CU715" s="1864"/>
      <c r="CV715" s="1864"/>
      <c r="CW715" s="1864"/>
      <c r="CX715" s="1864"/>
      <c r="CY715" s="1864"/>
      <c r="CZ715" s="1864"/>
      <c r="DA715" s="1864"/>
      <c r="DB715" s="1864"/>
      <c r="DC715" s="1864"/>
      <c r="DD715" s="1864"/>
      <c r="DE715" s="1864"/>
      <c r="DF715" s="1864"/>
      <c r="DG715" s="1864"/>
      <c r="DH715" s="1864"/>
      <c r="DI715" s="1864"/>
      <c r="DJ715" s="1864"/>
      <c r="DK715" s="1864"/>
      <c r="DL715" s="1864"/>
      <c r="DM715" s="1864"/>
      <c r="DN715" s="1864"/>
      <c r="DO715" s="1864"/>
      <c r="DP715" s="1864"/>
      <c r="DQ715" s="1864"/>
      <c r="DR715" s="1864"/>
      <c r="DS715" s="1864"/>
      <c r="DT715" s="1864"/>
      <c r="DU715" s="1864"/>
      <c r="DV715" s="1864"/>
      <c r="DW715" s="1864"/>
      <c r="DX715" s="1864"/>
      <c r="DY715" s="1864"/>
      <c r="DZ715" s="1864"/>
      <c r="EA715" s="1864"/>
      <c r="EB715" s="1864"/>
      <c r="EC715" s="1864"/>
      <c r="ED715" s="1864"/>
      <c r="EE715" s="1864"/>
      <c r="EF715" s="1864"/>
      <c r="EG715" s="1864"/>
      <c r="EH715" s="1864"/>
      <c r="EI715" s="1864"/>
      <c r="EJ715" s="1864"/>
      <c r="EK715" s="1864"/>
      <c r="EL715" s="1864"/>
      <c r="EM715" s="1864"/>
      <c r="EN715" s="1864"/>
      <c r="EO715" s="1864"/>
      <c r="EP715" s="1864"/>
      <c r="EQ715" s="1864"/>
      <c r="ER715" s="1864"/>
      <c r="ES715" s="1864"/>
      <c r="ET715" s="1864"/>
      <c r="EU715" s="1864"/>
      <c r="EV715" s="1864"/>
      <c r="EW715" s="1864"/>
      <c r="EX715" s="1864"/>
      <c r="EY715" s="1864"/>
      <c r="EZ715" s="1864"/>
      <c r="FF715" s="1864"/>
      <c r="FG715" s="1864"/>
      <c r="FI715" s="1864"/>
      <c r="FJ715" s="1864"/>
      <c r="FK715" s="1864"/>
      <c r="FL715" s="1864"/>
      <c r="FN715" s="1864"/>
      <c r="FO715" s="1864"/>
    </row>
    <row r="716" spans="1:171" ht="15">
      <c r="A716" s="1864"/>
      <c r="B716" s="1864"/>
      <c r="C716" s="1864"/>
      <c r="D716" s="1864"/>
      <c r="E716" s="1864"/>
      <c r="F716" s="1864"/>
      <c r="G716" s="1864"/>
      <c r="H716" s="1864"/>
      <c r="I716" s="1864"/>
      <c r="J716" s="1864"/>
      <c r="K716" s="1864"/>
      <c r="L716" s="1864"/>
      <c r="M716" s="1864"/>
      <c r="N716" s="1864"/>
      <c r="O716" s="1864"/>
      <c r="P716" s="1864"/>
      <c r="Q716" s="1864"/>
      <c r="R716" s="1864"/>
      <c r="S716" s="1864"/>
      <c r="T716" s="1864"/>
      <c r="U716" s="1864"/>
      <c r="V716" s="1864"/>
      <c r="W716" s="1864"/>
      <c r="X716" s="1864"/>
      <c r="Y716" s="1864"/>
      <c r="Z716" s="1864"/>
      <c r="AA716" s="1864"/>
      <c r="AB716" s="1864"/>
      <c r="AC716" s="1864"/>
      <c r="AD716" s="1864"/>
      <c r="AE716" s="1864"/>
      <c r="AF716" s="1864"/>
      <c r="AG716" s="1864"/>
      <c r="AH716" s="1864"/>
      <c r="AI716" s="1864"/>
      <c r="AJ716" s="1864"/>
      <c r="AK716" s="1864"/>
      <c r="AL716" s="1864"/>
      <c r="AM716" s="1864"/>
      <c r="AN716" s="1864"/>
      <c r="AO716" s="1864"/>
      <c r="AP716" s="1864"/>
      <c r="AQ716" s="1864"/>
      <c r="AR716" s="1864"/>
      <c r="AS716" s="1864"/>
      <c r="AT716" s="1864"/>
      <c r="AU716" s="1864"/>
      <c r="AV716" s="1864"/>
      <c r="AW716" s="1864"/>
      <c r="AX716" s="1864"/>
      <c r="AY716" s="1864"/>
      <c r="AZ716" s="1864"/>
      <c r="BA716" s="1864"/>
      <c r="BB716" s="1864"/>
      <c r="BC716" s="1864"/>
      <c r="BD716" s="1864"/>
      <c r="BE716" s="1864"/>
      <c r="BF716" s="1864"/>
      <c r="BG716" s="1864"/>
      <c r="BH716" s="1864"/>
      <c r="BI716" s="1864"/>
      <c r="BJ716" s="1864"/>
      <c r="BK716" s="1864"/>
      <c r="BL716" s="1864"/>
      <c r="BM716" s="1864"/>
      <c r="BN716" s="1864"/>
      <c r="BO716" s="1864"/>
      <c r="BP716" s="1864"/>
      <c r="BQ716" s="1864"/>
      <c r="BR716" s="1864"/>
      <c r="BS716" s="1864"/>
      <c r="BT716" s="1864"/>
      <c r="BU716" s="1864"/>
      <c r="BV716" s="1864"/>
      <c r="BW716" s="1864"/>
      <c r="BX716" s="1864"/>
      <c r="BY716" s="1864"/>
      <c r="BZ716" s="1864"/>
      <c r="CA716" s="1864"/>
      <c r="CB716" s="1864"/>
      <c r="CC716" s="1864"/>
      <c r="CD716" s="1864"/>
      <c r="CE716" s="1864"/>
      <c r="CF716" s="1864"/>
      <c r="CG716" s="1864"/>
      <c r="CH716" s="1864"/>
      <c r="CI716" s="1864"/>
      <c r="CJ716" s="1864"/>
      <c r="CK716" s="1864"/>
      <c r="CL716" s="1864"/>
      <c r="CM716" s="1864"/>
      <c r="CN716" s="1864"/>
      <c r="CO716" s="1864"/>
      <c r="CP716" s="1864"/>
      <c r="CQ716" s="1864"/>
      <c r="CR716" s="1864"/>
      <c r="CS716" s="1864"/>
      <c r="CT716" s="1864"/>
      <c r="CU716" s="1864"/>
      <c r="CV716" s="1864"/>
      <c r="CW716" s="1864"/>
      <c r="CX716" s="1864"/>
      <c r="CY716" s="1864"/>
      <c r="CZ716" s="1864"/>
      <c r="DA716" s="1864"/>
      <c r="DB716" s="1864"/>
      <c r="DC716" s="1864"/>
      <c r="DD716" s="1864"/>
      <c r="DE716" s="1864"/>
      <c r="DF716" s="1864"/>
      <c r="DG716" s="1864"/>
      <c r="DH716" s="1864"/>
      <c r="DI716" s="1864"/>
      <c r="DJ716" s="1864"/>
      <c r="DK716" s="1864"/>
      <c r="DL716" s="1864"/>
      <c r="DM716" s="1864"/>
      <c r="DN716" s="1864"/>
      <c r="DO716" s="1864"/>
      <c r="DP716" s="1864"/>
      <c r="DQ716" s="1864"/>
      <c r="DR716" s="1864"/>
      <c r="DS716" s="1864"/>
      <c r="DT716" s="1864"/>
      <c r="DU716" s="1864"/>
      <c r="DV716" s="1864"/>
      <c r="DW716" s="1864"/>
      <c r="DX716" s="1864"/>
      <c r="DY716" s="1864"/>
      <c r="DZ716" s="1864"/>
      <c r="EA716" s="1864"/>
      <c r="EB716" s="1864"/>
      <c r="EC716" s="1864"/>
      <c r="ED716" s="1864"/>
      <c r="EE716" s="1864"/>
      <c r="EF716" s="1864"/>
      <c r="EG716" s="1864"/>
      <c r="EH716" s="1864"/>
      <c r="EI716" s="1864"/>
      <c r="EJ716" s="1864"/>
      <c r="EK716" s="1864"/>
      <c r="EL716" s="1864"/>
      <c r="EM716" s="1864"/>
      <c r="EN716" s="1864"/>
      <c r="EO716" s="1864"/>
      <c r="EP716" s="1864"/>
      <c r="EQ716" s="1864"/>
      <c r="ER716" s="1864"/>
      <c r="ES716" s="1864"/>
      <c r="ET716" s="1864"/>
      <c r="EU716" s="1864"/>
      <c r="EV716" s="1864"/>
      <c r="EW716" s="1864"/>
      <c r="EX716" s="1864"/>
      <c r="EY716" s="1864"/>
      <c r="EZ716" s="1864"/>
      <c r="FF716" s="1864"/>
      <c r="FG716" s="1864"/>
      <c r="FI716" s="1864"/>
      <c r="FJ716" s="1864"/>
      <c r="FK716" s="1864"/>
      <c r="FL716" s="1864"/>
      <c r="FN716" s="1864"/>
      <c r="FO716" s="1864"/>
    </row>
    <row r="717" spans="1:171" ht="15">
      <c r="A717" s="1864"/>
      <c r="B717" s="1864"/>
      <c r="C717" s="1864"/>
      <c r="D717" s="1864"/>
      <c r="E717" s="1864"/>
      <c r="F717" s="1864"/>
      <c r="G717" s="1864"/>
      <c r="H717" s="1864"/>
      <c r="I717" s="1864"/>
      <c r="J717" s="1864"/>
      <c r="K717" s="1864"/>
      <c r="L717" s="1864"/>
      <c r="M717" s="1864"/>
      <c r="N717" s="1864"/>
      <c r="O717" s="1864"/>
      <c r="P717" s="1864"/>
      <c r="Q717" s="1864"/>
      <c r="R717" s="1864"/>
      <c r="S717" s="1864"/>
      <c r="T717" s="1864"/>
      <c r="U717" s="1864"/>
      <c r="V717" s="1864"/>
      <c r="W717" s="1864"/>
      <c r="X717" s="1864"/>
      <c r="Y717" s="1864"/>
      <c r="Z717" s="1864"/>
      <c r="AA717" s="1864"/>
      <c r="AB717" s="1864"/>
      <c r="AC717" s="1864"/>
      <c r="AD717" s="1864"/>
      <c r="AE717" s="1864"/>
      <c r="AF717" s="1864"/>
      <c r="AG717" s="1864"/>
      <c r="AH717" s="1864"/>
      <c r="AI717" s="1864"/>
      <c r="AJ717" s="1864"/>
      <c r="AK717" s="1864"/>
      <c r="AL717" s="1864"/>
      <c r="AM717" s="1864"/>
      <c r="AN717" s="1864"/>
      <c r="AO717" s="1864"/>
      <c r="AP717" s="1864"/>
      <c r="AQ717" s="1864"/>
      <c r="AR717" s="1864"/>
      <c r="AS717" s="1864"/>
      <c r="AT717" s="1864"/>
      <c r="AU717" s="1864"/>
      <c r="AV717" s="1864"/>
      <c r="AW717" s="1864"/>
      <c r="AX717" s="1864"/>
      <c r="AY717" s="1864"/>
      <c r="AZ717" s="1864"/>
      <c r="BA717" s="1864"/>
      <c r="BB717" s="1864"/>
      <c r="BC717" s="1864"/>
      <c r="BD717" s="1864"/>
      <c r="BE717" s="1864"/>
      <c r="BF717" s="1864"/>
      <c r="BG717" s="1864"/>
      <c r="BH717" s="1864"/>
      <c r="BI717" s="1864"/>
      <c r="BJ717" s="1864"/>
      <c r="BK717" s="1864"/>
      <c r="BL717" s="1864"/>
      <c r="BM717" s="1864"/>
      <c r="BN717" s="1864"/>
      <c r="BO717" s="1864"/>
      <c r="BP717" s="1864"/>
      <c r="BQ717" s="1864"/>
      <c r="BR717" s="1864"/>
      <c r="BS717" s="1864"/>
      <c r="BT717" s="1864"/>
      <c r="BU717" s="1864"/>
      <c r="BV717" s="1864"/>
      <c r="BW717" s="1864"/>
      <c r="BX717" s="1864"/>
      <c r="BY717" s="1864"/>
      <c r="BZ717" s="1864"/>
      <c r="CA717" s="1864"/>
      <c r="CB717" s="1864"/>
      <c r="CC717" s="1864"/>
      <c r="CD717" s="1864"/>
      <c r="CE717" s="1864"/>
      <c r="CF717" s="1864"/>
      <c r="CG717" s="1864"/>
      <c r="CH717" s="1864"/>
      <c r="CI717" s="1864"/>
      <c r="CJ717" s="1864"/>
      <c r="CK717" s="1864"/>
      <c r="CL717" s="1864"/>
      <c r="CM717" s="1864"/>
      <c r="CN717" s="1864"/>
      <c r="CO717" s="1864"/>
      <c r="CP717" s="1864"/>
      <c r="CQ717" s="1864"/>
      <c r="CR717" s="1864"/>
      <c r="CS717" s="1864"/>
      <c r="CT717" s="1864"/>
      <c r="CU717" s="1864"/>
      <c r="CV717" s="1864"/>
      <c r="CW717" s="1864"/>
      <c r="CX717" s="1864"/>
      <c r="CY717" s="1864"/>
      <c r="CZ717" s="1864"/>
      <c r="DA717" s="1864"/>
      <c r="DB717" s="1864"/>
      <c r="DC717" s="1864"/>
      <c r="DD717" s="1864"/>
      <c r="DE717" s="1864"/>
      <c r="DF717" s="1864"/>
      <c r="DG717" s="1864"/>
      <c r="DH717" s="1864"/>
      <c r="DI717" s="1864"/>
      <c r="DJ717" s="1864"/>
      <c r="DK717" s="1864"/>
      <c r="DL717" s="1864"/>
      <c r="DM717" s="1864"/>
      <c r="DN717" s="1864"/>
      <c r="DO717" s="1864"/>
      <c r="DP717" s="1864"/>
      <c r="DQ717" s="1864"/>
      <c r="DR717" s="1864"/>
      <c r="DS717" s="1864"/>
      <c r="DT717" s="1864"/>
      <c r="DU717" s="1864"/>
      <c r="DV717" s="1864"/>
      <c r="DW717" s="1864"/>
      <c r="DX717" s="1864"/>
      <c r="DY717" s="1864"/>
      <c r="DZ717" s="1864"/>
      <c r="EA717" s="1864"/>
      <c r="EB717" s="1864"/>
      <c r="EC717" s="1864"/>
      <c r="ED717" s="1864"/>
      <c r="EE717" s="1864"/>
      <c r="EF717" s="1864"/>
      <c r="EG717" s="1864"/>
      <c r="EH717" s="1864"/>
      <c r="EI717" s="1864"/>
      <c r="EJ717" s="1864"/>
      <c r="EK717" s="1864"/>
      <c r="EL717" s="1864"/>
      <c r="EM717" s="1864"/>
      <c r="EN717" s="1864"/>
      <c r="EO717" s="1864"/>
      <c r="EP717" s="1864"/>
      <c r="EQ717" s="1864"/>
      <c r="ER717" s="1864"/>
      <c r="ES717" s="1864"/>
      <c r="ET717" s="1864"/>
      <c r="EU717" s="1864"/>
      <c r="EV717" s="1864"/>
      <c r="EW717" s="1864"/>
      <c r="EX717" s="1864"/>
      <c r="EY717" s="1864"/>
      <c r="EZ717" s="1864"/>
      <c r="FF717" s="1864"/>
      <c r="FG717" s="1864"/>
      <c r="FI717" s="1864"/>
      <c r="FJ717" s="1864"/>
      <c r="FK717" s="1864"/>
      <c r="FL717" s="1864"/>
      <c r="FN717" s="1864"/>
      <c r="FO717" s="1864"/>
    </row>
    <row r="718" spans="1:171" ht="15">
      <c r="A718" s="1864"/>
      <c r="B718" s="1864"/>
      <c r="C718" s="1864"/>
      <c r="D718" s="1864"/>
      <c r="E718" s="1864"/>
      <c r="F718" s="1864"/>
      <c r="G718" s="1864"/>
      <c r="H718" s="1864"/>
      <c r="I718" s="1864"/>
      <c r="J718" s="1864"/>
      <c r="K718" s="1864"/>
      <c r="L718" s="1864"/>
      <c r="M718" s="1864"/>
      <c r="N718" s="1864"/>
      <c r="O718" s="1864"/>
      <c r="P718" s="1864"/>
      <c r="Q718" s="1864"/>
      <c r="R718" s="1864"/>
      <c r="S718" s="1864"/>
      <c r="T718" s="1864"/>
      <c r="U718" s="1864"/>
      <c r="V718" s="1864"/>
      <c r="W718" s="1864"/>
      <c r="X718" s="1864"/>
      <c r="Y718" s="1864"/>
      <c r="Z718" s="1864"/>
      <c r="AA718" s="1864"/>
      <c r="AB718" s="1864"/>
      <c r="AC718" s="1864"/>
      <c r="AD718" s="1864"/>
      <c r="AE718" s="1864"/>
      <c r="AF718" s="1864"/>
      <c r="AG718" s="1864"/>
      <c r="AH718" s="1864"/>
      <c r="AI718" s="1864"/>
      <c r="AJ718" s="1864"/>
      <c r="AK718" s="1864"/>
      <c r="AL718" s="1864"/>
      <c r="AM718" s="1864"/>
      <c r="AN718" s="1864"/>
      <c r="AO718" s="1864"/>
      <c r="AP718" s="1864"/>
      <c r="AQ718" s="1864"/>
      <c r="AR718" s="1864"/>
      <c r="AS718" s="1864"/>
      <c r="AT718" s="1864"/>
      <c r="AU718" s="1864"/>
      <c r="AV718" s="1864"/>
      <c r="AW718" s="1864"/>
      <c r="AX718" s="1864"/>
      <c r="AY718" s="1864"/>
      <c r="AZ718" s="1864"/>
      <c r="BA718" s="1864"/>
      <c r="BB718" s="1864"/>
      <c r="BC718" s="1864"/>
      <c r="BD718" s="1864"/>
      <c r="BE718" s="1864"/>
      <c r="BF718" s="1864"/>
      <c r="BG718" s="1864"/>
      <c r="BH718" s="1864"/>
      <c r="BI718" s="1864"/>
      <c r="BJ718" s="1864"/>
      <c r="BK718" s="1864"/>
      <c r="BL718" s="1864"/>
      <c r="BM718" s="1864"/>
      <c r="BN718" s="1864"/>
      <c r="BO718" s="1864"/>
      <c r="BP718" s="1864"/>
      <c r="BQ718" s="1864"/>
      <c r="BR718" s="1864"/>
      <c r="BS718" s="1864"/>
      <c r="BT718" s="1864"/>
      <c r="BU718" s="1864"/>
      <c r="BV718" s="1864"/>
      <c r="BW718" s="1864"/>
      <c r="BX718" s="1864"/>
      <c r="BY718" s="1864"/>
      <c r="BZ718" s="1864"/>
      <c r="CA718" s="1864"/>
      <c r="CB718" s="1864"/>
      <c r="CC718" s="1864"/>
      <c r="CD718" s="1864"/>
      <c r="CE718" s="1864"/>
      <c r="CF718" s="1864"/>
      <c r="CG718" s="1864"/>
      <c r="CH718" s="1864"/>
      <c r="CI718" s="1864"/>
      <c r="CJ718" s="1864"/>
      <c r="CK718" s="1864"/>
      <c r="CL718" s="1864"/>
      <c r="CM718" s="1864"/>
      <c r="CN718" s="1864"/>
      <c r="CO718" s="1864"/>
      <c r="CP718" s="1864"/>
      <c r="CQ718" s="1864"/>
      <c r="CR718" s="1864"/>
      <c r="CS718" s="1864"/>
      <c r="CT718" s="1864"/>
      <c r="CU718" s="1864"/>
      <c r="CV718" s="1864"/>
      <c r="CW718" s="1864"/>
      <c r="CX718" s="1864"/>
      <c r="CY718" s="1864"/>
      <c r="CZ718" s="1864"/>
      <c r="DA718" s="1864"/>
      <c r="DB718" s="1864"/>
      <c r="DC718" s="1864"/>
      <c r="DD718" s="1864"/>
      <c r="DE718" s="1864"/>
      <c r="DF718" s="1864"/>
      <c r="DG718" s="1864"/>
      <c r="DH718" s="1864"/>
      <c r="DI718" s="1864"/>
      <c r="DJ718" s="1864"/>
      <c r="DK718" s="1864"/>
      <c r="DL718" s="1864"/>
      <c r="DM718" s="1864"/>
      <c r="DN718" s="1864"/>
      <c r="DO718" s="1864"/>
      <c r="DP718" s="1864"/>
      <c r="DQ718" s="1864"/>
      <c r="DR718" s="1864"/>
      <c r="DS718" s="1864"/>
      <c r="DT718" s="1864"/>
      <c r="DU718" s="1864"/>
      <c r="DV718" s="1864"/>
      <c r="DW718" s="1864"/>
      <c r="DX718" s="1864"/>
      <c r="DY718" s="1864"/>
      <c r="DZ718" s="1864"/>
      <c r="EA718" s="1864"/>
      <c r="EB718" s="1864"/>
      <c r="EC718" s="1864"/>
      <c r="ED718" s="1864"/>
      <c r="EE718" s="1864"/>
      <c r="EF718" s="1864"/>
      <c r="EG718" s="1864"/>
      <c r="EH718" s="1864"/>
      <c r="EI718" s="1864"/>
      <c r="EJ718" s="1864"/>
      <c r="EK718" s="1864"/>
      <c r="EL718" s="1864"/>
      <c r="EM718" s="1864"/>
      <c r="EN718" s="1864"/>
      <c r="EO718" s="1864"/>
      <c r="EP718" s="1864"/>
      <c r="EQ718" s="1864"/>
      <c r="ER718" s="1864"/>
      <c r="ES718" s="1864"/>
      <c r="ET718" s="1864"/>
      <c r="EU718" s="1864"/>
      <c r="EV718" s="1864"/>
      <c r="EW718" s="1864"/>
      <c r="EX718" s="1864"/>
      <c r="EY718" s="1864"/>
      <c r="EZ718" s="1864"/>
      <c r="FF718" s="1864"/>
      <c r="FG718" s="1864"/>
      <c r="FI718" s="1864"/>
      <c r="FJ718" s="1864"/>
      <c r="FK718" s="1864"/>
      <c r="FL718" s="1864"/>
      <c r="FN718" s="1864"/>
      <c r="FO718" s="1864"/>
    </row>
    <row r="719" spans="1:171" ht="15">
      <c r="A719" s="1864"/>
      <c r="B719" s="1864"/>
      <c r="C719" s="1864"/>
      <c r="D719" s="1864"/>
      <c r="E719" s="1864"/>
      <c r="F719" s="1864"/>
      <c r="G719" s="1864"/>
      <c r="H719" s="1864"/>
      <c r="I719" s="1864"/>
      <c r="J719" s="1864"/>
      <c r="K719" s="1864"/>
      <c r="L719" s="1864"/>
      <c r="M719" s="1864"/>
      <c r="N719" s="1864"/>
      <c r="O719" s="1864"/>
      <c r="P719" s="1864"/>
      <c r="Q719" s="1864"/>
      <c r="R719" s="1864"/>
      <c r="S719" s="1864"/>
      <c r="T719" s="1864"/>
      <c r="U719" s="1864"/>
      <c r="V719" s="1864"/>
      <c r="W719" s="1864"/>
      <c r="X719" s="1864"/>
      <c r="Y719" s="1864"/>
      <c r="Z719" s="1864"/>
      <c r="AA719" s="1864"/>
      <c r="AB719" s="1864"/>
      <c r="AC719" s="1864"/>
      <c r="AD719" s="1864"/>
      <c r="AE719" s="1864"/>
      <c r="AF719" s="1864"/>
      <c r="AG719" s="1864"/>
      <c r="AH719" s="1864"/>
      <c r="AI719" s="1864"/>
      <c r="AJ719" s="1864"/>
      <c r="AK719" s="1864"/>
      <c r="AL719" s="1864"/>
      <c r="AM719" s="1864"/>
      <c r="AN719" s="1864"/>
      <c r="AO719" s="1864"/>
      <c r="AP719" s="1864"/>
      <c r="AQ719" s="1864"/>
      <c r="AR719" s="1864"/>
      <c r="AS719" s="1864"/>
      <c r="AT719" s="1864"/>
      <c r="AU719" s="1864"/>
      <c r="AV719" s="1864"/>
      <c r="AW719" s="1864"/>
      <c r="AX719" s="1864"/>
      <c r="AY719" s="1864"/>
      <c r="AZ719" s="1864"/>
      <c r="BA719" s="1864"/>
      <c r="BB719" s="1864"/>
      <c r="BC719" s="1864"/>
      <c r="BD719" s="1864"/>
      <c r="BE719" s="1864"/>
      <c r="BF719" s="1864"/>
      <c r="BG719" s="1864"/>
      <c r="BH719" s="1864"/>
      <c r="BI719" s="1864"/>
      <c r="BJ719" s="1864"/>
      <c r="BK719" s="1864"/>
      <c r="BL719" s="1864"/>
      <c r="BM719" s="1864"/>
      <c r="BN719" s="1864"/>
      <c r="BO719" s="1864"/>
      <c r="BP719" s="1864"/>
      <c r="BQ719" s="1864"/>
      <c r="BR719" s="1864"/>
      <c r="BS719" s="1864"/>
      <c r="BT719" s="1864"/>
      <c r="BU719" s="1864"/>
      <c r="BV719" s="1864"/>
      <c r="BW719" s="1864"/>
      <c r="BX719" s="1864"/>
      <c r="BY719" s="1864"/>
      <c r="BZ719" s="1864"/>
      <c r="CA719" s="1864"/>
      <c r="CB719" s="1864"/>
      <c r="CC719" s="1864"/>
      <c r="CD719" s="1864"/>
      <c r="CE719" s="1864"/>
      <c r="CF719" s="1864"/>
      <c r="CG719" s="1864"/>
      <c r="CH719" s="1864"/>
      <c r="CI719" s="1864"/>
      <c r="CJ719" s="1864"/>
      <c r="CK719" s="1864"/>
      <c r="CL719" s="1864"/>
      <c r="CM719" s="1864"/>
      <c r="CN719" s="1864"/>
      <c r="CO719" s="1864"/>
      <c r="CP719" s="1864"/>
      <c r="CQ719" s="1864"/>
      <c r="CR719" s="1864"/>
      <c r="CS719" s="1864"/>
      <c r="CT719" s="1864"/>
      <c r="CU719" s="1864"/>
      <c r="CV719" s="1864"/>
      <c r="CW719" s="1864"/>
      <c r="CX719" s="1864"/>
      <c r="CY719" s="1864"/>
      <c r="CZ719" s="1864"/>
      <c r="DA719" s="1864"/>
      <c r="DB719" s="1864"/>
      <c r="DC719" s="1864"/>
      <c r="DD719" s="1864"/>
      <c r="DE719" s="1864"/>
      <c r="DF719" s="1864"/>
      <c r="DG719" s="1864"/>
      <c r="DH719" s="1864"/>
      <c r="DI719" s="1864"/>
      <c r="DJ719" s="1864"/>
      <c r="DK719" s="1864"/>
      <c r="DL719" s="1864"/>
      <c r="DM719" s="1864"/>
      <c r="DN719" s="1864"/>
      <c r="DO719" s="1864"/>
      <c r="DP719" s="1864"/>
      <c r="DQ719" s="1864"/>
      <c r="DR719" s="1864"/>
      <c r="DS719" s="1864"/>
      <c r="DT719" s="1864"/>
      <c r="DU719" s="1864"/>
      <c r="DV719" s="1864"/>
      <c r="DW719" s="1864"/>
      <c r="DX719" s="1864"/>
      <c r="DY719" s="1864"/>
      <c r="DZ719" s="1864"/>
      <c r="EA719" s="1864"/>
      <c r="EB719" s="1864"/>
      <c r="EC719" s="1864"/>
      <c r="ED719" s="1864"/>
      <c r="EE719" s="1864"/>
      <c r="EF719" s="1864"/>
      <c r="EG719" s="1864"/>
      <c r="EH719" s="1864"/>
      <c r="EI719" s="1864"/>
      <c r="EJ719" s="1864"/>
      <c r="EK719" s="1864"/>
      <c r="EL719" s="1864"/>
      <c r="EM719" s="1864"/>
      <c r="EN719" s="1864"/>
      <c r="EO719" s="1864"/>
      <c r="EP719" s="1864"/>
      <c r="EQ719" s="1864"/>
      <c r="ER719" s="1864"/>
      <c r="ES719" s="1864"/>
      <c r="ET719" s="1864"/>
      <c r="EU719" s="1864"/>
      <c r="EV719" s="1864"/>
      <c r="EW719" s="1864"/>
      <c r="EX719" s="1864"/>
      <c r="EY719" s="1864"/>
      <c r="EZ719" s="1864"/>
      <c r="FF719" s="1864"/>
      <c r="FG719" s="1864"/>
      <c r="FI719" s="1864"/>
      <c r="FJ719" s="1864"/>
      <c r="FK719" s="1864"/>
      <c r="FL719" s="1864"/>
      <c r="FN719" s="1864"/>
      <c r="FO719" s="1864"/>
    </row>
    <row r="720" spans="1:171" ht="15">
      <c r="A720" s="1864"/>
      <c r="B720" s="1864"/>
      <c r="C720" s="1864"/>
      <c r="D720" s="1864"/>
      <c r="E720" s="1864"/>
      <c r="F720" s="1864"/>
      <c r="G720" s="1864"/>
      <c r="H720" s="1864"/>
      <c r="I720" s="1864"/>
      <c r="J720" s="1864"/>
      <c r="K720" s="1864"/>
      <c r="L720" s="1864"/>
      <c r="M720" s="1864"/>
      <c r="N720" s="1864"/>
      <c r="O720" s="1864"/>
      <c r="P720" s="1864"/>
      <c r="Q720" s="1864"/>
      <c r="R720" s="1864"/>
      <c r="S720" s="1864"/>
      <c r="T720" s="1864"/>
      <c r="U720" s="1864"/>
      <c r="V720" s="1864"/>
      <c r="W720" s="1864"/>
      <c r="X720" s="1864"/>
      <c r="Y720" s="1864"/>
      <c r="Z720" s="1864"/>
      <c r="AA720" s="1864"/>
      <c r="AB720" s="1864"/>
      <c r="AC720" s="1864"/>
      <c r="AD720" s="1864"/>
      <c r="AE720" s="1864"/>
      <c r="AF720" s="1864"/>
      <c r="AG720" s="1864"/>
      <c r="AH720" s="1864"/>
      <c r="AI720" s="1864"/>
      <c r="AJ720" s="1864"/>
      <c r="AK720" s="1864"/>
      <c r="AL720" s="1864"/>
      <c r="AM720" s="1864"/>
      <c r="AN720" s="1864"/>
      <c r="AO720" s="1864"/>
      <c r="AP720" s="1864"/>
      <c r="AQ720" s="1864"/>
      <c r="AR720" s="1864"/>
      <c r="AS720" s="1864"/>
      <c r="AT720" s="1864"/>
      <c r="AU720" s="1864"/>
      <c r="AV720" s="1864"/>
      <c r="AW720" s="1864"/>
      <c r="AX720" s="1864"/>
      <c r="AY720" s="1864"/>
      <c r="AZ720" s="1864"/>
      <c r="BA720" s="1864"/>
      <c r="BB720" s="1864"/>
      <c r="BC720" s="1864"/>
      <c r="BD720" s="1864"/>
      <c r="BE720" s="1864"/>
      <c r="BF720" s="1864"/>
      <c r="BG720" s="1864"/>
      <c r="BH720" s="1864"/>
      <c r="BI720" s="1864"/>
      <c r="BJ720" s="1864"/>
      <c r="BK720" s="1864"/>
      <c r="BL720" s="1864"/>
      <c r="BM720" s="1864"/>
      <c r="BN720" s="1864"/>
      <c r="BO720" s="1864"/>
      <c r="BP720" s="1864"/>
      <c r="BQ720" s="1864"/>
      <c r="BR720" s="1864"/>
      <c r="BS720" s="1864"/>
      <c r="BT720" s="1864"/>
      <c r="BU720" s="1864"/>
      <c r="BV720" s="1864"/>
      <c r="BW720" s="1864"/>
      <c r="BX720" s="1864"/>
      <c r="BY720" s="1864"/>
      <c r="BZ720" s="1864"/>
      <c r="CA720" s="1864"/>
      <c r="CB720" s="1864"/>
      <c r="CC720" s="1864"/>
      <c r="CD720" s="1864"/>
      <c r="CE720" s="1864"/>
      <c r="CF720" s="1864"/>
      <c r="CG720" s="1864"/>
      <c r="CH720" s="1864"/>
      <c r="CI720" s="1864"/>
      <c r="CJ720" s="1864"/>
      <c r="CK720" s="1864"/>
      <c r="CL720" s="1864"/>
      <c r="CM720" s="1864"/>
      <c r="CN720" s="1864"/>
      <c r="CO720" s="1864"/>
      <c r="CP720" s="1864"/>
      <c r="CQ720" s="1864"/>
      <c r="CR720" s="1864"/>
      <c r="CS720" s="1864"/>
      <c r="CT720" s="1864"/>
      <c r="CU720" s="1864"/>
      <c r="CV720" s="1864"/>
      <c r="CW720" s="1864"/>
      <c r="CX720" s="1864"/>
      <c r="CY720" s="1864"/>
      <c r="CZ720" s="1864"/>
      <c r="DA720" s="1864"/>
      <c r="DB720" s="1864"/>
      <c r="DC720" s="1864"/>
      <c r="DD720" s="1864"/>
      <c r="DE720" s="1864"/>
      <c r="DF720" s="1864"/>
      <c r="DG720" s="1864"/>
      <c r="DH720" s="1864"/>
      <c r="DI720" s="1864"/>
      <c r="DJ720" s="1864"/>
      <c r="DK720" s="1864"/>
      <c r="DL720" s="1864"/>
      <c r="DM720" s="1864"/>
      <c r="DN720" s="1864"/>
      <c r="DO720" s="1864"/>
      <c r="DP720" s="1864"/>
      <c r="DQ720" s="1864"/>
      <c r="DR720" s="1864"/>
      <c r="DS720" s="1864"/>
      <c r="DT720" s="1864"/>
      <c r="DU720" s="1864"/>
      <c r="DV720" s="1864"/>
      <c r="DW720" s="1864"/>
      <c r="DX720" s="1864"/>
      <c r="DY720" s="1864"/>
      <c r="DZ720" s="1864"/>
      <c r="EA720" s="1864"/>
      <c r="EB720" s="1864"/>
      <c r="EC720" s="1864"/>
      <c r="ED720" s="1864"/>
      <c r="EE720" s="1864"/>
      <c r="EF720" s="1864"/>
      <c r="EG720" s="1864"/>
      <c r="EH720" s="1864"/>
      <c r="EI720" s="1864"/>
      <c r="EJ720" s="1864"/>
      <c r="EK720" s="1864"/>
      <c r="EL720" s="1864"/>
      <c r="EM720" s="1864"/>
      <c r="EN720" s="1864"/>
      <c r="EO720" s="1864"/>
      <c r="EP720" s="1864"/>
      <c r="EQ720" s="1864"/>
      <c r="ER720" s="1864"/>
      <c r="ES720" s="1864"/>
      <c r="ET720" s="1864"/>
      <c r="EU720" s="1864"/>
      <c r="EV720" s="1864"/>
      <c r="EW720" s="1864"/>
      <c r="EX720" s="1864"/>
      <c r="EY720" s="1864"/>
      <c r="EZ720" s="1864"/>
      <c r="FF720" s="1864"/>
      <c r="FG720" s="1864"/>
      <c r="FI720" s="1864"/>
      <c r="FJ720" s="1864"/>
      <c r="FK720" s="1864"/>
      <c r="FL720" s="1864"/>
      <c r="FN720" s="1864"/>
      <c r="FO720" s="1864"/>
    </row>
    <row r="721" spans="1:171" ht="15">
      <c r="A721" s="1864"/>
      <c r="B721" s="1864"/>
      <c r="C721" s="1864"/>
      <c r="D721" s="1864"/>
      <c r="E721" s="1864"/>
      <c r="F721" s="1864"/>
      <c r="G721" s="1864"/>
      <c r="H721" s="1864"/>
      <c r="I721" s="1864"/>
      <c r="J721" s="1864"/>
      <c r="K721" s="1864"/>
      <c r="L721" s="1864"/>
      <c r="M721" s="1864"/>
      <c r="N721" s="1864"/>
      <c r="O721" s="1864"/>
      <c r="P721" s="1864"/>
      <c r="Q721" s="1864"/>
      <c r="R721" s="1864"/>
      <c r="S721" s="1864"/>
      <c r="T721" s="1864"/>
      <c r="U721" s="1864"/>
      <c r="V721" s="1864"/>
      <c r="W721" s="1864"/>
      <c r="X721" s="1864"/>
      <c r="Y721" s="1864"/>
      <c r="Z721" s="1864"/>
      <c r="AA721" s="1864"/>
      <c r="AB721" s="1864"/>
      <c r="AC721" s="1864"/>
      <c r="AD721" s="1864"/>
      <c r="AE721" s="1864"/>
      <c r="AF721" s="1864"/>
      <c r="AG721" s="1864"/>
      <c r="AH721" s="1864"/>
      <c r="AI721" s="1864"/>
      <c r="AJ721" s="1864"/>
      <c r="AK721" s="1864"/>
      <c r="AL721" s="1864"/>
      <c r="AM721" s="1864"/>
      <c r="AN721" s="1864"/>
      <c r="AO721" s="1864"/>
      <c r="AP721" s="1864"/>
      <c r="AQ721" s="1864"/>
      <c r="AR721" s="1864"/>
      <c r="AS721" s="1864"/>
      <c r="AT721" s="1864"/>
      <c r="AU721" s="1864"/>
      <c r="AV721" s="1864"/>
      <c r="AW721" s="1864"/>
      <c r="AX721" s="1864"/>
      <c r="AY721" s="1864"/>
      <c r="AZ721" s="1864"/>
      <c r="BA721" s="1864"/>
      <c r="BB721" s="1864"/>
      <c r="BC721" s="1864"/>
      <c r="BD721" s="1864"/>
      <c r="BE721" s="1864"/>
      <c r="BF721" s="1864"/>
      <c r="BG721" s="1864"/>
      <c r="BH721" s="1864"/>
      <c r="BI721" s="1864"/>
      <c r="BJ721" s="1864"/>
      <c r="BK721" s="1864"/>
      <c r="BL721" s="1864"/>
      <c r="BM721" s="1864"/>
      <c r="BN721" s="1864"/>
      <c r="BO721" s="1864"/>
      <c r="BP721" s="1864"/>
      <c r="BQ721" s="1864"/>
      <c r="BR721" s="1864"/>
      <c r="BS721" s="1864"/>
      <c r="BT721" s="1864"/>
      <c r="BU721" s="1864"/>
      <c r="BV721" s="1864"/>
      <c r="BW721" s="1864"/>
      <c r="BX721" s="1864"/>
      <c r="BY721" s="1864"/>
      <c r="BZ721" s="1864"/>
      <c r="CA721" s="1864"/>
      <c r="CB721" s="1864"/>
      <c r="CC721" s="1864"/>
      <c r="CD721" s="1864"/>
      <c r="CE721" s="1864"/>
      <c r="CF721" s="1864"/>
      <c r="CG721" s="1864"/>
      <c r="CH721" s="1864"/>
      <c r="CI721" s="1864"/>
      <c r="CJ721" s="1864"/>
      <c r="CK721" s="1864"/>
      <c r="CL721" s="1864"/>
      <c r="CM721" s="1864"/>
      <c r="CN721" s="1864"/>
      <c r="CO721" s="1864"/>
      <c r="CP721" s="1864"/>
      <c r="CQ721" s="1864"/>
      <c r="CR721" s="1864"/>
      <c r="CS721" s="1864"/>
      <c r="CT721" s="1864"/>
      <c r="CU721" s="1864"/>
      <c r="CV721" s="1864"/>
      <c r="CW721" s="1864"/>
      <c r="CX721" s="1864"/>
      <c r="CY721" s="1864"/>
      <c r="CZ721" s="1864"/>
      <c r="DA721" s="1864"/>
      <c r="DB721" s="1864"/>
      <c r="DC721" s="1864"/>
      <c r="DD721" s="1864"/>
      <c r="DE721" s="1864"/>
      <c r="DF721" s="1864"/>
      <c r="DG721" s="1864"/>
      <c r="DH721" s="1864"/>
      <c r="DI721" s="1864"/>
      <c r="DJ721" s="1864"/>
      <c r="DK721" s="1864"/>
      <c r="DL721" s="1864"/>
      <c r="DM721" s="1864"/>
      <c r="DN721" s="1864"/>
      <c r="DO721" s="1864"/>
      <c r="DP721" s="1864"/>
      <c r="DQ721" s="1864"/>
      <c r="DR721" s="1864"/>
      <c r="DS721" s="1864"/>
      <c r="DT721" s="1864"/>
      <c r="DU721" s="1864"/>
      <c r="DV721" s="1864"/>
      <c r="DW721" s="1864"/>
      <c r="DX721" s="1864"/>
      <c r="DY721" s="1864"/>
      <c r="DZ721" s="1864"/>
      <c r="EA721" s="1864"/>
      <c r="EB721" s="1864"/>
      <c r="EC721" s="1864"/>
      <c r="ED721" s="1864"/>
      <c r="EE721" s="1864"/>
      <c r="EF721" s="1864"/>
      <c r="EG721" s="1864"/>
      <c r="EH721" s="1864"/>
      <c r="EI721" s="1864"/>
      <c r="EJ721" s="1864"/>
      <c r="EK721" s="1864"/>
      <c r="EL721" s="1864"/>
      <c r="EM721" s="1864"/>
      <c r="EN721" s="1864"/>
      <c r="EO721" s="1864"/>
      <c r="EP721" s="1864"/>
      <c r="EQ721" s="1864"/>
      <c r="ER721" s="1864"/>
      <c r="ES721" s="1864"/>
      <c r="ET721" s="1864"/>
      <c r="EU721" s="1864"/>
      <c r="EV721" s="1864"/>
      <c r="EW721" s="1864"/>
      <c r="EX721" s="1864"/>
      <c r="EY721" s="1864"/>
      <c r="EZ721" s="1864"/>
      <c r="FF721" s="1864"/>
      <c r="FG721" s="1864"/>
      <c r="FI721" s="1864"/>
      <c r="FJ721" s="1864"/>
      <c r="FK721" s="1864"/>
      <c r="FL721" s="1864"/>
      <c r="FN721" s="1864"/>
      <c r="FO721" s="1864"/>
    </row>
    <row r="722" spans="1:171" ht="15">
      <c r="A722" s="1864"/>
      <c r="B722" s="1864"/>
      <c r="C722" s="1864"/>
      <c r="D722" s="1864"/>
      <c r="E722" s="1864"/>
      <c r="F722" s="1864"/>
      <c r="G722" s="1864"/>
      <c r="H722" s="1864"/>
      <c r="I722" s="1864"/>
      <c r="J722" s="1864"/>
      <c r="K722" s="1864"/>
      <c r="L722" s="1864"/>
      <c r="M722" s="1864"/>
      <c r="N722" s="1864"/>
      <c r="O722" s="1864"/>
      <c r="P722" s="1864"/>
      <c r="Q722" s="1864"/>
      <c r="R722" s="1864"/>
      <c r="S722" s="1864"/>
      <c r="T722" s="1864"/>
      <c r="U722" s="1864"/>
      <c r="V722" s="1864"/>
      <c r="W722" s="1864"/>
      <c r="X722" s="1864"/>
      <c r="Y722" s="1864"/>
      <c r="Z722" s="1864"/>
      <c r="AA722" s="1864"/>
      <c r="AB722" s="1864"/>
      <c r="AC722" s="1864"/>
      <c r="AD722" s="1864"/>
      <c r="AE722" s="1864"/>
      <c r="AF722" s="1864"/>
      <c r="AG722" s="1864"/>
      <c r="AH722" s="1864"/>
      <c r="AI722" s="1864"/>
      <c r="AJ722" s="1864"/>
      <c r="AK722" s="1864"/>
      <c r="AL722" s="1864"/>
      <c r="AM722" s="1864"/>
      <c r="AN722" s="1864"/>
      <c r="AO722" s="1864"/>
      <c r="AP722" s="1864"/>
      <c r="AQ722" s="1864"/>
      <c r="AR722" s="1864"/>
      <c r="AS722" s="1864"/>
      <c r="AT722" s="1864"/>
      <c r="AU722" s="1864"/>
      <c r="AV722" s="1864"/>
      <c r="AW722" s="1864"/>
      <c r="AX722" s="1864"/>
      <c r="AY722" s="1864"/>
      <c r="AZ722" s="1864"/>
      <c r="BA722" s="1864"/>
      <c r="BB722" s="1864"/>
      <c r="BC722" s="1864"/>
      <c r="BD722" s="1864"/>
      <c r="BE722" s="1864"/>
      <c r="BF722" s="1864"/>
      <c r="BG722" s="1864"/>
      <c r="BH722" s="1864"/>
      <c r="BI722" s="1864"/>
      <c r="BJ722" s="1864"/>
      <c r="BK722" s="1864"/>
      <c r="BL722" s="1864"/>
      <c r="BM722" s="1864"/>
      <c r="BN722" s="1864"/>
      <c r="BO722" s="1864"/>
      <c r="BP722" s="1864"/>
      <c r="BQ722" s="1864"/>
      <c r="BR722" s="1864"/>
      <c r="BS722" s="1864"/>
      <c r="BT722" s="1864"/>
      <c r="BU722" s="1864"/>
      <c r="BV722" s="1864"/>
      <c r="BW722" s="1864"/>
      <c r="BX722" s="1864"/>
      <c r="BY722" s="1864"/>
      <c r="BZ722" s="1864"/>
      <c r="CA722" s="1864"/>
      <c r="CB722" s="1864"/>
      <c r="CC722" s="1864"/>
      <c r="CD722" s="1864"/>
      <c r="CE722" s="1864"/>
      <c r="CF722" s="1864"/>
      <c r="CG722" s="1864"/>
      <c r="CH722" s="1864"/>
      <c r="CI722" s="1864"/>
      <c r="CJ722" s="1864"/>
      <c r="CK722" s="1864"/>
      <c r="CL722" s="1864"/>
      <c r="CM722" s="1864"/>
      <c r="CN722" s="1864"/>
      <c r="CO722" s="1864"/>
      <c r="CP722" s="1864"/>
      <c r="CQ722" s="1864"/>
      <c r="CR722" s="1864"/>
      <c r="CS722" s="1864"/>
      <c r="CT722" s="1864"/>
      <c r="CU722" s="1864"/>
      <c r="CV722" s="1864"/>
      <c r="CW722" s="1864"/>
      <c r="CX722" s="1864"/>
      <c r="CY722" s="1864"/>
      <c r="CZ722" s="1864"/>
      <c r="DA722" s="1864"/>
      <c r="DB722" s="1864"/>
      <c r="DC722" s="1864"/>
      <c r="DD722" s="1864"/>
      <c r="DE722" s="1864"/>
      <c r="DF722" s="1864"/>
      <c r="DG722" s="1864"/>
      <c r="DH722" s="1864"/>
      <c r="DI722" s="1864"/>
      <c r="DJ722" s="1864"/>
      <c r="DK722" s="1864"/>
      <c r="DL722" s="1864"/>
      <c r="DM722" s="1864"/>
      <c r="DN722" s="1864"/>
      <c r="DO722" s="1864"/>
      <c r="DP722" s="1864"/>
      <c r="DQ722" s="1864"/>
      <c r="DR722" s="1864"/>
      <c r="DS722" s="1864"/>
      <c r="DT722" s="1864"/>
      <c r="DU722" s="1864"/>
      <c r="DV722" s="1864"/>
      <c r="DW722" s="1864"/>
      <c r="DX722" s="1864"/>
      <c r="DY722" s="1864"/>
      <c r="DZ722" s="1864"/>
      <c r="EA722" s="1864"/>
      <c r="EB722" s="1864"/>
      <c r="EC722" s="1864"/>
      <c r="ED722" s="1864"/>
      <c r="EE722" s="1864"/>
      <c r="EF722" s="1864"/>
      <c r="EG722" s="1864"/>
      <c r="EH722" s="1864"/>
      <c r="EI722" s="1864"/>
      <c r="EJ722" s="1864"/>
      <c r="EK722" s="1864"/>
      <c r="EL722" s="1864"/>
      <c r="EM722" s="1864"/>
      <c r="EN722" s="1864"/>
      <c r="EO722" s="1864"/>
      <c r="EP722" s="1864"/>
      <c r="EQ722" s="1864"/>
      <c r="ER722" s="1864"/>
      <c r="ES722" s="1864"/>
      <c r="ET722" s="1864"/>
      <c r="EU722" s="1864"/>
      <c r="EV722" s="1864"/>
      <c r="EW722" s="1864"/>
      <c r="EX722" s="1864"/>
      <c r="EY722" s="1864"/>
      <c r="EZ722" s="1864"/>
      <c r="FF722" s="1864"/>
      <c r="FG722" s="1864"/>
      <c r="FI722" s="1864"/>
      <c r="FJ722" s="1864"/>
      <c r="FK722" s="1864"/>
      <c r="FL722" s="1864"/>
      <c r="FN722" s="1864"/>
      <c r="FO722" s="1864"/>
    </row>
    <row r="723" spans="1:171" ht="15">
      <c r="A723" s="1864"/>
      <c r="B723" s="1864"/>
      <c r="C723" s="1864"/>
      <c r="D723" s="1864"/>
      <c r="E723" s="1864"/>
      <c r="F723" s="1864"/>
      <c r="G723" s="1864"/>
      <c r="H723" s="1864"/>
      <c r="I723" s="1864"/>
      <c r="J723" s="1864"/>
      <c r="K723" s="1864"/>
      <c r="L723" s="1864"/>
      <c r="M723" s="1864"/>
      <c r="N723" s="1864"/>
      <c r="O723" s="1864"/>
      <c r="P723" s="1864"/>
      <c r="Q723" s="1864"/>
      <c r="R723" s="1864"/>
      <c r="S723" s="1864"/>
      <c r="T723" s="1864"/>
      <c r="U723" s="1864"/>
      <c r="V723" s="1864"/>
      <c r="W723" s="1864"/>
      <c r="X723" s="1864"/>
      <c r="Y723" s="1864"/>
      <c r="Z723" s="1864"/>
      <c r="AA723" s="1864"/>
      <c r="AB723" s="1864"/>
      <c r="AC723" s="1864"/>
      <c r="AD723" s="1864"/>
      <c r="AE723" s="1864"/>
      <c r="AF723" s="1864"/>
      <c r="AG723" s="1864"/>
      <c r="AH723" s="1864"/>
      <c r="AI723" s="1864"/>
      <c r="AJ723" s="1864"/>
      <c r="AK723" s="1864"/>
      <c r="AL723" s="1864"/>
      <c r="AM723" s="1864"/>
      <c r="AN723" s="1864"/>
      <c r="AO723" s="1864"/>
      <c r="AP723" s="1864"/>
      <c r="AQ723" s="1864"/>
      <c r="AR723" s="1864"/>
      <c r="AS723" s="1864"/>
      <c r="AT723" s="1864"/>
      <c r="AU723" s="1864"/>
      <c r="AV723" s="1864"/>
      <c r="AW723" s="1864"/>
      <c r="AX723" s="1864"/>
      <c r="AY723" s="1864"/>
      <c r="AZ723" s="1864"/>
      <c r="BA723" s="1864"/>
      <c r="BB723" s="1864"/>
      <c r="BC723" s="1864"/>
      <c r="BD723" s="1864"/>
      <c r="BE723" s="1864"/>
      <c r="BF723" s="1864"/>
      <c r="BG723" s="1864"/>
      <c r="BH723" s="1864"/>
      <c r="BI723" s="1864"/>
      <c r="BJ723" s="1864"/>
      <c r="BK723" s="1864"/>
      <c r="BL723" s="1864"/>
      <c r="BM723" s="1864"/>
      <c r="BN723" s="1864"/>
      <c r="BO723" s="1864"/>
      <c r="BP723" s="1864"/>
      <c r="BQ723" s="1864"/>
      <c r="BR723" s="1864"/>
      <c r="BS723" s="1864"/>
      <c r="BT723" s="1864"/>
      <c r="BU723" s="1864"/>
      <c r="BV723" s="1864"/>
      <c r="BW723" s="1864"/>
      <c r="BX723" s="1864"/>
      <c r="BY723" s="1864"/>
      <c r="BZ723" s="1864"/>
      <c r="CA723" s="1864"/>
      <c r="CB723" s="1864"/>
      <c r="CC723" s="1864"/>
      <c r="CD723" s="1864"/>
      <c r="CE723" s="1864"/>
      <c r="CF723" s="1864"/>
      <c r="CG723" s="1864"/>
      <c r="CH723" s="1864"/>
      <c r="CI723" s="1864"/>
      <c r="CJ723" s="1864"/>
      <c r="CK723" s="1864"/>
      <c r="CL723" s="1864"/>
      <c r="CM723" s="1864"/>
      <c r="CN723" s="1864"/>
      <c r="CO723" s="1864"/>
      <c r="CP723" s="1864"/>
      <c r="CQ723" s="1864"/>
      <c r="CR723" s="1864"/>
      <c r="CS723" s="1864"/>
      <c r="CT723" s="1864"/>
      <c r="CU723" s="1864"/>
      <c r="CV723" s="1864"/>
      <c r="CW723" s="1864"/>
      <c r="CX723" s="1864"/>
      <c r="CY723" s="1864"/>
      <c r="CZ723" s="1864"/>
      <c r="DA723" s="1864"/>
      <c r="DB723" s="1864"/>
      <c r="DC723" s="1864"/>
      <c r="DD723" s="1864"/>
      <c r="DE723" s="1864"/>
      <c r="DF723" s="1864"/>
      <c r="DG723" s="1864"/>
      <c r="DH723" s="1864"/>
      <c r="DI723" s="1864"/>
      <c r="DJ723" s="1864"/>
      <c r="DK723" s="1864"/>
      <c r="DL723" s="1864"/>
      <c r="DM723" s="1864"/>
      <c r="DN723" s="1864"/>
      <c r="DO723" s="1864"/>
      <c r="DP723" s="1864"/>
      <c r="DQ723" s="1864"/>
      <c r="DR723" s="1864"/>
      <c r="DS723" s="1864"/>
      <c r="DT723" s="1864"/>
      <c r="DU723" s="1864"/>
      <c r="DV723" s="1864"/>
      <c r="DW723" s="1864"/>
      <c r="DX723" s="1864"/>
      <c r="DY723" s="1864"/>
      <c r="DZ723" s="1864"/>
      <c r="EA723" s="1864"/>
      <c r="EB723" s="1864"/>
      <c r="EC723" s="1864"/>
      <c r="ED723" s="1864"/>
      <c r="EE723" s="1864"/>
      <c r="EF723" s="1864"/>
      <c r="EG723" s="1864"/>
      <c r="EH723" s="1864"/>
      <c r="EI723" s="1864"/>
      <c r="EJ723" s="1864"/>
      <c r="EK723" s="1864"/>
      <c r="EL723" s="1864"/>
      <c r="EM723" s="1864"/>
      <c r="EN723" s="1864"/>
      <c r="EO723" s="1864"/>
      <c r="EP723" s="1864"/>
      <c r="EQ723" s="1864"/>
      <c r="ER723" s="1864"/>
      <c r="ES723" s="1864"/>
      <c r="ET723" s="1864"/>
      <c r="EU723" s="1864"/>
      <c r="EV723" s="1864"/>
      <c r="EW723" s="1864"/>
      <c r="EX723" s="1864"/>
      <c r="EY723" s="1864"/>
      <c r="EZ723" s="1864"/>
      <c r="FF723" s="1864"/>
      <c r="FG723" s="1864"/>
      <c r="FI723" s="1864"/>
      <c r="FJ723" s="1864"/>
      <c r="FK723" s="1864"/>
      <c r="FL723" s="1864"/>
      <c r="FN723" s="1864"/>
      <c r="FO723" s="1864"/>
    </row>
    <row r="724" spans="1:171" ht="15">
      <c r="A724" s="1864"/>
      <c r="B724" s="1864"/>
      <c r="C724" s="1864"/>
      <c r="D724" s="1864"/>
      <c r="E724" s="1864"/>
      <c r="F724" s="1864"/>
      <c r="G724" s="1864"/>
      <c r="H724" s="1864"/>
      <c r="I724" s="1864"/>
      <c r="J724" s="1864"/>
      <c r="K724" s="1864"/>
      <c r="L724" s="1864"/>
      <c r="M724" s="1864"/>
      <c r="N724" s="1864"/>
      <c r="O724" s="1864"/>
      <c r="P724" s="1864"/>
      <c r="Q724" s="1864"/>
      <c r="R724" s="1864"/>
      <c r="S724" s="1864"/>
      <c r="T724" s="1864"/>
      <c r="U724" s="1864"/>
      <c r="V724" s="1864"/>
      <c r="W724" s="1864"/>
      <c r="X724" s="1864"/>
      <c r="Y724" s="1864"/>
      <c r="Z724" s="1864"/>
      <c r="AA724" s="1864"/>
      <c r="AB724" s="1864"/>
      <c r="AC724" s="1864"/>
      <c r="AD724" s="1864"/>
      <c r="AE724" s="1864"/>
      <c r="AF724" s="1864"/>
      <c r="AG724" s="1864"/>
      <c r="AH724" s="1864"/>
      <c r="AI724" s="1864"/>
      <c r="AJ724" s="1864"/>
      <c r="AK724" s="1864"/>
      <c r="AL724" s="1864"/>
      <c r="AM724" s="1864"/>
      <c r="AN724" s="1864"/>
      <c r="AO724" s="1864"/>
      <c r="AP724" s="1864"/>
      <c r="AQ724" s="1864"/>
      <c r="AR724" s="1864"/>
      <c r="AS724" s="1864"/>
      <c r="AT724" s="1864"/>
      <c r="AU724" s="1864"/>
      <c r="AV724" s="1864"/>
      <c r="AW724" s="1864"/>
      <c r="AX724" s="1864"/>
      <c r="AY724" s="1864"/>
      <c r="AZ724" s="1864"/>
      <c r="BA724" s="1864"/>
      <c r="BB724" s="1864"/>
      <c r="BC724" s="1864"/>
      <c r="BD724" s="1864"/>
      <c r="BE724" s="1864"/>
      <c r="BF724" s="1864"/>
      <c r="BG724" s="1864"/>
      <c r="BH724" s="1864"/>
      <c r="BI724" s="1864"/>
      <c r="BJ724" s="1864"/>
      <c r="BK724" s="1864"/>
      <c r="BL724" s="1864"/>
      <c r="BM724" s="1864"/>
      <c r="BN724" s="1864"/>
      <c r="BO724" s="1864"/>
      <c r="BP724" s="1864"/>
      <c r="BQ724" s="1864"/>
      <c r="BR724" s="1864"/>
      <c r="BS724" s="1864"/>
      <c r="BT724" s="1864"/>
      <c r="BU724" s="1864"/>
      <c r="BV724" s="1864"/>
      <c r="BW724" s="1864"/>
      <c r="BX724" s="1864"/>
      <c r="BY724" s="1864"/>
      <c r="BZ724" s="1864"/>
      <c r="CA724" s="1864"/>
      <c r="CB724" s="1864"/>
      <c r="CC724" s="1864"/>
      <c r="CD724" s="1864"/>
      <c r="CE724" s="1864"/>
      <c r="CF724" s="1864"/>
      <c r="CG724" s="1864"/>
      <c r="CH724" s="1864"/>
      <c r="CI724" s="1864"/>
      <c r="CJ724" s="1864"/>
      <c r="CK724" s="1864"/>
      <c r="CL724" s="1864"/>
      <c r="CM724" s="1864"/>
      <c r="CN724" s="1864"/>
      <c r="CO724" s="1864"/>
      <c r="CP724" s="1864"/>
      <c r="CQ724" s="1864"/>
      <c r="CR724" s="1864"/>
      <c r="CS724" s="1864"/>
      <c r="CT724" s="1864"/>
      <c r="CU724" s="1864"/>
      <c r="CV724" s="1864"/>
      <c r="CW724" s="1864"/>
      <c r="CX724" s="1864"/>
      <c r="CY724" s="1864"/>
      <c r="CZ724" s="1864"/>
      <c r="DA724" s="1864"/>
      <c r="DB724" s="1864"/>
      <c r="DC724" s="1864"/>
      <c r="DD724" s="1864"/>
      <c r="DE724" s="1864"/>
      <c r="DF724" s="1864"/>
      <c r="DG724" s="1864"/>
      <c r="DH724" s="1864"/>
      <c r="DI724" s="1864"/>
      <c r="DJ724" s="1864"/>
      <c r="DK724" s="1864"/>
      <c r="DL724" s="1864"/>
      <c r="DM724" s="1864"/>
      <c r="DN724" s="1864"/>
      <c r="DO724" s="1864"/>
      <c r="DP724" s="1864"/>
      <c r="DQ724" s="1864"/>
      <c r="DR724" s="1864"/>
      <c r="DS724" s="1864"/>
      <c r="DT724" s="1864"/>
      <c r="DU724" s="1864"/>
      <c r="DV724" s="1864"/>
      <c r="DW724" s="1864"/>
      <c r="DX724" s="1864"/>
      <c r="DY724" s="1864"/>
      <c r="DZ724" s="1864"/>
      <c r="EA724" s="1864"/>
      <c r="EB724" s="1864"/>
      <c r="EC724" s="1864"/>
      <c r="ED724" s="1864"/>
      <c r="EE724" s="1864"/>
      <c r="EF724" s="1864"/>
      <c r="EG724" s="1864"/>
      <c r="EH724" s="1864"/>
      <c r="EI724" s="1864"/>
      <c r="EJ724" s="1864"/>
      <c r="EK724" s="1864"/>
      <c r="EL724" s="1864"/>
      <c r="EM724" s="1864"/>
      <c r="EN724" s="1864"/>
      <c r="EO724" s="1864"/>
      <c r="EP724" s="1864"/>
      <c r="EQ724" s="1864"/>
      <c r="ER724" s="1864"/>
      <c r="ES724" s="1864"/>
      <c r="ET724" s="1864"/>
      <c r="EU724" s="1864"/>
      <c r="EV724" s="1864"/>
      <c r="EW724" s="1864"/>
      <c r="EX724" s="1864"/>
      <c r="EY724" s="1864"/>
      <c r="EZ724" s="1864"/>
      <c r="FF724" s="1864"/>
      <c r="FG724" s="1864"/>
      <c r="FI724" s="1864"/>
      <c r="FJ724" s="1864"/>
      <c r="FK724" s="1864"/>
      <c r="FL724" s="1864"/>
      <c r="FN724" s="1864"/>
      <c r="FO724" s="1864"/>
    </row>
    <row r="725" spans="1:171" ht="15">
      <c r="A725" s="1864"/>
      <c r="B725" s="1864"/>
      <c r="C725" s="1864"/>
      <c r="D725" s="1864"/>
      <c r="E725" s="1864"/>
      <c r="F725" s="1864"/>
      <c r="G725" s="1864"/>
      <c r="H725" s="1864"/>
      <c r="I725" s="1864"/>
      <c r="J725" s="1864"/>
      <c r="K725" s="1864"/>
      <c r="L725" s="1864"/>
      <c r="M725" s="1864"/>
      <c r="N725" s="1864"/>
      <c r="O725" s="1864"/>
      <c r="P725" s="1864"/>
      <c r="Q725" s="1864"/>
      <c r="R725" s="1864"/>
      <c r="S725" s="1864"/>
      <c r="T725" s="1864"/>
      <c r="U725" s="1864"/>
      <c r="V725" s="1864"/>
      <c r="W725" s="1864"/>
      <c r="X725" s="1864"/>
      <c r="Y725" s="1864"/>
      <c r="Z725" s="1864"/>
      <c r="AA725" s="1864"/>
      <c r="AB725" s="1864"/>
      <c r="AC725" s="1864"/>
      <c r="AD725" s="1864"/>
      <c r="AE725" s="1864"/>
      <c r="AF725" s="1864"/>
      <c r="AG725" s="1864"/>
      <c r="AH725" s="1864"/>
      <c r="AI725" s="1864"/>
      <c r="AJ725" s="1864"/>
      <c r="AK725" s="1864"/>
      <c r="AL725" s="1864"/>
      <c r="AM725" s="1864"/>
      <c r="AN725" s="1864"/>
      <c r="AO725" s="1864"/>
      <c r="AP725" s="1864"/>
      <c r="AQ725" s="1864"/>
      <c r="AR725" s="1864"/>
      <c r="AS725" s="1864"/>
      <c r="AT725" s="1864"/>
      <c r="AU725" s="1864"/>
      <c r="AV725" s="1864"/>
      <c r="AW725" s="1864"/>
      <c r="AX725" s="1864"/>
      <c r="AY725" s="1864"/>
      <c r="AZ725" s="1864"/>
      <c r="BA725" s="1864"/>
      <c r="BB725" s="1864"/>
      <c r="BC725" s="1864"/>
      <c r="BD725" s="1864"/>
      <c r="BE725" s="1864"/>
      <c r="BF725" s="1864"/>
      <c r="BG725" s="1864"/>
      <c r="BH725" s="1864"/>
      <c r="BI725" s="1864"/>
      <c r="BJ725" s="1864"/>
      <c r="BK725" s="1864"/>
      <c r="BL725" s="1864"/>
      <c r="BM725" s="1864"/>
      <c r="BN725" s="1864"/>
      <c r="BO725" s="1864"/>
      <c r="BP725" s="1864"/>
      <c r="BQ725" s="1864"/>
      <c r="BR725" s="1864"/>
      <c r="BS725" s="1864"/>
      <c r="BT725" s="1864"/>
      <c r="BU725" s="1864"/>
      <c r="BV725" s="1864"/>
      <c r="BW725" s="1864"/>
      <c r="BX725" s="1864"/>
      <c r="BY725" s="1864"/>
      <c r="BZ725" s="1864"/>
      <c r="CA725" s="1864"/>
      <c r="CB725" s="1864"/>
      <c r="CC725" s="1864"/>
      <c r="CD725" s="1864"/>
      <c r="CE725" s="1864"/>
      <c r="CF725" s="1864"/>
      <c r="CG725" s="1864"/>
      <c r="CH725" s="1864"/>
      <c r="CI725" s="1864"/>
      <c r="CJ725" s="1864"/>
      <c r="CK725" s="1864"/>
      <c r="CL725" s="1864"/>
      <c r="CM725" s="1864"/>
      <c r="CN725" s="1864"/>
      <c r="CO725" s="1864"/>
      <c r="CP725" s="1864"/>
      <c r="CQ725" s="1864"/>
      <c r="CR725" s="1864"/>
      <c r="CS725" s="1864"/>
      <c r="CT725" s="1864"/>
      <c r="CU725" s="1864"/>
      <c r="CV725" s="1864"/>
      <c r="CW725" s="1864"/>
      <c r="CX725" s="1864"/>
      <c r="CY725" s="1864"/>
      <c r="CZ725" s="1864"/>
      <c r="DA725" s="1864"/>
      <c r="DB725" s="1864"/>
      <c r="DC725" s="1864"/>
      <c r="DD725" s="1864"/>
      <c r="DE725" s="1864"/>
      <c r="DF725" s="1864"/>
      <c r="DG725" s="1864"/>
      <c r="DH725" s="1864"/>
      <c r="DI725" s="1864"/>
      <c r="DJ725" s="1864"/>
      <c r="DK725" s="1864"/>
      <c r="DL725" s="1864"/>
      <c r="DM725" s="1864"/>
      <c r="DN725" s="1864"/>
      <c r="DO725" s="1864"/>
      <c r="DP725" s="1864"/>
      <c r="DQ725" s="1864"/>
      <c r="DR725" s="1864"/>
      <c r="DS725" s="1864"/>
      <c r="DT725" s="1864"/>
      <c r="DU725" s="1864"/>
      <c r="DV725" s="1864"/>
      <c r="DW725" s="1864"/>
      <c r="DX725" s="1864"/>
      <c r="DY725" s="1864"/>
      <c r="DZ725" s="1864"/>
      <c r="EA725" s="1864"/>
      <c r="EB725" s="1864"/>
      <c r="EC725" s="1864"/>
      <c r="ED725" s="1864"/>
      <c r="EE725" s="1864"/>
      <c r="EF725" s="1864"/>
      <c r="EG725" s="1864"/>
      <c r="EH725" s="1864"/>
      <c r="EI725" s="1864"/>
      <c r="EJ725" s="1864"/>
      <c r="EK725" s="1864"/>
      <c r="EL725" s="1864"/>
      <c r="EM725" s="1864"/>
      <c r="EN725" s="1864"/>
      <c r="EO725" s="1864"/>
      <c r="EP725" s="1864"/>
      <c r="EQ725" s="1864"/>
      <c r="ER725" s="1864"/>
      <c r="ES725" s="1864"/>
      <c r="ET725" s="1864"/>
      <c r="EU725" s="1864"/>
      <c r="EV725" s="1864"/>
      <c r="EW725" s="1864"/>
      <c r="EX725" s="1864"/>
      <c r="EY725" s="1864"/>
      <c r="EZ725" s="1864"/>
      <c r="FF725" s="1864"/>
      <c r="FG725" s="1864"/>
      <c r="FI725" s="1864"/>
      <c r="FJ725" s="1864"/>
      <c r="FK725" s="1864"/>
      <c r="FL725" s="1864"/>
      <c r="FN725" s="1864"/>
      <c r="FO725" s="1864"/>
    </row>
    <row r="726" spans="1:171" ht="15">
      <c r="A726" s="1864"/>
      <c r="B726" s="1864"/>
      <c r="C726" s="1864"/>
      <c r="D726" s="1864"/>
      <c r="E726" s="1864"/>
      <c r="F726" s="1864"/>
      <c r="G726" s="1864"/>
      <c r="H726" s="1864"/>
      <c r="I726" s="1864"/>
      <c r="J726" s="1864"/>
      <c r="K726" s="1864"/>
      <c r="L726" s="1864"/>
      <c r="M726" s="1864"/>
      <c r="N726" s="1864"/>
      <c r="O726" s="1864"/>
      <c r="P726" s="1864"/>
      <c r="Q726" s="1864"/>
      <c r="R726" s="1864"/>
      <c r="S726" s="1864"/>
      <c r="T726" s="1864"/>
      <c r="U726" s="1864"/>
      <c r="V726" s="1864"/>
      <c r="W726" s="1864"/>
      <c r="X726" s="1864"/>
      <c r="Y726" s="1864"/>
      <c r="Z726" s="1864"/>
      <c r="AA726" s="1864"/>
      <c r="AB726" s="1864"/>
      <c r="AC726" s="1864"/>
      <c r="AD726" s="1864"/>
      <c r="AE726" s="1864"/>
      <c r="AF726" s="1864"/>
      <c r="AG726" s="1864"/>
      <c r="AH726" s="1864"/>
      <c r="AI726" s="1864"/>
      <c r="AJ726" s="1864"/>
      <c r="AK726" s="1864"/>
      <c r="AL726" s="1864"/>
      <c r="AM726" s="1864"/>
      <c r="AN726" s="1864"/>
      <c r="AO726" s="1864"/>
      <c r="AP726" s="1864"/>
      <c r="AQ726" s="1864"/>
      <c r="AR726" s="1864"/>
      <c r="AS726" s="1864"/>
      <c r="AT726" s="1864"/>
      <c r="AU726" s="1864"/>
      <c r="AV726" s="1864"/>
      <c r="AW726" s="1864"/>
      <c r="AX726" s="1864"/>
      <c r="AY726" s="1864"/>
      <c r="AZ726" s="1864"/>
      <c r="BA726" s="1864"/>
      <c r="BB726" s="1864"/>
      <c r="BC726" s="1864"/>
      <c r="BD726" s="1864"/>
      <c r="BE726" s="1864"/>
      <c r="BF726" s="1864"/>
      <c r="BG726" s="1864"/>
      <c r="BH726" s="1864"/>
      <c r="BI726" s="1864"/>
      <c r="BJ726" s="1864"/>
      <c r="BK726" s="1864"/>
      <c r="BL726" s="1864"/>
      <c r="BM726" s="1864"/>
      <c r="BN726" s="1864"/>
      <c r="BO726" s="1864"/>
      <c r="BP726" s="1864"/>
      <c r="BQ726" s="1864"/>
      <c r="BR726" s="1864"/>
      <c r="BS726" s="1864"/>
      <c r="BT726" s="1864"/>
      <c r="BU726" s="1864"/>
      <c r="BV726" s="1864"/>
      <c r="BW726" s="1864"/>
      <c r="BX726" s="1864"/>
      <c r="BY726" s="1864"/>
      <c r="BZ726" s="1864"/>
      <c r="CA726" s="1864"/>
      <c r="CB726" s="1864"/>
      <c r="CC726" s="1864"/>
      <c r="CD726" s="1864"/>
      <c r="CE726" s="1864"/>
      <c r="CF726" s="1864"/>
      <c r="CG726" s="1864"/>
      <c r="CH726" s="1864"/>
      <c r="CI726" s="1864"/>
      <c r="CJ726" s="1864"/>
      <c r="CK726" s="1864"/>
      <c r="CL726" s="1864"/>
      <c r="CM726" s="1864"/>
      <c r="CN726" s="1864"/>
      <c r="CO726" s="1864"/>
      <c r="CP726" s="1864"/>
      <c r="CQ726" s="1864"/>
      <c r="CR726" s="1864"/>
      <c r="CS726" s="1864"/>
      <c r="CT726" s="1864"/>
      <c r="CU726" s="1864"/>
      <c r="CV726" s="1864"/>
      <c r="CW726" s="1864"/>
      <c r="CX726" s="1864"/>
      <c r="CY726" s="1864"/>
      <c r="CZ726" s="1864"/>
      <c r="DA726" s="1864"/>
      <c r="DB726" s="1864"/>
      <c r="DC726" s="1864"/>
      <c r="DD726" s="1864"/>
      <c r="DE726" s="1864"/>
      <c r="DF726" s="1864"/>
      <c r="DG726" s="1864"/>
      <c r="DH726" s="1864"/>
      <c r="DI726" s="1864"/>
      <c r="DJ726" s="1864"/>
      <c r="DK726" s="1864"/>
      <c r="DL726" s="1864"/>
      <c r="DM726" s="1864"/>
      <c r="DN726" s="1864"/>
      <c r="DO726" s="1864"/>
      <c r="DP726" s="1864"/>
      <c r="DQ726" s="1864"/>
      <c r="DR726" s="1864"/>
      <c r="DS726" s="1864"/>
      <c r="DT726" s="1864"/>
      <c r="DU726" s="1864"/>
      <c r="DV726" s="1864"/>
      <c r="DW726" s="1864"/>
      <c r="DX726" s="1864"/>
      <c r="DY726" s="1864"/>
      <c r="DZ726" s="1864"/>
      <c r="EA726" s="1864"/>
      <c r="EB726" s="1864"/>
      <c r="EC726" s="1864"/>
      <c r="ED726" s="1864"/>
      <c r="EE726" s="1864"/>
      <c r="EF726" s="1864"/>
      <c r="EG726" s="1864"/>
      <c r="EH726" s="1864"/>
      <c r="EI726" s="1864"/>
      <c r="EJ726" s="1864"/>
      <c r="EK726" s="1864"/>
      <c r="EL726" s="1864"/>
      <c r="EM726" s="1864"/>
      <c r="EN726" s="1864"/>
      <c r="EO726" s="1864"/>
      <c r="EP726" s="1864"/>
      <c r="EQ726" s="1864"/>
      <c r="ER726" s="1864"/>
      <c r="ES726" s="1864"/>
      <c r="ET726" s="1864"/>
      <c r="EU726" s="1864"/>
      <c r="EV726" s="1864"/>
      <c r="EW726" s="1864"/>
      <c r="EX726" s="1864"/>
      <c r="EY726" s="1864"/>
      <c r="EZ726" s="1864"/>
      <c r="FF726" s="1864"/>
      <c r="FG726" s="1864"/>
      <c r="FI726" s="1864"/>
      <c r="FJ726" s="1864"/>
      <c r="FK726" s="1864"/>
      <c r="FL726" s="1864"/>
      <c r="FN726" s="1864"/>
      <c r="FO726" s="1864"/>
    </row>
    <row r="727" spans="1:171" ht="15">
      <c r="A727" s="1864"/>
      <c r="B727" s="1864"/>
      <c r="C727" s="1864"/>
      <c r="D727" s="1864"/>
      <c r="E727" s="1864"/>
      <c r="F727" s="1864"/>
      <c r="G727" s="1864"/>
      <c r="H727" s="1864"/>
      <c r="I727" s="1864"/>
      <c r="J727" s="1864"/>
      <c r="K727" s="1864"/>
      <c r="L727" s="1864"/>
      <c r="M727" s="1864"/>
      <c r="N727" s="1864"/>
      <c r="O727" s="1864"/>
      <c r="P727" s="1864"/>
      <c r="Q727" s="1864"/>
      <c r="R727" s="1864"/>
      <c r="S727" s="1864"/>
      <c r="T727" s="1864"/>
      <c r="U727" s="1864"/>
      <c r="V727" s="1864"/>
      <c r="W727" s="1864"/>
      <c r="X727" s="1864"/>
      <c r="Y727" s="1864"/>
      <c r="Z727" s="1864"/>
      <c r="AA727" s="1864"/>
      <c r="AB727" s="1864"/>
      <c r="AC727" s="1864"/>
      <c r="AD727" s="1864"/>
      <c r="AE727" s="1864"/>
      <c r="AF727" s="1864"/>
      <c r="AG727" s="1864"/>
      <c r="AH727" s="1864"/>
      <c r="AI727" s="1864"/>
      <c r="AJ727" s="1864"/>
      <c r="AK727" s="1864"/>
      <c r="AL727" s="1864"/>
      <c r="AM727" s="1864"/>
      <c r="AN727" s="1864"/>
      <c r="AO727" s="1864"/>
      <c r="AP727" s="1864"/>
      <c r="AQ727" s="1864"/>
      <c r="AR727" s="1864"/>
      <c r="AS727" s="1864"/>
      <c r="AT727" s="1864"/>
      <c r="AU727" s="1864"/>
      <c r="AV727" s="1864"/>
      <c r="AW727" s="1864"/>
      <c r="AX727" s="1864"/>
      <c r="AY727" s="1864"/>
      <c r="AZ727" s="1864"/>
      <c r="BA727" s="1864"/>
      <c r="BB727" s="1864"/>
      <c r="BC727" s="1864"/>
      <c r="BD727" s="1864"/>
      <c r="BE727" s="1864"/>
      <c r="BF727" s="1864"/>
      <c r="BG727" s="1864"/>
      <c r="BH727" s="1864"/>
      <c r="BI727" s="1864"/>
      <c r="BJ727" s="1864"/>
      <c r="BK727" s="1864"/>
      <c r="BL727" s="1864"/>
      <c r="BM727" s="1864"/>
      <c r="BN727" s="1864"/>
      <c r="BO727" s="1864"/>
      <c r="BP727" s="1864"/>
      <c r="BQ727" s="1864"/>
      <c r="BR727" s="1864"/>
      <c r="BS727" s="1864"/>
      <c r="BT727" s="1864"/>
      <c r="BU727" s="1864"/>
      <c r="BV727" s="1864"/>
      <c r="BW727" s="1864"/>
      <c r="BX727" s="1864"/>
      <c r="BY727" s="1864"/>
      <c r="BZ727" s="1864"/>
      <c r="CA727" s="1864"/>
      <c r="CB727" s="1864"/>
      <c r="CC727" s="1864"/>
      <c r="CD727" s="1864"/>
      <c r="CE727" s="1864"/>
      <c r="CF727" s="1864"/>
      <c r="CG727" s="1864"/>
      <c r="CH727" s="1864"/>
      <c r="CI727" s="1864"/>
      <c r="CJ727" s="1864"/>
      <c r="CK727" s="1864"/>
      <c r="CL727" s="1864"/>
      <c r="CM727" s="1864"/>
      <c r="CN727" s="1864"/>
      <c r="CO727" s="1864"/>
      <c r="CP727" s="1864"/>
      <c r="CQ727" s="1864"/>
      <c r="CR727" s="1864"/>
      <c r="CS727" s="1864"/>
      <c r="CT727" s="1864"/>
      <c r="CU727" s="1864"/>
      <c r="CV727" s="1864"/>
      <c r="CW727" s="1864"/>
      <c r="CX727" s="1864"/>
      <c r="CY727" s="1864"/>
      <c r="CZ727" s="1864"/>
      <c r="DA727" s="1864"/>
      <c r="DB727" s="1864"/>
      <c r="DC727" s="1864"/>
      <c r="DD727" s="1864"/>
      <c r="DE727" s="1864"/>
      <c r="DF727" s="1864"/>
      <c r="DG727" s="1864"/>
      <c r="DH727" s="1864"/>
      <c r="DI727" s="1864"/>
      <c r="DJ727" s="1864"/>
      <c r="DK727" s="1864"/>
      <c r="DL727" s="1864"/>
      <c r="DM727" s="1864"/>
      <c r="DN727" s="1864"/>
      <c r="DO727" s="1864"/>
      <c r="DP727" s="1864"/>
      <c r="DQ727" s="1864"/>
      <c r="DR727" s="1864"/>
      <c r="DS727" s="1864"/>
      <c r="DT727" s="1864"/>
      <c r="DU727" s="1864"/>
      <c r="DV727" s="1864"/>
      <c r="DW727" s="1864"/>
      <c r="DX727" s="1864"/>
      <c r="DY727" s="1864"/>
      <c r="DZ727" s="1864"/>
      <c r="EA727" s="1864"/>
      <c r="EB727" s="1864"/>
      <c r="EC727" s="1864"/>
      <c r="ED727" s="1864"/>
      <c r="EE727" s="1864"/>
      <c r="EF727" s="1864"/>
      <c r="EG727" s="1864"/>
      <c r="EH727" s="1864"/>
      <c r="EI727" s="1864"/>
      <c r="EJ727" s="1864"/>
      <c r="EK727" s="1864"/>
      <c r="EL727" s="1864"/>
      <c r="EM727" s="1864"/>
      <c r="EN727" s="1864"/>
      <c r="EO727" s="1864"/>
      <c r="EP727" s="1864"/>
      <c r="EQ727" s="1864"/>
      <c r="ER727" s="1864"/>
      <c r="ES727" s="1864"/>
      <c r="ET727" s="1864"/>
      <c r="EU727" s="1864"/>
      <c r="EV727" s="1864"/>
      <c r="EW727" s="1864"/>
      <c r="EX727" s="1864"/>
      <c r="EY727" s="1864"/>
      <c r="EZ727" s="1864"/>
      <c r="FF727" s="1864"/>
      <c r="FG727" s="1864"/>
      <c r="FI727" s="1864"/>
      <c r="FJ727" s="1864"/>
      <c r="FK727" s="1864"/>
      <c r="FL727" s="1864"/>
      <c r="FN727" s="1864"/>
      <c r="FO727" s="1864"/>
    </row>
    <row r="728" spans="1:171" ht="15">
      <c r="A728" s="1864"/>
      <c r="B728" s="1864"/>
      <c r="C728" s="1864"/>
      <c r="D728" s="1864"/>
      <c r="E728" s="1864"/>
      <c r="F728" s="1864"/>
      <c r="G728" s="1864"/>
      <c r="H728" s="1864"/>
      <c r="I728" s="1864"/>
      <c r="J728" s="1864"/>
      <c r="K728" s="1864"/>
      <c r="L728" s="1864"/>
      <c r="M728" s="1864"/>
      <c r="N728" s="1864"/>
      <c r="O728" s="1864"/>
      <c r="P728" s="1864"/>
      <c r="Q728" s="1864"/>
      <c r="R728" s="1864"/>
      <c r="S728" s="1864"/>
      <c r="T728" s="1864"/>
      <c r="U728" s="1864"/>
      <c r="V728" s="1864"/>
      <c r="W728" s="1864"/>
      <c r="X728" s="1864"/>
      <c r="Y728" s="1864"/>
      <c r="Z728" s="1864"/>
      <c r="AA728" s="1864"/>
      <c r="AB728" s="1864"/>
      <c r="AC728" s="1864"/>
      <c r="AD728" s="1864"/>
      <c r="AE728" s="1864"/>
      <c r="AF728" s="1864"/>
      <c r="AG728" s="1864"/>
      <c r="AH728" s="1864"/>
      <c r="AI728" s="1864"/>
      <c r="AJ728" s="1864"/>
      <c r="AK728" s="1864"/>
      <c r="AL728" s="1864"/>
      <c r="AM728" s="1864"/>
      <c r="AN728" s="1864"/>
      <c r="AO728" s="1864"/>
      <c r="AP728" s="1864"/>
      <c r="AQ728" s="1864"/>
      <c r="AR728" s="1864"/>
      <c r="AS728" s="1864"/>
      <c r="AT728" s="1864"/>
      <c r="AU728" s="1864"/>
      <c r="AV728" s="1864"/>
      <c r="AW728" s="1864"/>
      <c r="AX728" s="1864"/>
      <c r="AY728" s="1864"/>
      <c r="AZ728" s="1864"/>
      <c r="BA728" s="1864"/>
      <c r="BB728" s="1864"/>
      <c r="BC728" s="1864"/>
      <c r="BD728" s="1864"/>
      <c r="BE728" s="1864"/>
      <c r="BF728" s="1864"/>
      <c r="BG728" s="1864"/>
      <c r="BH728" s="1864"/>
      <c r="BI728" s="1864"/>
      <c r="BJ728" s="1864"/>
      <c r="BK728" s="1864"/>
      <c r="BL728" s="1864"/>
      <c r="BM728" s="1864"/>
      <c r="BN728" s="1864"/>
      <c r="BO728" s="1864"/>
      <c r="BP728" s="1864"/>
      <c r="BQ728" s="1864"/>
      <c r="BR728" s="1864"/>
      <c r="BS728" s="1864"/>
      <c r="BT728" s="1864"/>
      <c r="BU728" s="1864"/>
      <c r="BV728" s="1864"/>
      <c r="BW728" s="1864"/>
      <c r="BX728" s="1864"/>
      <c r="BY728" s="1864"/>
      <c r="BZ728" s="1864"/>
      <c r="CA728" s="1864"/>
      <c r="CB728" s="1864"/>
      <c r="CC728" s="1864"/>
      <c r="CD728" s="1864"/>
      <c r="CE728" s="1864"/>
      <c r="CF728" s="1864"/>
      <c r="CG728" s="1864"/>
      <c r="CH728" s="1864"/>
      <c r="CI728" s="1864"/>
      <c r="CJ728" s="1864"/>
      <c r="CK728" s="1864"/>
      <c r="CL728" s="1864"/>
      <c r="CM728" s="1864"/>
      <c r="CN728" s="1864"/>
      <c r="CO728" s="1864"/>
      <c r="CP728" s="1864"/>
      <c r="CQ728" s="1864"/>
      <c r="CR728" s="1864"/>
      <c r="CS728" s="1864"/>
      <c r="CT728" s="1864"/>
      <c r="CU728" s="1864"/>
      <c r="CV728" s="1864"/>
      <c r="CW728" s="1864"/>
      <c r="CX728" s="1864"/>
      <c r="CY728" s="1864"/>
      <c r="CZ728" s="1864"/>
      <c r="DA728" s="1864"/>
      <c r="DB728" s="1864"/>
      <c r="DC728" s="1864"/>
      <c r="DD728" s="1864"/>
      <c r="DE728" s="1864"/>
      <c r="DF728" s="1864"/>
      <c r="DG728" s="1864"/>
      <c r="DH728" s="1864"/>
      <c r="DI728" s="1864"/>
      <c r="DJ728" s="1864"/>
      <c r="DK728" s="1864"/>
      <c r="DL728" s="1864"/>
      <c r="DM728" s="1864"/>
      <c r="DN728" s="1864"/>
      <c r="DO728" s="1864"/>
      <c r="DP728" s="1864"/>
      <c r="DQ728" s="1864"/>
      <c r="DR728" s="1864"/>
      <c r="DS728" s="1864"/>
      <c r="DT728" s="1864"/>
      <c r="DU728" s="1864"/>
      <c r="DV728" s="1864"/>
      <c r="DW728" s="1864"/>
      <c r="DX728" s="1864"/>
      <c r="DY728" s="1864"/>
      <c r="DZ728" s="1864"/>
      <c r="EA728" s="1864"/>
      <c r="EB728" s="1864"/>
      <c r="EC728" s="1864"/>
      <c r="ED728" s="1864"/>
      <c r="EE728" s="1864"/>
      <c r="EF728" s="1864"/>
      <c r="EG728" s="1864"/>
      <c r="EH728" s="1864"/>
      <c r="EI728" s="1864"/>
      <c r="EJ728" s="1864"/>
      <c r="EK728" s="1864"/>
      <c r="EL728" s="1864"/>
      <c r="EM728" s="1864"/>
      <c r="EN728" s="1864"/>
      <c r="EO728" s="1864"/>
      <c r="EP728" s="1864"/>
      <c r="EQ728" s="1864"/>
      <c r="ER728" s="1864"/>
      <c r="ES728" s="1864"/>
      <c r="ET728" s="1864"/>
      <c r="EU728" s="1864"/>
      <c r="EV728" s="1864"/>
      <c r="EW728" s="1864"/>
      <c r="EX728" s="1864"/>
      <c r="EY728" s="1864"/>
      <c r="EZ728" s="1864"/>
      <c r="FF728" s="1864"/>
      <c r="FG728" s="1864"/>
      <c r="FI728" s="1864"/>
      <c r="FJ728" s="1864"/>
      <c r="FK728" s="1864"/>
      <c r="FL728" s="1864"/>
      <c r="FN728" s="1864"/>
      <c r="FO728" s="1864"/>
    </row>
    <row r="729" spans="1:171" ht="15">
      <c r="A729" s="1864"/>
      <c r="B729" s="1864"/>
      <c r="C729" s="1864"/>
      <c r="D729" s="1864"/>
      <c r="E729" s="1864"/>
      <c r="F729" s="1864"/>
      <c r="G729" s="1864"/>
      <c r="H729" s="1864"/>
      <c r="I729" s="1864"/>
      <c r="J729" s="1864"/>
      <c r="K729" s="1864"/>
      <c r="L729" s="1864"/>
      <c r="M729" s="1864"/>
      <c r="N729" s="1864"/>
      <c r="O729" s="1864"/>
      <c r="P729" s="1864"/>
      <c r="Q729" s="1864"/>
      <c r="R729" s="1864"/>
      <c r="S729" s="1864"/>
      <c r="T729" s="1864"/>
      <c r="U729" s="1864"/>
      <c r="V729" s="1864"/>
      <c r="W729" s="1864"/>
      <c r="X729" s="1864"/>
      <c r="Y729" s="1864"/>
      <c r="Z729" s="1864"/>
      <c r="AA729" s="1864"/>
      <c r="AB729" s="1864"/>
      <c r="AC729" s="1864"/>
      <c r="AD729" s="1864"/>
      <c r="AE729" s="1864"/>
      <c r="AF729" s="1864"/>
      <c r="AG729" s="1864"/>
      <c r="AH729" s="1864"/>
      <c r="AI729" s="1864"/>
      <c r="AJ729" s="1864"/>
      <c r="AK729" s="1864"/>
      <c r="AL729" s="1864"/>
      <c r="AM729" s="1864"/>
      <c r="AN729" s="1864"/>
      <c r="AO729" s="1864"/>
      <c r="AP729" s="1864"/>
      <c r="AQ729" s="1864"/>
      <c r="AR729" s="1864"/>
      <c r="AS729" s="1864"/>
      <c r="AT729" s="1864"/>
      <c r="AU729" s="1864"/>
      <c r="AV729" s="1864"/>
      <c r="AW729" s="1864"/>
      <c r="AX729" s="1864"/>
      <c r="AY729" s="1864"/>
      <c r="AZ729" s="1864"/>
      <c r="BA729" s="1864"/>
      <c r="BB729" s="1864"/>
      <c r="BC729" s="1864"/>
      <c r="BD729" s="1864"/>
      <c r="BE729" s="1864"/>
      <c r="BF729" s="1864"/>
      <c r="BG729" s="1864"/>
      <c r="BH729" s="1864"/>
      <c r="BI729" s="1864"/>
      <c r="BJ729" s="1864"/>
      <c r="BK729" s="1864"/>
      <c r="BL729" s="1864"/>
      <c r="BM729" s="1864"/>
      <c r="BN729" s="1864"/>
      <c r="BO729" s="1864"/>
      <c r="BP729" s="1864"/>
      <c r="BQ729" s="1864"/>
      <c r="BR729" s="1864"/>
      <c r="BS729" s="1864"/>
      <c r="BT729" s="1864"/>
      <c r="BU729" s="1864"/>
      <c r="BV729" s="1864"/>
      <c r="BW729" s="1864"/>
      <c r="BX729" s="1864"/>
      <c r="BY729" s="1864"/>
      <c r="BZ729" s="1864"/>
      <c r="CA729" s="1864"/>
      <c r="CB729" s="1864"/>
      <c r="CC729" s="1864"/>
      <c r="CD729" s="1864"/>
      <c r="CE729" s="1864"/>
      <c r="CF729" s="1864"/>
      <c r="CG729" s="1864"/>
      <c r="CH729" s="1864"/>
      <c r="CI729" s="1864"/>
      <c r="CJ729" s="1864"/>
      <c r="CK729" s="1864"/>
      <c r="CL729" s="1864"/>
      <c r="CM729" s="1864"/>
      <c r="CN729" s="1864"/>
      <c r="CO729" s="1864"/>
      <c r="CP729" s="1864"/>
      <c r="CQ729" s="1864"/>
      <c r="CR729" s="1864"/>
      <c r="CS729" s="1864"/>
      <c r="CT729" s="1864"/>
      <c r="CU729" s="1864"/>
      <c r="CV729" s="1864"/>
      <c r="CW729" s="1864"/>
      <c r="CX729" s="1864"/>
      <c r="CY729" s="1864"/>
      <c r="CZ729" s="1864"/>
      <c r="DA729" s="1864"/>
      <c r="DB729" s="1864"/>
      <c r="DC729" s="1864"/>
      <c r="DD729" s="1864"/>
      <c r="DE729" s="1864"/>
      <c r="DF729" s="1864"/>
      <c r="DG729" s="1864"/>
      <c r="DH729" s="1864"/>
      <c r="DI729" s="1864"/>
      <c r="DJ729" s="1864"/>
      <c r="DK729" s="1864"/>
      <c r="DL729" s="1864"/>
      <c r="DM729" s="1864"/>
      <c r="DN729" s="1864"/>
      <c r="DO729" s="1864"/>
      <c r="DP729" s="1864"/>
      <c r="DQ729" s="1864"/>
      <c r="DR729" s="1864"/>
      <c r="DS729" s="1864"/>
      <c r="DT729" s="1864"/>
      <c r="DU729" s="1864"/>
      <c r="DV729" s="1864"/>
      <c r="DW729" s="1864"/>
      <c r="DX729" s="1864"/>
      <c r="DY729" s="1864"/>
      <c r="DZ729" s="1864"/>
      <c r="EA729" s="1864"/>
      <c r="EB729" s="1864"/>
      <c r="EC729" s="1864"/>
      <c r="ED729" s="1864"/>
      <c r="EE729" s="1864"/>
      <c r="EF729" s="1864"/>
      <c r="EG729" s="1864"/>
      <c r="EH729" s="1864"/>
      <c r="EI729" s="1864"/>
      <c r="EJ729" s="1864"/>
      <c r="EK729" s="1864"/>
      <c r="EL729" s="1864"/>
      <c r="EM729" s="1864"/>
      <c r="EN729" s="1864"/>
      <c r="EO729" s="1864"/>
      <c r="EP729" s="1864"/>
      <c r="EQ729" s="1864"/>
      <c r="ER729" s="1864"/>
      <c r="ES729" s="1864"/>
      <c r="ET729" s="1864"/>
      <c r="EU729" s="1864"/>
      <c r="EV729" s="1864"/>
      <c r="EW729" s="1864"/>
      <c r="EX729" s="1864"/>
      <c r="EY729" s="1864"/>
      <c r="EZ729" s="1864"/>
      <c r="FF729" s="1864"/>
      <c r="FG729" s="1864"/>
      <c r="FI729" s="1864"/>
      <c r="FJ729" s="1864"/>
      <c r="FK729" s="1864"/>
      <c r="FL729" s="1864"/>
      <c r="FN729" s="1864"/>
      <c r="FO729" s="1864"/>
    </row>
    <row r="730" spans="1:171" ht="15">
      <c r="A730" s="1864"/>
      <c r="B730" s="1864"/>
      <c r="C730" s="1864"/>
      <c r="D730" s="1864"/>
      <c r="E730" s="1864"/>
      <c r="F730" s="1864"/>
      <c r="G730" s="1864"/>
      <c r="H730" s="1864"/>
      <c r="I730" s="1864"/>
      <c r="J730" s="1864"/>
      <c r="K730" s="1864"/>
      <c r="L730" s="1864"/>
      <c r="M730" s="1864"/>
      <c r="N730" s="1864"/>
      <c r="O730" s="1864"/>
      <c r="P730" s="1864"/>
      <c r="Q730" s="1864"/>
      <c r="R730" s="1864"/>
      <c r="S730" s="1864"/>
      <c r="T730" s="1864"/>
      <c r="U730" s="1864"/>
      <c r="V730" s="1864"/>
      <c r="W730" s="1864"/>
      <c r="X730" s="1864"/>
      <c r="Y730" s="1864"/>
      <c r="Z730" s="1864"/>
      <c r="AA730" s="1864"/>
      <c r="AB730" s="1864"/>
      <c r="AC730" s="1864"/>
      <c r="AD730" s="1864"/>
      <c r="AE730" s="1864"/>
      <c r="AF730" s="1864"/>
      <c r="AG730" s="1864"/>
      <c r="AH730" s="1864"/>
      <c r="AI730" s="1864"/>
      <c r="AJ730" s="1864"/>
      <c r="AK730" s="1864"/>
      <c r="AL730" s="1864"/>
      <c r="AM730" s="1864"/>
      <c r="AN730" s="1864"/>
      <c r="AO730" s="1864"/>
      <c r="AP730" s="1864"/>
      <c r="AQ730" s="1864"/>
      <c r="AR730" s="1864"/>
      <c r="AS730" s="1864"/>
      <c r="AT730" s="1864"/>
      <c r="AU730" s="1864"/>
      <c r="AV730" s="1864"/>
      <c r="AW730" s="1864"/>
      <c r="AX730" s="1864"/>
      <c r="AY730" s="1864"/>
      <c r="AZ730" s="1864"/>
      <c r="BA730" s="1864"/>
      <c r="BB730" s="1864"/>
      <c r="BC730" s="1864"/>
      <c r="BD730" s="1864"/>
      <c r="BE730" s="1864"/>
      <c r="BF730" s="1864"/>
      <c r="BG730" s="1864"/>
      <c r="BH730" s="1864"/>
      <c r="BI730" s="1864"/>
      <c r="BJ730" s="1864"/>
      <c r="BK730" s="1864"/>
      <c r="BL730" s="1864"/>
      <c r="BM730" s="1864"/>
      <c r="BN730" s="1864"/>
      <c r="BO730" s="1864"/>
      <c r="BP730" s="1864"/>
      <c r="BQ730" s="1864"/>
      <c r="BR730" s="1864"/>
      <c r="BS730" s="1864"/>
      <c r="BT730" s="1864"/>
      <c r="BU730" s="1864"/>
      <c r="BV730" s="1864"/>
      <c r="BW730" s="1864"/>
      <c r="BX730" s="1864"/>
      <c r="BY730" s="1864"/>
      <c r="BZ730" s="1864"/>
      <c r="CA730" s="1864"/>
      <c r="CB730" s="1864"/>
      <c r="CC730" s="1864"/>
      <c r="CD730" s="1864"/>
      <c r="CE730" s="1864"/>
      <c r="CF730" s="1864"/>
      <c r="CG730" s="1864"/>
      <c r="CH730" s="1864"/>
      <c r="CI730" s="1864"/>
      <c r="CJ730" s="1864"/>
      <c r="CK730" s="1864"/>
      <c r="CL730" s="1864"/>
      <c r="CM730" s="1864"/>
      <c r="CN730" s="1864"/>
      <c r="CO730" s="1864"/>
      <c r="CP730" s="1864"/>
      <c r="CQ730" s="1864"/>
      <c r="CR730" s="1864"/>
      <c r="CS730" s="1864"/>
      <c r="CT730" s="1864"/>
      <c r="CU730" s="1864"/>
      <c r="CV730" s="1864"/>
      <c r="CW730" s="1864"/>
      <c r="CX730" s="1864"/>
      <c r="CY730" s="1864"/>
      <c r="CZ730" s="1864"/>
      <c r="DA730" s="1864"/>
      <c r="DB730" s="1864"/>
      <c r="DC730" s="1864"/>
      <c r="DD730" s="1864"/>
      <c r="DE730" s="1864"/>
      <c r="DF730" s="1864"/>
      <c r="DG730" s="1864"/>
      <c r="DH730" s="1864"/>
      <c r="DI730" s="1864"/>
      <c r="DJ730" s="1864"/>
      <c r="DK730" s="1864"/>
      <c r="DL730" s="1864"/>
      <c r="DM730" s="1864"/>
      <c r="DN730" s="1864"/>
      <c r="DO730" s="1864"/>
      <c r="DP730" s="1864"/>
      <c r="DQ730" s="1864"/>
      <c r="DR730" s="1864"/>
      <c r="DS730" s="1864"/>
      <c r="DT730" s="1864"/>
      <c r="DU730" s="1864"/>
      <c r="DV730" s="1864"/>
      <c r="DW730" s="1864"/>
      <c r="DX730" s="1864"/>
      <c r="DY730" s="1864"/>
      <c r="DZ730" s="1864"/>
      <c r="EA730" s="1864"/>
      <c r="EB730" s="1864"/>
      <c r="EC730" s="1864"/>
      <c r="ED730" s="1864"/>
      <c r="EE730" s="1864"/>
      <c r="EF730" s="1864"/>
      <c r="EG730" s="1864"/>
      <c r="EH730" s="1864"/>
      <c r="EI730" s="1864"/>
      <c r="EJ730" s="1864"/>
      <c r="EK730" s="1864"/>
      <c r="EL730" s="1864"/>
      <c r="EM730" s="1864"/>
      <c r="EN730" s="1864"/>
      <c r="EO730" s="1864"/>
      <c r="EP730" s="1864"/>
      <c r="EQ730" s="1864"/>
      <c r="ER730" s="1864"/>
      <c r="ES730" s="1864"/>
      <c r="ET730" s="1864"/>
      <c r="EU730" s="1864"/>
      <c r="EV730" s="1864"/>
      <c r="EW730" s="1864"/>
      <c r="EX730" s="1864"/>
      <c r="EY730" s="1864"/>
      <c r="EZ730" s="1864"/>
      <c r="FF730" s="1864"/>
      <c r="FG730" s="1864"/>
      <c r="FI730" s="1864"/>
      <c r="FJ730" s="1864"/>
      <c r="FK730" s="1864"/>
      <c r="FL730" s="1864"/>
      <c r="FN730" s="1864"/>
      <c r="FO730" s="1864"/>
    </row>
    <row r="731" spans="1:171" ht="15">
      <c r="A731" s="1864"/>
      <c r="B731" s="1864"/>
      <c r="C731" s="1864"/>
      <c r="D731" s="1864"/>
      <c r="E731" s="1864"/>
      <c r="F731" s="1864"/>
      <c r="G731" s="1864"/>
      <c r="H731" s="1864"/>
      <c r="I731" s="1864"/>
      <c r="J731" s="1864"/>
      <c r="K731" s="1864"/>
      <c r="L731" s="1864"/>
      <c r="M731" s="1864"/>
      <c r="N731" s="1864"/>
      <c r="O731" s="1864"/>
      <c r="P731" s="1864"/>
      <c r="Q731" s="1864"/>
      <c r="R731" s="1864"/>
      <c r="S731" s="1864"/>
      <c r="T731" s="1864"/>
      <c r="U731" s="1864"/>
      <c r="V731" s="1864"/>
      <c r="W731" s="1864"/>
      <c r="X731" s="1864"/>
      <c r="Y731" s="1864"/>
      <c r="Z731" s="1864"/>
      <c r="AA731" s="1864"/>
      <c r="AB731" s="1864"/>
      <c r="AC731" s="1864"/>
      <c r="AD731" s="1864"/>
      <c r="AE731" s="1864"/>
      <c r="AF731" s="1864"/>
      <c r="AG731" s="1864"/>
      <c r="AH731" s="1864"/>
      <c r="AI731" s="1864"/>
      <c r="AJ731" s="1864"/>
      <c r="AK731" s="1864"/>
      <c r="AL731" s="1864"/>
      <c r="AM731" s="1864"/>
      <c r="AN731" s="1864"/>
      <c r="AO731" s="1864"/>
      <c r="AP731" s="1864"/>
      <c r="AQ731" s="1864"/>
      <c r="AR731" s="1864"/>
      <c r="AS731" s="1864"/>
      <c r="AT731" s="1864"/>
      <c r="AU731" s="1864"/>
      <c r="AV731" s="1864"/>
      <c r="AW731" s="1864"/>
      <c r="AX731" s="1864"/>
      <c r="AY731" s="1864"/>
      <c r="AZ731" s="1864"/>
      <c r="BA731" s="1864"/>
      <c r="BB731" s="1864"/>
      <c r="BC731" s="1864"/>
      <c r="BD731" s="1864"/>
      <c r="BE731" s="1864"/>
      <c r="BF731" s="1864"/>
      <c r="BG731" s="1864"/>
      <c r="BH731" s="1864"/>
      <c r="BI731" s="1864"/>
      <c r="BJ731" s="1864"/>
      <c r="BK731" s="1864"/>
      <c r="BL731" s="1864"/>
      <c r="BM731" s="1864"/>
      <c r="BN731" s="1864"/>
      <c r="BO731" s="1864"/>
      <c r="BP731" s="1864"/>
      <c r="BQ731" s="1864"/>
      <c r="BR731" s="1864"/>
      <c r="BS731" s="1864"/>
      <c r="BT731" s="1864"/>
      <c r="BU731" s="1864"/>
      <c r="BV731" s="1864"/>
      <c r="BW731" s="1864"/>
      <c r="BX731" s="1864"/>
      <c r="BY731" s="1864"/>
      <c r="BZ731" s="1864"/>
      <c r="CA731" s="1864"/>
      <c r="CB731" s="1864"/>
      <c r="CC731" s="1864"/>
      <c r="CD731" s="1864"/>
      <c r="CE731" s="1864"/>
      <c r="CF731" s="1864"/>
      <c r="CG731" s="1864"/>
      <c r="CH731" s="1864"/>
      <c r="CI731" s="1864"/>
      <c r="CJ731" s="1864"/>
      <c r="CK731" s="1864"/>
      <c r="CL731" s="1864"/>
      <c r="CM731" s="1864"/>
      <c r="CN731" s="1864"/>
      <c r="CO731" s="1864"/>
      <c r="CP731" s="1864"/>
      <c r="CQ731" s="1864"/>
      <c r="CR731" s="1864"/>
      <c r="CS731" s="1864"/>
      <c r="CT731" s="1864"/>
      <c r="CU731" s="1864"/>
      <c r="CV731" s="1864"/>
      <c r="CW731" s="1864"/>
      <c r="CX731" s="1864"/>
      <c r="CY731" s="1864"/>
      <c r="CZ731" s="1864"/>
      <c r="DA731" s="1864"/>
      <c r="DB731" s="1864"/>
      <c r="DC731" s="1864"/>
      <c r="DD731" s="1864"/>
      <c r="DE731" s="1864"/>
      <c r="DF731" s="1864"/>
      <c r="DG731" s="1864"/>
      <c r="DH731" s="1864"/>
      <c r="DI731" s="1864"/>
      <c r="DJ731" s="1864"/>
      <c r="DK731" s="1864"/>
      <c r="DL731" s="1864"/>
      <c r="DM731" s="1864"/>
      <c r="DN731" s="1864"/>
      <c r="DO731" s="1864"/>
      <c r="DP731" s="1864"/>
      <c r="DQ731" s="1864"/>
      <c r="DR731" s="1864"/>
      <c r="DS731" s="1864"/>
      <c r="DT731" s="1864"/>
      <c r="DU731" s="1864"/>
      <c r="DV731" s="1864"/>
      <c r="DW731" s="1864"/>
      <c r="DX731" s="1864"/>
      <c r="DY731" s="1864"/>
      <c r="DZ731" s="1864"/>
      <c r="EA731" s="1864"/>
      <c r="EB731" s="1864"/>
      <c r="EC731" s="1864"/>
      <c r="ED731" s="1864"/>
      <c r="EE731" s="1864"/>
      <c r="EF731" s="1864"/>
      <c r="EG731" s="1864"/>
      <c r="EH731" s="1864"/>
      <c r="EI731" s="1864"/>
      <c r="EJ731" s="1864"/>
      <c r="EK731" s="1864"/>
      <c r="EL731" s="1864"/>
      <c r="EM731" s="1864"/>
      <c r="EN731" s="1864"/>
      <c r="EO731" s="1864"/>
      <c r="EP731" s="1864"/>
      <c r="EQ731" s="1864"/>
      <c r="ER731" s="1864"/>
      <c r="ES731" s="1864"/>
      <c r="ET731" s="1864"/>
      <c r="EU731" s="1864"/>
      <c r="EV731" s="1864"/>
      <c r="EW731" s="1864"/>
      <c r="EX731" s="1864"/>
      <c r="EY731" s="1864"/>
      <c r="EZ731" s="1864"/>
      <c r="FF731" s="1864"/>
      <c r="FG731" s="1864"/>
      <c r="FI731" s="1864"/>
      <c r="FJ731" s="1864"/>
      <c r="FK731" s="1864"/>
      <c r="FL731" s="1864"/>
      <c r="FN731" s="1864"/>
      <c r="FO731" s="1864"/>
    </row>
    <row r="732" spans="1:171" ht="15">
      <c r="A732" s="1864"/>
      <c r="B732" s="1864"/>
      <c r="C732" s="1864"/>
      <c r="D732" s="1864"/>
      <c r="E732" s="1864"/>
      <c r="F732" s="1864"/>
      <c r="G732" s="1864"/>
      <c r="H732" s="1864"/>
      <c r="I732" s="1864"/>
      <c r="J732" s="1864"/>
      <c r="K732" s="1864"/>
      <c r="L732" s="1864"/>
      <c r="M732" s="1864"/>
      <c r="N732" s="1864"/>
      <c r="O732" s="1864"/>
      <c r="P732" s="1864"/>
      <c r="Q732" s="1864"/>
      <c r="R732" s="1864"/>
      <c r="S732" s="1864"/>
      <c r="T732" s="1864"/>
      <c r="U732" s="1864"/>
      <c r="V732" s="1864"/>
      <c r="W732" s="1864"/>
      <c r="X732" s="1864"/>
      <c r="Y732" s="1864"/>
      <c r="Z732" s="1864"/>
      <c r="AA732" s="1864"/>
      <c r="AB732" s="1864"/>
      <c r="AC732" s="1864"/>
      <c r="AD732" s="1864"/>
      <c r="AE732" s="1864"/>
      <c r="AF732" s="1864"/>
      <c r="AG732" s="1864"/>
      <c r="AH732" s="1864"/>
      <c r="AI732" s="1864"/>
      <c r="AJ732" s="1864"/>
      <c r="AK732" s="1864"/>
      <c r="AL732" s="1864"/>
      <c r="AM732" s="1864"/>
      <c r="AN732" s="1864"/>
      <c r="AO732" s="1864"/>
      <c r="AP732" s="1864"/>
      <c r="AQ732" s="1864"/>
      <c r="AR732" s="1864"/>
      <c r="AS732" s="1864"/>
      <c r="AT732" s="1864"/>
      <c r="AU732" s="1864"/>
      <c r="AV732" s="1864"/>
      <c r="AW732" s="1864"/>
      <c r="AX732" s="1864"/>
      <c r="AY732" s="1864"/>
      <c r="AZ732" s="1864"/>
      <c r="BA732" s="1864"/>
      <c r="BB732" s="1864"/>
      <c r="BC732" s="1864"/>
      <c r="BD732" s="1864"/>
      <c r="BE732" s="1864"/>
      <c r="BF732" s="1864"/>
      <c r="BG732" s="1864"/>
      <c r="BH732" s="1864"/>
      <c r="BI732" s="1864"/>
      <c r="BJ732" s="1864"/>
      <c r="BK732" s="1864"/>
      <c r="BL732" s="1864"/>
      <c r="BM732" s="1864"/>
      <c r="BN732" s="1864"/>
      <c r="BO732" s="1864"/>
      <c r="BP732" s="1864"/>
      <c r="BQ732" s="1864"/>
      <c r="BR732" s="1864"/>
      <c r="BS732" s="1864"/>
      <c r="BT732" s="1864"/>
      <c r="BU732" s="1864"/>
      <c r="BV732" s="1864"/>
      <c r="BW732" s="1864"/>
      <c r="BX732" s="1864"/>
      <c r="BY732" s="1864"/>
      <c r="BZ732" s="1864"/>
      <c r="CA732" s="1864"/>
      <c r="CB732" s="1864"/>
      <c r="CC732" s="1864"/>
      <c r="CD732" s="1864"/>
      <c r="CE732" s="1864"/>
      <c r="CF732" s="1864"/>
      <c r="CG732" s="1864"/>
      <c r="CH732" s="1864"/>
      <c r="CI732" s="1864"/>
      <c r="CJ732" s="1864"/>
      <c r="CK732" s="1864"/>
      <c r="CL732" s="1864"/>
      <c r="CM732" s="1864"/>
      <c r="CN732" s="1864"/>
      <c r="CO732" s="1864"/>
      <c r="CP732" s="1864"/>
      <c r="CQ732" s="1864"/>
      <c r="CR732" s="1864"/>
      <c r="CS732" s="1864"/>
      <c r="CT732" s="1864"/>
      <c r="CU732" s="1864"/>
      <c r="CV732" s="1864"/>
      <c r="CW732" s="1864"/>
      <c r="CX732" s="1864"/>
      <c r="CY732" s="1864"/>
      <c r="CZ732" s="1864"/>
      <c r="DA732" s="1864"/>
      <c r="DB732" s="1864"/>
      <c r="DC732" s="1864"/>
      <c r="DD732" s="1864"/>
      <c r="DE732" s="1864"/>
      <c r="DF732" s="1864"/>
      <c r="DG732" s="1864"/>
      <c r="DH732" s="1864"/>
      <c r="DI732" s="1864"/>
      <c r="DJ732" s="1864"/>
      <c r="DK732" s="1864"/>
      <c r="DL732" s="1864"/>
      <c r="DM732" s="1864"/>
      <c r="DN732" s="1864"/>
      <c r="DO732" s="1864"/>
      <c r="DP732" s="1864"/>
      <c r="DQ732" s="1864"/>
      <c r="DR732" s="1864"/>
      <c r="DS732" s="1864"/>
      <c r="DT732" s="1864"/>
      <c r="DU732" s="1864"/>
      <c r="DV732" s="1864"/>
      <c r="DW732" s="1864"/>
      <c r="DX732" s="1864"/>
      <c r="DY732" s="1864"/>
      <c r="DZ732" s="1864"/>
      <c r="EA732" s="1864"/>
      <c r="EB732" s="1864"/>
      <c r="EC732" s="1864"/>
      <c r="ED732" s="1864"/>
      <c r="EE732" s="1864"/>
      <c r="EF732" s="1864"/>
      <c r="EG732" s="1864"/>
      <c r="EH732" s="1864"/>
      <c r="EI732" s="1864"/>
      <c r="EJ732" s="1864"/>
      <c r="EK732" s="1864"/>
      <c r="EL732" s="1864"/>
      <c r="EM732" s="1864"/>
      <c r="EN732" s="1864"/>
      <c r="EO732" s="1864"/>
      <c r="EP732" s="1864"/>
      <c r="EQ732" s="1864"/>
      <c r="ER732" s="1864"/>
      <c r="ES732" s="1864"/>
      <c r="ET732" s="1864"/>
      <c r="EU732" s="1864"/>
      <c r="EV732" s="1864"/>
      <c r="EW732" s="1864"/>
      <c r="EX732" s="1864"/>
      <c r="EY732" s="1864"/>
      <c r="EZ732" s="1864"/>
      <c r="FF732" s="1864"/>
      <c r="FG732" s="1864"/>
      <c r="FI732" s="1864"/>
      <c r="FJ732" s="1864"/>
      <c r="FK732" s="1864"/>
      <c r="FL732" s="1864"/>
      <c r="FN732" s="1864"/>
      <c r="FO732" s="1864"/>
    </row>
    <row r="733" spans="1:171" ht="15">
      <c r="A733" s="1864"/>
      <c r="B733" s="1864"/>
      <c r="C733" s="1864"/>
      <c r="D733" s="1864"/>
      <c r="E733" s="1864"/>
      <c r="F733" s="1864"/>
      <c r="G733" s="1864"/>
      <c r="H733" s="1864"/>
      <c r="I733" s="1864"/>
      <c r="J733" s="1864"/>
      <c r="K733" s="1864"/>
      <c r="L733" s="1864"/>
      <c r="M733" s="1864"/>
      <c r="N733" s="1864"/>
      <c r="O733" s="1864"/>
      <c r="P733" s="1864"/>
      <c r="Q733" s="1864"/>
      <c r="R733" s="1864"/>
      <c r="S733" s="1864"/>
      <c r="T733" s="1864"/>
      <c r="U733" s="1864"/>
      <c r="V733" s="1864"/>
      <c r="W733" s="1864"/>
      <c r="X733" s="1864"/>
      <c r="Y733" s="1864"/>
      <c r="Z733" s="1864"/>
      <c r="AA733" s="1864"/>
      <c r="AB733" s="1864"/>
      <c r="AC733" s="1864"/>
      <c r="AD733" s="1864"/>
      <c r="AE733" s="1864"/>
      <c r="AF733" s="1864"/>
      <c r="AG733" s="1864"/>
      <c r="AH733" s="1864"/>
      <c r="AI733" s="1864"/>
      <c r="AJ733" s="1864"/>
      <c r="AK733" s="1864"/>
      <c r="AL733" s="1864"/>
      <c r="AM733" s="1864"/>
      <c r="AN733" s="1864"/>
      <c r="AO733" s="1864"/>
      <c r="AP733" s="1864"/>
      <c r="AQ733" s="1864"/>
      <c r="AR733" s="1864"/>
      <c r="AS733" s="1864"/>
      <c r="AT733" s="1864"/>
      <c r="AU733" s="1864"/>
      <c r="AV733" s="1864"/>
      <c r="AW733" s="1864"/>
      <c r="AX733" s="1864"/>
      <c r="AY733" s="1864"/>
      <c r="AZ733" s="1864"/>
      <c r="BA733" s="1864"/>
      <c r="BB733" s="1864"/>
      <c r="BC733" s="1864"/>
      <c r="BD733" s="1864"/>
      <c r="BE733" s="1864"/>
      <c r="BF733" s="1864"/>
      <c r="BG733" s="1864"/>
      <c r="BH733" s="1864"/>
      <c r="BI733" s="1864"/>
      <c r="BJ733" s="1864"/>
      <c r="BK733" s="1864"/>
      <c r="BL733" s="1864"/>
      <c r="BM733" s="1864"/>
      <c r="BN733" s="1864"/>
      <c r="BO733" s="1864"/>
      <c r="BP733" s="1864"/>
      <c r="BQ733" s="1864"/>
      <c r="BR733" s="1864"/>
      <c r="BS733" s="1864"/>
      <c r="BT733" s="1864"/>
      <c r="BU733" s="1864"/>
      <c r="BV733" s="1864"/>
      <c r="BW733" s="1864"/>
      <c r="BX733" s="1864"/>
      <c r="BY733" s="1864"/>
      <c r="BZ733" s="1864"/>
      <c r="CA733" s="1864"/>
      <c r="CB733" s="1864"/>
      <c r="CC733" s="1864"/>
      <c r="CD733" s="1864"/>
      <c r="CE733" s="1864"/>
      <c r="CF733" s="1864"/>
      <c r="CG733" s="1864"/>
      <c r="CH733" s="1864"/>
      <c r="CI733" s="1864"/>
      <c r="CJ733" s="1864"/>
      <c r="CK733" s="1864"/>
      <c r="CL733" s="1864"/>
      <c r="CM733" s="1864"/>
      <c r="CN733" s="1864"/>
      <c r="CO733" s="1864"/>
      <c r="CP733" s="1864"/>
      <c r="CQ733" s="1864"/>
      <c r="CR733" s="1864"/>
      <c r="CS733" s="1864"/>
      <c r="CT733" s="1864"/>
      <c r="CU733" s="1864"/>
      <c r="CV733" s="1864"/>
      <c r="CW733" s="1864"/>
      <c r="CX733" s="1864"/>
      <c r="CY733" s="1864"/>
      <c r="CZ733" s="1864"/>
      <c r="DA733" s="1864"/>
      <c r="DB733" s="1864"/>
      <c r="DC733" s="1864"/>
      <c r="DD733" s="1864"/>
      <c r="DE733" s="1864"/>
      <c r="DF733" s="1864"/>
      <c r="DG733" s="1864"/>
      <c r="DH733" s="1864"/>
      <c r="DI733" s="1864"/>
      <c r="DJ733" s="1864"/>
      <c r="DK733" s="1864"/>
      <c r="DL733" s="1864"/>
      <c r="DM733" s="1864"/>
      <c r="DN733" s="1864"/>
      <c r="DO733" s="1864"/>
      <c r="DP733" s="1864"/>
      <c r="DQ733" s="1864"/>
      <c r="DR733" s="1864"/>
      <c r="DS733" s="1864"/>
      <c r="DT733" s="1864"/>
      <c r="DU733" s="1864"/>
      <c r="DV733" s="1864"/>
      <c r="DW733" s="1864"/>
      <c r="DX733" s="1864"/>
      <c r="DY733" s="1864"/>
      <c r="DZ733" s="1864"/>
      <c r="EA733" s="1864"/>
      <c r="EB733" s="1864"/>
      <c r="EC733" s="1864"/>
      <c r="ED733" s="1864"/>
      <c r="EE733" s="1864"/>
      <c r="EF733" s="1864"/>
      <c r="EG733" s="1864"/>
      <c r="EH733" s="1864"/>
      <c r="EI733" s="1864"/>
      <c r="EJ733" s="1864"/>
      <c r="EK733" s="1864"/>
      <c r="EL733" s="1864"/>
      <c r="EM733" s="1864"/>
      <c r="EN733" s="1864"/>
      <c r="EO733" s="1864"/>
      <c r="EP733" s="1864"/>
      <c r="EQ733" s="1864"/>
      <c r="ER733" s="1864"/>
      <c r="ES733" s="1864"/>
      <c r="ET733" s="1864"/>
      <c r="EU733" s="1864"/>
      <c r="EV733" s="1864"/>
      <c r="EW733" s="1864"/>
      <c r="EX733" s="1864"/>
      <c r="EY733" s="1864"/>
      <c r="EZ733" s="1864"/>
      <c r="FF733" s="1864"/>
      <c r="FG733" s="1864"/>
      <c r="FI733" s="1864"/>
      <c r="FJ733" s="1864"/>
      <c r="FK733" s="1864"/>
      <c r="FL733" s="1864"/>
      <c r="FN733" s="1864"/>
      <c r="FO733" s="1864"/>
    </row>
    <row r="734" spans="1:171" ht="15">
      <c r="A734" s="1864"/>
      <c r="B734" s="1864"/>
      <c r="C734" s="1864"/>
      <c r="D734" s="1864"/>
      <c r="E734" s="1864"/>
      <c r="F734" s="1864"/>
      <c r="G734" s="1864"/>
      <c r="H734" s="1864"/>
      <c r="I734" s="1864"/>
      <c r="J734" s="1864"/>
      <c r="K734" s="1864"/>
      <c r="L734" s="1864"/>
      <c r="M734" s="1864"/>
      <c r="N734" s="1864"/>
      <c r="O734" s="1864"/>
      <c r="P734" s="1864"/>
      <c r="Q734" s="1864"/>
      <c r="R734" s="1864"/>
      <c r="S734" s="1864"/>
      <c r="T734" s="1864"/>
      <c r="U734" s="1864"/>
      <c r="V734" s="1864"/>
      <c r="W734" s="1864"/>
      <c r="X734" s="1864"/>
      <c r="Y734" s="1864"/>
      <c r="Z734" s="1864"/>
      <c r="AA734" s="1864"/>
      <c r="AB734" s="1864"/>
      <c r="AC734" s="1864"/>
      <c r="AD734" s="1864"/>
      <c r="AE734" s="1864"/>
      <c r="AF734" s="1864"/>
      <c r="AG734" s="1864"/>
      <c r="AH734" s="1864"/>
      <c r="AI734" s="1864"/>
      <c r="AJ734" s="1864"/>
      <c r="AK734" s="1864"/>
      <c r="AL734" s="1864"/>
      <c r="AM734" s="1864"/>
      <c r="AN734" s="1864"/>
      <c r="AO734" s="1864"/>
      <c r="AP734" s="1864"/>
      <c r="AQ734" s="1864"/>
      <c r="AR734" s="1864"/>
      <c r="AS734" s="1864"/>
      <c r="AT734" s="1864"/>
      <c r="AU734" s="1864"/>
      <c r="AV734" s="1864"/>
      <c r="AW734" s="1864"/>
      <c r="AX734" s="1864"/>
      <c r="AY734" s="1864"/>
      <c r="AZ734" s="1864"/>
      <c r="BA734" s="1864"/>
      <c r="BB734" s="1864"/>
      <c r="BC734" s="1864"/>
      <c r="BD734" s="1864"/>
      <c r="BE734" s="1864"/>
      <c r="BF734" s="1864"/>
      <c r="BG734" s="1864"/>
      <c r="BH734" s="1864"/>
      <c r="BI734" s="1864"/>
      <c r="BJ734" s="1864"/>
      <c r="BK734" s="1864"/>
      <c r="BL734" s="1864"/>
      <c r="BM734" s="1864"/>
      <c r="BN734" s="1864"/>
      <c r="BO734" s="1864"/>
      <c r="BP734" s="1864"/>
      <c r="BQ734" s="1864"/>
      <c r="BR734" s="1864"/>
      <c r="BS734" s="1864"/>
      <c r="BT734" s="1864"/>
      <c r="BU734" s="1864"/>
      <c r="BV734" s="1864"/>
      <c r="BW734" s="1864"/>
      <c r="BX734" s="1864"/>
      <c r="BY734" s="1864"/>
      <c r="BZ734" s="1864"/>
      <c r="CA734" s="1864"/>
      <c r="CB734" s="1864"/>
      <c r="CC734" s="1864"/>
      <c r="CD734" s="1864"/>
      <c r="CE734" s="1864"/>
      <c r="CF734" s="1864"/>
      <c r="CG734" s="1864"/>
      <c r="CH734" s="1864"/>
      <c r="CI734" s="1864"/>
      <c r="CJ734" s="1864"/>
      <c r="CK734" s="1864"/>
      <c r="CL734" s="1864"/>
      <c r="CM734" s="1864"/>
      <c r="CN734" s="1864"/>
      <c r="CO734" s="1864"/>
      <c r="CP734" s="1864"/>
      <c r="CQ734" s="1864"/>
      <c r="CR734" s="1864"/>
      <c r="CS734" s="1864"/>
      <c r="CT734" s="1864"/>
      <c r="CU734" s="1864"/>
      <c r="CV734" s="1864"/>
      <c r="CW734" s="1864"/>
      <c r="CX734" s="1864"/>
      <c r="CY734" s="1864"/>
      <c r="CZ734" s="1864"/>
      <c r="DA734" s="1864"/>
      <c r="DB734" s="1864"/>
      <c r="DC734" s="1864"/>
      <c r="DD734" s="1864"/>
      <c r="DE734" s="1864"/>
      <c r="DF734" s="1864"/>
      <c r="DG734" s="1864"/>
      <c r="DH734" s="1864"/>
      <c r="DI734" s="1864"/>
      <c r="DJ734" s="1864"/>
      <c r="DK734" s="1864"/>
      <c r="DL734" s="1864"/>
      <c r="DM734" s="1864"/>
      <c r="DN734" s="1864"/>
      <c r="DO734" s="1864"/>
      <c r="DP734" s="1864"/>
      <c r="DQ734" s="1864"/>
      <c r="DR734" s="1864"/>
      <c r="DS734" s="1864"/>
      <c r="DT734" s="1864"/>
      <c r="DU734" s="1864"/>
      <c r="DV734" s="1864"/>
      <c r="DW734" s="1864"/>
      <c r="DX734" s="1864"/>
      <c r="DY734" s="1864"/>
      <c r="DZ734" s="1864"/>
      <c r="EA734" s="1864"/>
      <c r="EB734" s="1864"/>
      <c r="EC734" s="1864"/>
      <c r="ED734" s="1864"/>
      <c r="EE734" s="1864"/>
      <c r="EF734" s="1864"/>
      <c r="EG734" s="1864"/>
      <c r="EH734" s="1864"/>
      <c r="EI734" s="1864"/>
      <c r="EJ734" s="1864"/>
      <c r="EK734" s="1864"/>
      <c r="EL734" s="1864"/>
      <c r="EM734" s="1864"/>
      <c r="EN734" s="1864"/>
      <c r="EO734" s="1864"/>
      <c r="EP734" s="1864"/>
      <c r="EQ734" s="1864"/>
      <c r="ER734" s="1864"/>
      <c r="ES734" s="1864"/>
      <c r="ET734" s="1864"/>
      <c r="EU734" s="1864"/>
      <c r="EV734" s="1864"/>
      <c r="EW734" s="1864"/>
      <c r="EX734" s="1864"/>
      <c r="EY734" s="1864"/>
      <c r="EZ734" s="1864"/>
      <c r="FF734" s="1864"/>
      <c r="FG734" s="1864"/>
      <c r="FI734" s="1864"/>
      <c r="FJ734" s="1864"/>
      <c r="FK734" s="1864"/>
      <c r="FL734" s="1864"/>
      <c r="FN734" s="1864"/>
      <c r="FO734" s="1864"/>
    </row>
    <row r="735" spans="1:171" ht="15">
      <c r="A735" s="1864"/>
      <c r="B735" s="1864"/>
      <c r="C735" s="1864"/>
      <c r="D735" s="1864"/>
      <c r="E735" s="1864"/>
      <c r="F735" s="1864"/>
      <c r="G735" s="1864"/>
      <c r="H735" s="1864"/>
      <c r="I735" s="1864"/>
      <c r="J735" s="1864"/>
      <c r="K735" s="1864"/>
      <c r="L735" s="1864"/>
      <c r="M735" s="1864"/>
      <c r="N735" s="1864"/>
      <c r="O735" s="1864"/>
      <c r="P735" s="1864"/>
      <c r="Q735" s="1864"/>
      <c r="R735" s="1864"/>
      <c r="S735" s="1864"/>
      <c r="T735" s="1864"/>
      <c r="U735" s="1864"/>
      <c r="V735" s="1864"/>
      <c r="W735" s="1864"/>
      <c r="X735" s="1864"/>
      <c r="Y735" s="1864"/>
      <c r="Z735" s="1864"/>
      <c r="AA735" s="1864"/>
      <c r="AB735" s="1864"/>
      <c r="AC735" s="1864"/>
      <c r="AD735" s="1864"/>
      <c r="AE735" s="1864"/>
      <c r="AF735" s="1864"/>
      <c r="AG735" s="1864"/>
      <c r="AH735" s="1864"/>
      <c r="AI735" s="1864"/>
      <c r="AJ735" s="1864"/>
      <c r="AK735" s="1864"/>
      <c r="AL735" s="1864"/>
      <c r="AM735" s="1864"/>
      <c r="AN735" s="1864"/>
      <c r="AO735" s="1864"/>
      <c r="AP735" s="1864"/>
      <c r="AQ735" s="1864"/>
      <c r="AR735" s="1864"/>
      <c r="AS735" s="1864"/>
      <c r="AT735" s="1864"/>
      <c r="AU735" s="1864"/>
      <c r="AV735" s="1864"/>
      <c r="AW735" s="1864"/>
      <c r="AX735" s="1864"/>
      <c r="AY735" s="1864"/>
      <c r="AZ735" s="1864"/>
      <c r="BA735" s="1864"/>
      <c r="BB735" s="1864"/>
      <c r="BC735" s="1864"/>
      <c r="BD735" s="1864"/>
      <c r="BE735" s="1864"/>
      <c r="BF735" s="1864"/>
      <c r="BG735" s="1864"/>
      <c r="BH735" s="1864"/>
      <c r="BI735" s="1864"/>
      <c r="BJ735" s="1864"/>
      <c r="BK735" s="1864"/>
      <c r="BL735" s="1864"/>
      <c r="BM735" s="1864"/>
      <c r="BN735" s="1864"/>
      <c r="BO735" s="1864"/>
      <c r="BP735" s="1864"/>
      <c r="BQ735" s="1864"/>
      <c r="BR735" s="1864"/>
      <c r="BS735" s="1864"/>
      <c r="BT735" s="1864"/>
      <c r="BU735" s="1864"/>
      <c r="BV735" s="1864"/>
      <c r="BW735" s="1864"/>
      <c r="BX735" s="1864"/>
      <c r="BY735" s="1864"/>
      <c r="BZ735" s="1864"/>
      <c r="CA735" s="1864"/>
      <c r="CB735" s="1864"/>
      <c r="CC735" s="1864"/>
      <c r="CD735" s="1864"/>
      <c r="CE735" s="1864"/>
      <c r="CF735" s="1864"/>
      <c r="CG735" s="1864"/>
      <c r="CH735" s="1864"/>
      <c r="CI735" s="1864"/>
      <c r="CJ735" s="1864"/>
      <c r="CK735" s="1864"/>
      <c r="CL735" s="1864"/>
      <c r="CM735" s="1864"/>
      <c r="CN735" s="1864"/>
      <c r="CO735" s="1864"/>
      <c r="CP735" s="1864"/>
      <c r="CQ735" s="1864"/>
      <c r="CR735" s="1864"/>
      <c r="CS735" s="1864"/>
      <c r="CT735" s="1864"/>
      <c r="CU735" s="1864"/>
      <c r="CV735" s="1864"/>
      <c r="CW735" s="1864"/>
      <c r="CX735" s="1864"/>
      <c r="CY735" s="1864"/>
      <c r="CZ735" s="1864"/>
      <c r="DA735" s="1864"/>
      <c r="DB735" s="1864"/>
      <c r="DC735" s="1864"/>
      <c r="DD735" s="1864"/>
      <c r="DE735" s="1864"/>
      <c r="DF735" s="1864"/>
      <c r="DG735" s="1864"/>
      <c r="DH735" s="1864"/>
      <c r="DI735" s="1864"/>
      <c r="DJ735" s="1864"/>
      <c r="DK735" s="1864"/>
      <c r="DL735" s="1864"/>
      <c r="DM735" s="1864"/>
      <c r="DN735" s="1864"/>
      <c r="DO735" s="1864"/>
      <c r="DP735" s="1864"/>
      <c r="DQ735" s="1864"/>
      <c r="DR735" s="1864"/>
      <c r="DS735" s="1864"/>
      <c r="DT735" s="1864"/>
      <c r="DU735" s="1864"/>
      <c r="DV735" s="1864"/>
      <c r="DW735" s="1864"/>
      <c r="DX735" s="1864"/>
      <c r="DY735" s="1864"/>
      <c r="DZ735" s="1864"/>
      <c r="EA735" s="1864"/>
      <c r="EB735" s="1864"/>
      <c r="EC735" s="1864"/>
      <c r="ED735" s="1864"/>
      <c r="EE735" s="1864"/>
      <c r="EF735" s="1864"/>
      <c r="EG735" s="1864"/>
      <c r="EH735" s="1864"/>
      <c r="EI735" s="1864"/>
      <c r="EJ735" s="1864"/>
      <c r="EK735" s="1864"/>
      <c r="EL735" s="1864"/>
      <c r="EM735" s="1864"/>
      <c r="EN735" s="1864"/>
      <c r="EO735" s="1864"/>
      <c r="EP735" s="1864"/>
      <c r="EQ735" s="1864"/>
      <c r="ER735" s="1864"/>
      <c r="ES735" s="1864"/>
      <c r="ET735" s="1864"/>
      <c r="EU735" s="1864"/>
      <c r="EV735" s="1864"/>
      <c r="EW735" s="1864"/>
      <c r="EX735" s="1864"/>
      <c r="EY735" s="1864"/>
      <c r="EZ735" s="1864"/>
      <c r="FF735" s="1864"/>
      <c r="FG735" s="1864"/>
      <c r="FI735" s="1864"/>
      <c r="FJ735" s="1864"/>
      <c r="FK735" s="1864"/>
      <c r="FL735" s="1864"/>
      <c r="FN735" s="1864"/>
      <c r="FO735" s="1864"/>
    </row>
    <row r="736" spans="1:171" ht="15">
      <c r="A736" s="1864"/>
      <c r="B736" s="1864"/>
      <c r="C736" s="1864"/>
      <c r="D736" s="1864"/>
      <c r="E736" s="1864"/>
      <c r="F736" s="1864"/>
      <c r="G736" s="1864"/>
      <c r="H736" s="1864"/>
      <c r="I736" s="1864"/>
      <c r="J736" s="1864"/>
      <c r="K736" s="1864"/>
      <c r="L736" s="1864"/>
      <c r="M736" s="1864"/>
      <c r="N736" s="1864"/>
      <c r="O736" s="1864"/>
      <c r="P736" s="1864"/>
      <c r="Q736" s="1864"/>
      <c r="R736" s="1864"/>
      <c r="S736" s="1864"/>
      <c r="T736" s="1864"/>
      <c r="U736" s="1864"/>
      <c r="V736" s="1864"/>
      <c r="W736" s="1864"/>
      <c r="X736" s="1864"/>
      <c r="Y736" s="1864"/>
      <c r="Z736" s="1864"/>
      <c r="AA736" s="1864"/>
      <c r="AB736" s="1864"/>
      <c r="AC736" s="1864"/>
      <c r="AD736" s="1864"/>
      <c r="AE736" s="1864"/>
      <c r="AF736" s="1864"/>
      <c r="AG736" s="1864"/>
      <c r="AH736" s="1864"/>
      <c r="AI736" s="1864"/>
      <c r="AJ736" s="1864"/>
      <c r="AK736" s="1864"/>
      <c r="AL736" s="1864"/>
      <c r="AM736" s="1864"/>
      <c r="AN736" s="1864"/>
      <c r="AO736" s="1864"/>
      <c r="AP736" s="1864"/>
      <c r="AQ736" s="1864"/>
      <c r="AR736" s="1864"/>
      <c r="AS736" s="1864"/>
      <c r="AT736" s="1864"/>
      <c r="AU736" s="1864"/>
      <c r="AV736" s="1864"/>
      <c r="AW736" s="1864"/>
      <c r="AX736" s="1864"/>
      <c r="AY736" s="1864"/>
      <c r="AZ736" s="1864"/>
      <c r="BA736" s="1864"/>
      <c r="BB736" s="1864"/>
      <c r="BC736" s="1864"/>
      <c r="BD736" s="1864"/>
      <c r="BE736" s="1864"/>
      <c r="BF736" s="1864"/>
      <c r="BG736" s="1864"/>
      <c r="BH736" s="1864"/>
      <c r="BI736" s="1864"/>
      <c r="BJ736" s="1864"/>
      <c r="BK736" s="1864"/>
      <c r="BL736" s="1864"/>
      <c r="BM736" s="1864"/>
      <c r="BN736" s="1864"/>
      <c r="BO736" s="1864"/>
      <c r="BP736" s="1864"/>
      <c r="BQ736" s="1864"/>
      <c r="BR736" s="1864"/>
      <c r="BS736" s="1864"/>
      <c r="BT736" s="1864"/>
      <c r="BU736" s="1864"/>
      <c r="BV736" s="1864"/>
      <c r="BW736" s="1864"/>
      <c r="BX736" s="1864"/>
      <c r="BY736" s="1864"/>
      <c r="BZ736" s="1864"/>
      <c r="CA736" s="1864"/>
      <c r="CB736" s="1864"/>
      <c r="CC736" s="1864"/>
      <c r="CD736" s="1864"/>
      <c r="CE736" s="1864"/>
      <c r="CF736" s="1864"/>
      <c r="CG736" s="1864"/>
      <c r="CH736" s="1864"/>
      <c r="CI736" s="1864"/>
      <c r="CJ736" s="1864"/>
      <c r="CK736" s="1864"/>
      <c r="CL736" s="1864"/>
      <c r="CM736" s="1864"/>
      <c r="CN736" s="1864"/>
      <c r="CO736" s="1864"/>
      <c r="CP736" s="1864"/>
      <c r="CQ736" s="1864"/>
      <c r="CR736" s="1864"/>
      <c r="CS736" s="1864"/>
      <c r="CT736" s="1864"/>
      <c r="CU736" s="1864"/>
      <c r="CV736" s="1864"/>
      <c r="CW736" s="1864"/>
      <c r="CX736" s="1864"/>
      <c r="CY736" s="1864"/>
      <c r="CZ736" s="1864"/>
      <c r="DA736" s="1864"/>
      <c r="DB736" s="1864"/>
      <c r="DC736" s="1864"/>
      <c r="DD736" s="1864"/>
      <c r="DE736" s="1864"/>
      <c r="DF736" s="1864"/>
      <c r="DG736" s="1864"/>
      <c r="DH736" s="1864"/>
      <c r="DI736" s="1864"/>
      <c r="DJ736" s="1864"/>
      <c r="DK736" s="1864"/>
      <c r="DL736" s="1864"/>
      <c r="DM736" s="1864"/>
      <c r="DN736" s="1864"/>
      <c r="DO736" s="1864"/>
      <c r="DP736" s="1864"/>
      <c r="DQ736" s="1864"/>
      <c r="DR736" s="1864"/>
      <c r="DS736" s="1864"/>
      <c r="DT736" s="1864"/>
      <c r="DU736" s="1864"/>
      <c r="DV736" s="1864"/>
      <c r="DW736" s="1864"/>
      <c r="DX736" s="1864"/>
      <c r="DY736" s="1864"/>
      <c r="DZ736" s="1864"/>
      <c r="EA736" s="1864"/>
      <c r="EB736" s="1864"/>
      <c r="EC736" s="1864"/>
      <c r="ED736" s="1864"/>
      <c r="EE736" s="1864"/>
      <c r="EF736" s="1864"/>
      <c r="EG736" s="1864"/>
      <c r="EH736" s="1864"/>
      <c r="EI736" s="1864"/>
      <c r="EJ736" s="1864"/>
      <c r="EK736" s="1864"/>
      <c r="EL736" s="1864"/>
      <c r="EM736" s="1864"/>
      <c r="EN736" s="1864"/>
      <c r="EO736" s="1864"/>
      <c r="EP736" s="1864"/>
      <c r="EQ736" s="1864"/>
      <c r="ER736" s="1864"/>
      <c r="ES736" s="1864"/>
      <c r="ET736" s="1864"/>
      <c r="EU736" s="1864"/>
      <c r="EV736" s="1864"/>
      <c r="EW736" s="1864"/>
      <c r="EX736" s="1864"/>
      <c r="EY736" s="1864"/>
      <c r="EZ736" s="1864"/>
      <c r="FF736" s="1864"/>
      <c r="FG736" s="1864"/>
      <c r="FI736" s="1864"/>
      <c r="FJ736" s="1864"/>
      <c r="FK736" s="1864"/>
      <c r="FL736" s="1864"/>
      <c r="FN736" s="1864"/>
      <c r="FO736" s="1864"/>
    </row>
    <row r="737" spans="1:171" ht="15">
      <c r="A737" s="1864"/>
      <c r="B737" s="1864"/>
      <c r="C737" s="1864"/>
      <c r="D737" s="1864"/>
      <c r="E737" s="1864"/>
      <c r="F737" s="1864"/>
      <c r="G737" s="1864"/>
      <c r="H737" s="1864"/>
      <c r="I737" s="1864"/>
      <c r="J737" s="1864"/>
      <c r="K737" s="1864"/>
      <c r="L737" s="1864"/>
      <c r="M737" s="1864"/>
      <c r="N737" s="1864"/>
      <c r="O737" s="1864"/>
      <c r="P737" s="1864"/>
      <c r="Q737" s="1864"/>
      <c r="R737" s="1864"/>
      <c r="S737" s="1864"/>
      <c r="T737" s="1864"/>
      <c r="U737" s="1864"/>
      <c r="V737" s="1864"/>
      <c r="W737" s="1864"/>
      <c r="X737" s="1864"/>
      <c r="Y737" s="1864"/>
      <c r="Z737" s="1864"/>
      <c r="AA737" s="1864"/>
      <c r="AB737" s="1864"/>
      <c r="AC737" s="1864"/>
      <c r="AD737" s="1864"/>
      <c r="AE737" s="1864"/>
      <c r="AF737" s="1864"/>
      <c r="AG737" s="1864"/>
      <c r="AH737" s="1864"/>
      <c r="AI737" s="1864"/>
      <c r="AJ737" s="1864"/>
      <c r="AK737" s="1864"/>
      <c r="AL737" s="1864"/>
      <c r="AM737" s="1864"/>
      <c r="AN737" s="1864"/>
      <c r="AO737" s="1864"/>
      <c r="AP737" s="1864"/>
      <c r="AQ737" s="1864"/>
      <c r="AR737" s="1864"/>
      <c r="AS737" s="1864"/>
      <c r="AT737" s="1864"/>
      <c r="AU737" s="1864"/>
      <c r="AV737" s="1864"/>
      <c r="AW737" s="1864"/>
      <c r="AX737" s="1864"/>
      <c r="AY737" s="1864"/>
      <c r="AZ737" s="1864"/>
      <c r="BA737" s="1864"/>
      <c r="BB737" s="1864"/>
      <c r="BC737" s="1864"/>
      <c r="BD737" s="1864"/>
      <c r="BE737" s="1864"/>
      <c r="BF737" s="1864"/>
      <c r="BG737" s="1864"/>
      <c r="BH737" s="1864"/>
      <c r="BI737" s="1864"/>
      <c r="BJ737" s="1864"/>
      <c r="BK737" s="1864"/>
      <c r="BL737" s="1864"/>
      <c r="BM737" s="1864"/>
      <c r="BN737" s="1864"/>
      <c r="BO737" s="1864"/>
      <c r="BP737" s="1864"/>
      <c r="BQ737" s="1864"/>
      <c r="BR737" s="1864"/>
      <c r="BS737" s="1864"/>
      <c r="BT737" s="1864"/>
      <c r="BU737" s="1864"/>
      <c r="BV737" s="1864"/>
      <c r="BW737" s="1864"/>
      <c r="BX737" s="1864"/>
      <c r="BY737" s="1864"/>
      <c r="BZ737" s="1864"/>
      <c r="CA737" s="1864"/>
      <c r="CB737" s="1864"/>
      <c r="CC737" s="1864"/>
      <c r="CD737" s="1864"/>
      <c r="CE737" s="1864"/>
      <c r="CF737" s="1864"/>
      <c r="CG737" s="1864"/>
      <c r="CH737" s="1864"/>
      <c r="CI737" s="1864"/>
      <c r="CJ737" s="1864"/>
      <c r="CK737" s="1864"/>
      <c r="CL737" s="1864"/>
      <c r="CM737" s="1864"/>
      <c r="CN737" s="1864"/>
      <c r="CO737" s="1864"/>
      <c r="CP737" s="1864"/>
      <c r="CQ737" s="1864"/>
      <c r="CR737" s="1864"/>
      <c r="CS737" s="1864"/>
      <c r="CT737" s="1864"/>
      <c r="CU737" s="1864"/>
      <c r="CV737" s="1864"/>
      <c r="CW737" s="1864"/>
      <c r="CX737" s="1864"/>
      <c r="CY737" s="1864"/>
      <c r="CZ737" s="1864"/>
      <c r="DA737" s="1864"/>
      <c r="DB737" s="1864"/>
      <c r="DC737" s="1864"/>
      <c r="DD737" s="1864"/>
      <c r="DE737" s="1864"/>
      <c r="DF737" s="1864"/>
      <c r="DG737" s="1864"/>
      <c r="DH737" s="1864"/>
      <c r="DI737" s="1864"/>
      <c r="DJ737" s="1864"/>
      <c r="DK737" s="1864"/>
      <c r="DL737" s="1864"/>
      <c r="DM737" s="1864"/>
      <c r="DN737" s="1864"/>
      <c r="DO737" s="1864"/>
      <c r="DP737" s="1864"/>
      <c r="DQ737" s="1864"/>
      <c r="DR737" s="1864"/>
      <c r="DS737" s="1864"/>
      <c r="DT737" s="1864"/>
      <c r="DU737" s="1864"/>
      <c r="DV737" s="1864"/>
      <c r="DW737" s="1864"/>
      <c r="DX737" s="1864"/>
      <c r="DY737" s="1864"/>
      <c r="DZ737" s="1864"/>
      <c r="EA737" s="1864"/>
      <c r="EB737" s="1864"/>
      <c r="EC737" s="1864"/>
      <c r="ED737" s="1864"/>
      <c r="EE737" s="1864"/>
      <c r="EF737" s="1864"/>
      <c r="EG737" s="1864"/>
      <c r="EH737" s="1864"/>
      <c r="EI737" s="1864"/>
      <c r="EJ737" s="1864"/>
      <c r="EK737" s="1864"/>
      <c r="EL737" s="1864"/>
      <c r="EM737" s="1864"/>
      <c r="EN737" s="1864"/>
      <c r="EO737" s="1864"/>
      <c r="EP737" s="1864"/>
      <c r="EQ737" s="1864"/>
      <c r="ER737" s="1864"/>
      <c r="ES737" s="1864"/>
      <c r="ET737" s="1864"/>
      <c r="EU737" s="1864"/>
      <c r="EV737" s="1864"/>
      <c r="EW737" s="1864"/>
      <c r="EX737" s="1864"/>
      <c r="EY737" s="1864"/>
      <c r="EZ737" s="1864"/>
      <c r="FF737" s="1864"/>
      <c r="FG737" s="1864"/>
      <c r="FI737" s="1864"/>
      <c r="FJ737" s="1864"/>
      <c r="FK737" s="1864"/>
      <c r="FL737" s="1864"/>
      <c r="FN737" s="1864"/>
      <c r="FO737" s="1864"/>
    </row>
    <row r="738" spans="1:171" ht="15">
      <c r="A738" s="1864"/>
      <c r="B738" s="1864"/>
      <c r="C738" s="1864"/>
      <c r="D738" s="1864"/>
      <c r="E738" s="1864"/>
      <c r="F738" s="1864"/>
      <c r="G738" s="1864"/>
      <c r="H738" s="1864"/>
      <c r="I738" s="1864"/>
      <c r="J738" s="1864"/>
      <c r="K738" s="1864"/>
      <c r="L738" s="1864"/>
      <c r="M738" s="1864"/>
      <c r="N738" s="1864"/>
      <c r="O738" s="1864"/>
      <c r="P738" s="1864"/>
      <c r="Q738" s="1864"/>
      <c r="R738" s="1864"/>
      <c r="S738" s="1864"/>
      <c r="T738" s="1864"/>
      <c r="U738" s="1864"/>
      <c r="V738" s="1864"/>
      <c r="W738" s="1864"/>
      <c r="X738" s="1864"/>
      <c r="Y738" s="1864"/>
      <c r="Z738" s="1864"/>
      <c r="AA738" s="1864"/>
      <c r="AB738" s="1864"/>
      <c r="AC738" s="1864"/>
      <c r="AD738" s="1864"/>
      <c r="AE738" s="1864"/>
      <c r="AF738" s="1864"/>
      <c r="AG738" s="1864"/>
      <c r="AH738" s="1864"/>
      <c r="AI738" s="1864"/>
      <c r="AJ738" s="1864"/>
      <c r="AK738" s="1864"/>
      <c r="AL738" s="1864"/>
      <c r="AM738" s="1864"/>
      <c r="AN738" s="1864"/>
      <c r="AO738" s="1864"/>
      <c r="AP738" s="1864"/>
      <c r="AQ738" s="1864"/>
      <c r="AR738" s="1864"/>
      <c r="AS738" s="1864"/>
      <c r="AT738" s="1864"/>
      <c r="AU738" s="1864"/>
      <c r="AV738" s="1864"/>
      <c r="AW738" s="1864"/>
      <c r="AX738" s="1864"/>
      <c r="AY738" s="1864"/>
      <c r="AZ738" s="1864"/>
      <c r="BA738" s="1864"/>
      <c r="BB738" s="1864"/>
      <c r="BC738" s="1864"/>
      <c r="BD738" s="1864"/>
      <c r="BE738" s="1864"/>
      <c r="BF738" s="1864"/>
      <c r="BG738" s="1864"/>
      <c r="BH738" s="1864"/>
      <c r="BI738" s="1864"/>
      <c r="BJ738" s="1864"/>
      <c r="BK738" s="1864"/>
      <c r="BL738" s="1864"/>
      <c r="BM738" s="1864"/>
      <c r="BN738" s="1864"/>
      <c r="BO738" s="1864"/>
      <c r="BP738" s="1864"/>
      <c r="BQ738" s="1864"/>
      <c r="BR738" s="1864"/>
      <c r="BS738" s="1864"/>
      <c r="BT738" s="1864"/>
      <c r="BU738" s="1864"/>
      <c r="BV738" s="1864"/>
      <c r="BW738" s="1864"/>
      <c r="BX738" s="1864"/>
      <c r="BY738" s="1864"/>
      <c r="BZ738" s="1864"/>
      <c r="CA738" s="1864"/>
      <c r="CB738" s="1864"/>
      <c r="CC738" s="1864"/>
      <c r="CD738" s="1864"/>
      <c r="CE738" s="1864"/>
      <c r="CF738" s="1864"/>
      <c r="CG738" s="1864"/>
      <c r="CH738" s="1864"/>
      <c r="CI738" s="1864"/>
      <c r="CJ738" s="1864"/>
      <c r="CK738" s="1864"/>
      <c r="CL738" s="1864"/>
      <c r="CM738" s="1864"/>
      <c r="CN738" s="1864"/>
      <c r="CO738" s="1864"/>
      <c r="CP738" s="1864"/>
      <c r="CQ738" s="1864"/>
      <c r="CR738" s="1864"/>
      <c r="CS738" s="1864"/>
      <c r="CT738" s="1864"/>
      <c r="CU738" s="1864"/>
      <c r="CV738" s="1864"/>
      <c r="CW738" s="1864"/>
      <c r="CX738" s="1864"/>
      <c r="CY738" s="1864"/>
      <c r="CZ738" s="1864"/>
      <c r="DA738" s="1864"/>
      <c r="DB738" s="1864"/>
      <c r="DC738" s="1864"/>
      <c r="DD738" s="1864"/>
      <c r="DE738" s="1864"/>
      <c r="DF738" s="1864"/>
      <c r="DG738" s="1864"/>
      <c r="DH738" s="1864"/>
      <c r="DI738" s="1864"/>
      <c r="DJ738" s="1864"/>
      <c r="DK738" s="1864"/>
      <c r="DL738" s="1864"/>
      <c r="DM738" s="1864"/>
      <c r="DN738" s="1864"/>
      <c r="DO738" s="1864"/>
      <c r="DP738" s="1864"/>
      <c r="DQ738" s="1864"/>
      <c r="DR738" s="1864"/>
      <c r="DS738" s="1864"/>
      <c r="DT738" s="1864"/>
      <c r="DU738" s="1864"/>
      <c r="DV738" s="1864"/>
      <c r="DW738" s="1864"/>
      <c r="DX738" s="1864"/>
      <c r="DY738" s="1864"/>
      <c r="DZ738" s="1864"/>
      <c r="EA738" s="1864"/>
      <c r="EB738" s="1864"/>
      <c r="EC738" s="1864"/>
      <c r="ED738" s="1864"/>
      <c r="EE738" s="1864"/>
      <c r="EF738" s="1864"/>
      <c r="EG738" s="1864"/>
      <c r="EH738" s="1864"/>
      <c r="EI738" s="1864"/>
      <c r="EJ738" s="1864"/>
      <c r="EK738" s="1864"/>
      <c r="EL738" s="1864"/>
      <c r="EM738" s="1864"/>
      <c r="EN738" s="1864"/>
      <c r="EO738" s="1864"/>
      <c r="EP738" s="1864"/>
      <c r="EQ738" s="1864"/>
      <c r="ER738" s="1864"/>
      <c r="ES738" s="1864"/>
      <c r="ET738" s="1864"/>
      <c r="EU738" s="1864"/>
      <c r="EV738" s="1864"/>
      <c r="EW738" s="1864"/>
      <c r="EX738" s="1864"/>
      <c r="EY738" s="1864"/>
      <c r="EZ738" s="1864"/>
      <c r="FF738" s="1864"/>
      <c r="FG738" s="1864"/>
      <c r="FI738" s="1864"/>
      <c r="FJ738" s="1864"/>
      <c r="FK738" s="1864"/>
      <c r="FL738" s="1864"/>
      <c r="FN738" s="1864"/>
      <c r="FO738" s="1864"/>
    </row>
    <row r="739" spans="1:171" ht="15">
      <c r="A739" s="1864"/>
      <c r="B739" s="1864"/>
      <c r="C739" s="1864"/>
      <c r="D739" s="1864"/>
      <c r="E739" s="1864"/>
      <c r="F739" s="1864"/>
      <c r="G739" s="1864"/>
      <c r="H739" s="1864"/>
      <c r="I739" s="1864"/>
      <c r="J739" s="1864"/>
      <c r="K739" s="1864"/>
      <c r="L739" s="1864"/>
      <c r="M739" s="1864"/>
      <c r="N739" s="1864"/>
      <c r="O739" s="1864"/>
      <c r="P739" s="1864"/>
      <c r="Q739" s="1864"/>
      <c r="R739" s="1864"/>
      <c r="S739" s="1864"/>
      <c r="T739" s="1864"/>
      <c r="U739" s="1864"/>
      <c r="V739" s="1864"/>
      <c r="W739" s="1864"/>
      <c r="X739" s="1864"/>
      <c r="Y739" s="1864"/>
      <c r="Z739" s="1864"/>
      <c r="AA739" s="1864"/>
      <c r="AB739" s="1864"/>
      <c r="AC739" s="1864"/>
      <c r="AD739" s="1864"/>
      <c r="AE739" s="1864"/>
      <c r="AF739" s="1864"/>
      <c r="AG739" s="1864"/>
      <c r="AH739" s="1864"/>
      <c r="AI739" s="1864"/>
      <c r="AJ739" s="1864"/>
      <c r="AK739" s="1864"/>
      <c r="AL739" s="1864"/>
      <c r="AM739" s="1864"/>
      <c r="AN739" s="1864"/>
      <c r="AO739" s="1864"/>
      <c r="AP739" s="1864"/>
      <c r="AQ739" s="1864"/>
      <c r="AR739" s="1864"/>
      <c r="AS739" s="1864"/>
      <c r="AT739" s="1864"/>
      <c r="AU739" s="1864"/>
      <c r="AV739" s="1864"/>
      <c r="AW739" s="1864"/>
      <c r="AX739" s="1864"/>
      <c r="AY739" s="1864"/>
      <c r="AZ739" s="1864"/>
      <c r="BA739" s="1864"/>
      <c r="BB739" s="1864"/>
      <c r="BC739" s="1864"/>
      <c r="BD739" s="1864"/>
      <c r="BE739" s="1864"/>
      <c r="BF739" s="1864"/>
      <c r="BG739" s="1864"/>
      <c r="BH739" s="1864"/>
      <c r="BI739" s="1864"/>
      <c r="BJ739" s="1864"/>
      <c r="BK739" s="1864"/>
      <c r="BL739" s="1864"/>
      <c r="BM739" s="1864"/>
      <c r="BN739" s="1864"/>
      <c r="BO739" s="1864"/>
      <c r="BP739" s="1864"/>
      <c r="BQ739" s="1864"/>
      <c r="BR739" s="1864"/>
      <c r="BS739" s="1864"/>
      <c r="BT739" s="1864"/>
      <c r="BU739" s="1864"/>
      <c r="BV739" s="1864"/>
      <c r="BW739" s="1864"/>
      <c r="BX739" s="1864"/>
      <c r="BY739" s="1864"/>
      <c r="BZ739" s="1864"/>
      <c r="CA739" s="1864"/>
      <c r="CB739" s="1864"/>
      <c r="CC739" s="1864"/>
      <c r="CD739" s="1864"/>
      <c r="CE739" s="1864"/>
      <c r="CF739" s="1864"/>
      <c r="CG739" s="1864"/>
      <c r="CH739" s="1864"/>
      <c r="CI739" s="1864"/>
      <c r="CJ739" s="1864"/>
      <c r="CK739" s="1864"/>
      <c r="CL739" s="1864"/>
      <c r="CM739" s="1864"/>
      <c r="CN739" s="1864"/>
      <c r="CO739" s="1864"/>
      <c r="CP739" s="1864"/>
      <c r="CQ739" s="1864"/>
      <c r="CR739" s="1864"/>
      <c r="CS739" s="1864"/>
      <c r="CT739" s="1864"/>
      <c r="CU739" s="1864"/>
      <c r="CV739" s="1864"/>
      <c r="CW739" s="1864"/>
      <c r="CX739" s="1864"/>
      <c r="CY739" s="1864"/>
      <c r="CZ739" s="1864"/>
      <c r="DA739" s="1864"/>
      <c r="DB739" s="1864"/>
      <c r="DC739" s="1864"/>
      <c r="DD739" s="1864"/>
      <c r="DE739" s="1864"/>
      <c r="DF739" s="1864"/>
      <c r="DG739" s="1864"/>
      <c r="DH739" s="1864"/>
      <c r="DI739" s="1864"/>
      <c r="DJ739" s="1864"/>
      <c r="DK739" s="1864"/>
      <c r="DL739" s="1864"/>
      <c r="DM739" s="1864"/>
      <c r="DN739" s="1864"/>
      <c r="DO739" s="1864"/>
      <c r="DP739" s="1864"/>
      <c r="DQ739" s="1864"/>
      <c r="DR739" s="1864"/>
      <c r="DS739" s="1864"/>
      <c r="DT739" s="1864"/>
      <c r="DU739" s="1864"/>
      <c r="DV739" s="1864"/>
      <c r="DW739" s="1864"/>
      <c r="DX739" s="1864"/>
      <c r="DY739" s="1864"/>
      <c r="DZ739" s="1864"/>
      <c r="EA739" s="1864"/>
      <c r="EB739" s="1864"/>
      <c r="EC739" s="1864"/>
      <c r="ED739" s="1864"/>
      <c r="EE739" s="1864"/>
      <c r="EF739" s="1864"/>
      <c r="EG739" s="1864"/>
      <c r="EH739" s="1864"/>
      <c r="EI739" s="1864"/>
      <c r="EJ739" s="1864"/>
      <c r="EK739" s="1864"/>
      <c r="EL739" s="1864"/>
      <c r="EM739" s="1864"/>
      <c r="EN739" s="1864"/>
      <c r="EO739" s="1864"/>
      <c r="EP739" s="1864"/>
      <c r="EQ739" s="1864"/>
      <c r="ER739" s="1864"/>
      <c r="ES739" s="1864"/>
      <c r="ET739" s="1864"/>
      <c r="EU739" s="1864"/>
      <c r="EV739" s="1864"/>
      <c r="EW739" s="1864"/>
      <c r="EX739" s="1864"/>
      <c r="EY739" s="1864"/>
      <c r="EZ739" s="1864"/>
      <c r="FF739" s="1864"/>
      <c r="FG739" s="1864"/>
      <c r="FI739" s="1864"/>
      <c r="FJ739" s="1864"/>
      <c r="FK739" s="1864"/>
      <c r="FL739" s="1864"/>
      <c r="FN739" s="1864"/>
      <c r="FO739" s="1864"/>
    </row>
    <row r="740" spans="1:171" ht="15">
      <c r="A740" s="1864"/>
      <c r="B740" s="1864"/>
      <c r="C740" s="1864"/>
      <c r="D740" s="1864"/>
      <c r="E740" s="1864"/>
      <c r="F740" s="1864"/>
      <c r="G740" s="1864"/>
      <c r="H740" s="1864"/>
      <c r="I740" s="1864"/>
      <c r="J740" s="1864"/>
      <c r="K740" s="1864"/>
      <c r="L740" s="1864"/>
      <c r="M740" s="1864"/>
      <c r="N740" s="1864"/>
      <c r="O740" s="1864"/>
      <c r="P740" s="1864"/>
      <c r="Q740" s="1864"/>
      <c r="R740" s="1864"/>
      <c r="S740" s="1864"/>
      <c r="T740" s="1864"/>
      <c r="U740" s="1864"/>
      <c r="V740" s="1864"/>
      <c r="W740" s="1864"/>
      <c r="X740" s="1864"/>
      <c r="Y740" s="1864"/>
      <c r="Z740" s="1864"/>
      <c r="AA740" s="1864"/>
      <c r="AB740" s="1864"/>
      <c r="AC740" s="1864"/>
      <c r="AD740" s="1864"/>
      <c r="AE740" s="1864"/>
      <c r="AF740" s="1864"/>
      <c r="AG740" s="1864"/>
      <c r="AH740" s="1864"/>
      <c r="AI740" s="1864"/>
      <c r="AJ740" s="1864"/>
      <c r="AK740" s="1864"/>
      <c r="AL740" s="1864"/>
      <c r="AM740" s="1864"/>
      <c r="AN740" s="1864"/>
      <c r="AO740" s="1864"/>
      <c r="AP740" s="1864"/>
      <c r="AQ740" s="1864"/>
      <c r="AR740" s="1864"/>
      <c r="AS740" s="1864"/>
      <c r="AT740" s="1864"/>
      <c r="AU740" s="1864"/>
      <c r="AV740" s="1864"/>
      <c r="AW740" s="1864"/>
      <c r="AX740" s="1864"/>
      <c r="AY740" s="1864"/>
      <c r="AZ740" s="1864"/>
      <c r="BA740" s="1864"/>
      <c r="BB740" s="1864"/>
      <c r="BC740" s="1864"/>
      <c r="BD740" s="1864"/>
      <c r="BE740" s="1864"/>
      <c r="BF740" s="1864"/>
      <c r="BG740" s="1864"/>
      <c r="BH740" s="1864"/>
      <c r="BI740" s="1864"/>
      <c r="BJ740" s="1864"/>
      <c r="BK740" s="1864"/>
      <c r="BL740" s="1864"/>
      <c r="BM740" s="1864"/>
      <c r="BN740" s="1864"/>
      <c r="BO740" s="1864"/>
      <c r="BP740" s="1864"/>
      <c r="BQ740" s="1864"/>
      <c r="BR740" s="1864"/>
      <c r="BS740" s="1864"/>
      <c r="BT740" s="1864"/>
      <c r="BU740" s="1864"/>
      <c r="BV740" s="1864"/>
      <c r="BW740" s="1864"/>
      <c r="BX740" s="1864"/>
      <c r="BY740" s="1864"/>
      <c r="BZ740" s="1864"/>
      <c r="CA740" s="1864"/>
      <c r="CB740" s="1864"/>
      <c r="CC740" s="1864"/>
      <c r="CD740" s="1864"/>
      <c r="CE740" s="1864"/>
      <c r="CF740" s="1864"/>
      <c r="CG740" s="1864"/>
      <c r="CH740" s="1864"/>
      <c r="CI740" s="1864"/>
      <c r="CJ740" s="1864"/>
      <c r="CK740" s="1864"/>
      <c r="CL740" s="1864"/>
      <c r="CM740" s="1864"/>
      <c r="CN740" s="1864"/>
      <c r="CO740" s="1864"/>
      <c r="CP740" s="1864"/>
      <c r="CQ740" s="1864"/>
      <c r="CR740" s="1864"/>
      <c r="CS740" s="1864"/>
      <c r="CT740" s="1864"/>
      <c r="CU740" s="1864"/>
      <c r="CV740" s="1864"/>
      <c r="CW740" s="1864"/>
      <c r="CX740" s="1864"/>
      <c r="CY740" s="1864"/>
      <c r="CZ740" s="1864"/>
      <c r="DA740" s="1864"/>
      <c r="DB740" s="1864"/>
      <c r="DC740" s="1864"/>
      <c r="DD740" s="1864"/>
      <c r="DE740" s="1864"/>
      <c r="DF740" s="1864"/>
      <c r="DG740" s="1864"/>
      <c r="DH740" s="1864"/>
      <c r="DI740" s="1864"/>
      <c r="DJ740" s="1864"/>
      <c r="DK740" s="1864"/>
      <c r="DL740" s="1864"/>
      <c r="DM740" s="1864"/>
      <c r="DN740" s="1864"/>
      <c r="DO740" s="1864"/>
      <c r="DP740" s="1864"/>
      <c r="DQ740" s="1864"/>
      <c r="DR740" s="1864"/>
      <c r="DS740" s="1864"/>
      <c r="DT740" s="1864"/>
      <c r="DU740" s="1864"/>
      <c r="DV740" s="1864"/>
      <c r="DW740" s="1864"/>
      <c r="DX740" s="1864"/>
      <c r="DY740" s="1864"/>
      <c r="DZ740" s="1864"/>
      <c r="EA740" s="1864"/>
      <c r="EB740" s="1864"/>
      <c r="EC740" s="1864"/>
      <c r="ED740" s="1864"/>
      <c r="EE740" s="1864"/>
      <c r="EF740" s="1864"/>
      <c r="EG740" s="1864"/>
      <c r="EH740" s="1864"/>
      <c r="EI740" s="1864"/>
      <c r="EJ740" s="1864"/>
      <c r="EK740" s="1864"/>
      <c r="EL740" s="1864"/>
      <c r="EM740" s="1864"/>
      <c r="EN740" s="1864"/>
      <c r="EO740" s="1864"/>
      <c r="EP740" s="1864"/>
      <c r="EQ740" s="1864"/>
      <c r="ER740" s="1864"/>
      <c r="ES740" s="1864"/>
      <c r="ET740" s="1864"/>
      <c r="EU740" s="1864"/>
      <c r="EV740" s="1864"/>
      <c r="EW740" s="1864"/>
      <c r="EX740" s="1864"/>
      <c r="EY740" s="1864"/>
      <c r="EZ740" s="1864"/>
      <c r="FF740" s="1864"/>
      <c r="FG740" s="1864"/>
      <c r="FI740" s="1864"/>
      <c r="FJ740" s="1864"/>
      <c r="FK740" s="1864"/>
      <c r="FL740" s="1864"/>
      <c r="FN740" s="1864"/>
      <c r="FO740" s="1864"/>
    </row>
    <row r="741" spans="1:171" ht="15">
      <c r="A741" s="1864"/>
      <c r="B741" s="1864"/>
      <c r="C741" s="1864"/>
      <c r="D741" s="1864"/>
      <c r="E741" s="1864"/>
      <c r="F741" s="1864"/>
      <c r="G741" s="1864"/>
      <c r="H741" s="1864"/>
      <c r="I741" s="1864"/>
      <c r="J741" s="1864"/>
      <c r="K741" s="1864"/>
      <c r="L741" s="1864"/>
      <c r="M741" s="1864"/>
      <c r="N741" s="1864"/>
      <c r="O741" s="1864"/>
      <c r="P741" s="1864"/>
      <c r="Q741" s="1864"/>
      <c r="R741" s="1864"/>
      <c r="S741" s="1864"/>
      <c r="T741" s="1864"/>
      <c r="U741" s="1864"/>
      <c r="V741" s="1864"/>
      <c r="W741" s="1864"/>
      <c r="X741" s="1864"/>
      <c r="Y741" s="1864"/>
      <c r="Z741" s="1864"/>
      <c r="AA741" s="1864"/>
      <c r="AB741" s="1864"/>
      <c r="AC741" s="1864"/>
      <c r="AD741" s="1864"/>
      <c r="AE741" s="1864"/>
      <c r="AF741" s="1864"/>
      <c r="AG741" s="1864"/>
      <c r="AH741" s="1864"/>
      <c r="AI741" s="1864"/>
      <c r="AJ741" s="1864"/>
      <c r="AK741" s="1864"/>
      <c r="AL741" s="1864"/>
      <c r="AM741" s="1864"/>
      <c r="AN741" s="1864"/>
      <c r="AO741" s="1864"/>
      <c r="AP741" s="1864"/>
      <c r="AQ741" s="1864"/>
      <c r="AR741" s="1864"/>
      <c r="AS741" s="1864"/>
      <c r="AT741" s="1864"/>
      <c r="AU741" s="1864"/>
      <c r="AV741" s="1864"/>
      <c r="AW741" s="1864"/>
      <c r="AX741" s="1864"/>
      <c r="AY741" s="1864"/>
      <c r="AZ741" s="1864"/>
      <c r="BA741" s="1864"/>
      <c r="BB741" s="1864"/>
      <c r="BC741" s="1864"/>
      <c r="BD741" s="1864"/>
      <c r="BE741" s="1864"/>
      <c r="BF741" s="1864"/>
      <c r="BG741" s="1864"/>
      <c r="BH741" s="1864"/>
      <c r="BI741" s="1864"/>
      <c r="BJ741" s="1864"/>
      <c r="BK741" s="1864"/>
      <c r="BL741" s="1864"/>
      <c r="BM741" s="1864"/>
      <c r="BN741" s="1864"/>
      <c r="BO741" s="1864"/>
      <c r="BP741" s="1864"/>
      <c r="BQ741" s="1864"/>
      <c r="BR741" s="1864"/>
      <c r="BS741" s="1864"/>
      <c r="BT741" s="1864"/>
      <c r="BU741" s="1864"/>
      <c r="BV741" s="1864"/>
      <c r="BW741" s="1864"/>
      <c r="BX741" s="1864"/>
      <c r="BY741" s="1864"/>
      <c r="BZ741" s="1864"/>
      <c r="CA741" s="1864"/>
      <c r="CB741" s="1864"/>
      <c r="CC741" s="1864"/>
      <c r="CD741" s="1864"/>
      <c r="CE741" s="1864"/>
      <c r="CF741" s="1864"/>
      <c r="CG741" s="1864"/>
      <c r="CH741" s="1864"/>
      <c r="CI741" s="1864"/>
      <c r="CJ741" s="1864"/>
      <c r="CK741" s="1864"/>
      <c r="CL741" s="1864"/>
      <c r="CM741" s="1864"/>
      <c r="CN741" s="1864"/>
      <c r="CO741" s="1864"/>
      <c r="CP741" s="1864"/>
      <c r="CQ741" s="1864"/>
      <c r="CR741" s="1864"/>
      <c r="CS741" s="1864"/>
      <c r="CT741" s="1864"/>
      <c r="CU741" s="1864"/>
      <c r="CV741" s="1864"/>
      <c r="CW741" s="1864"/>
      <c r="CX741" s="1864"/>
      <c r="CY741" s="1864"/>
      <c r="CZ741" s="1864"/>
      <c r="DA741" s="1864"/>
      <c r="DB741" s="1864"/>
      <c r="DC741" s="1864"/>
      <c r="DD741" s="1864"/>
      <c r="DE741" s="1864"/>
      <c r="DF741" s="1864"/>
      <c r="DG741" s="1864"/>
      <c r="DH741" s="1864"/>
      <c r="DI741" s="1864"/>
      <c r="DJ741" s="1864"/>
      <c r="DK741" s="1864"/>
      <c r="DL741" s="1864"/>
      <c r="DM741" s="1864"/>
      <c r="DN741" s="1864"/>
      <c r="DO741" s="1864"/>
      <c r="DP741" s="1864"/>
      <c r="DQ741" s="1864"/>
      <c r="DR741" s="1864"/>
      <c r="DS741" s="1864"/>
      <c r="DT741" s="1864"/>
      <c r="DU741" s="1864"/>
      <c r="DV741" s="1864"/>
      <c r="DW741" s="1864"/>
      <c r="DX741" s="1864"/>
      <c r="DY741" s="1864"/>
      <c r="DZ741" s="1864"/>
      <c r="EA741" s="1864"/>
      <c r="EB741" s="1864"/>
      <c r="EC741" s="1864"/>
      <c r="ED741" s="1864"/>
      <c r="EE741" s="1864"/>
      <c r="EF741" s="1864"/>
      <c r="EG741" s="1864"/>
      <c r="EH741" s="1864"/>
      <c r="EI741" s="1864"/>
      <c r="EJ741" s="1864"/>
      <c r="EK741" s="1864"/>
      <c r="EL741" s="1864"/>
      <c r="EM741" s="1864"/>
      <c r="EN741" s="1864"/>
      <c r="EO741" s="1864"/>
      <c r="EP741" s="1864"/>
      <c r="EQ741" s="1864"/>
      <c r="ER741" s="1864"/>
      <c r="ES741" s="1864"/>
      <c r="ET741" s="1864"/>
      <c r="EU741" s="1864"/>
      <c r="EV741" s="1864"/>
      <c r="EW741" s="1864"/>
      <c r="EX741" s="1864"/>
      <c r="EY741" s="1864"/>
      <c r="EZ741" s="1864"/>
      <c r="FF741" s="1864"/>
      <c r="FG741" s="1864"/>
      <c r="FI741" s="1864"/>
      <c r="FJ741" s="1864"/>
      <c r="FK741" s="1864"/>
      <c r="FL741" s="1864"/>
      <c r="FN741" s="1864"/>
      <c r="FO741" s="1864"/>
    </row>
    <row r="742" spans="1:171" ht="15">
      <c r="A742" s="1864"/>
      <c r="B742" s="1864"/>
      <c r="C742" s="1864"/>
      <c r="D742" s="1864"/>
      <c r="E742" s="1864"/>
      <c r="F742" s="1864"/>
      <c r="G742" s="1864"/>
      <c r="H742" s="1864"/>
      <c r="I742" s="1864"/>
      <c r="J742" s="1864"/>
      <c r="K742" s="1864"/>
      <c r="L742" s="1864"/>
      <c r="M742" s="1864"/>
      <c r="N742" s="1864"/>
      <c r="O742" s="1864"/>
      <c r="P742" s="1864"/>
      <c r="Q742" s="1864"/>
      <c r="R742" s="1864"/>
      <c r="S742" s="1864"/>
      <c r="T742" s="1864"/>
      <c r="U742" s="1864"/>
      <c r="V742" s="1864"/>
      <c r="W742" s="1864"/>
      <c r="X742" s="1864"/>
      <c r="Y742" s="1864"/>
      <c r="Z742" s="1864"/>
      <c r="AA742" s="1864"/>
      <c r="AB742" s="1864"/>
      <c r="AC742" s="1864"/>
      <c r="AD742" s="1864"/>
      <c r="AE742" s="1864"/>
      <c r="AF742" s="1864"/>
      <c r="AG742" s="1864"/>
      <c r="AH742" s="1864"/>
      <c r="AI742" s="1864"/>
      <c r="AJ742" s="1864"/>
      <c r="AK742" s="1864"/>
      <c r="AL742" s="1864"/>
      <c r="AM742" s="1864"/>
      <c r="AN742" s="1864"/>
      <c r="AO742" s="1864"/>
      <c r="AP742" s="1864"/>
      <c r="AQ742" s="1864"/>
      <c r="AR742" s="1864"/>
      <c r="AS742" s="1864"/>
      <c r="AT742" s="1864"/>
      <c r="AU742" s="1864"/>
      <c r="AV742" s="1864"/>
      <c r="AW742" s="1864"/>
      <c r="AX742" s="1864"/>
      <c r="AY742" s="1864"/>
      <c r="AZ742" s="1864"/>
      <c r="BA742" s="1864"/>
      <c r="BB742" s="1864"/>
      <c r="BC742" s="1864"/>
      <c r="BD742" s="1864"/>
      <c r="BE742" s="1864"/>
      <c r="BF742" s="1864"/>
      <c r="BG742" s="1864"/>
      <c r="BH742" s="1864"/>
      <c r="BI742" s="1864"/>
      <c r="BJ742" s="1864"/>
      <c r="BK742" s="1864"/>
      <c r="BL742" s="1864"/>
      <c r="BM742" s="1864"/>
      <c r="BN742" s="1864"/>
      <c r="BO742" s="1864"/>
      <c r="BP742" s="1864"/>
      <c r="BQ742" s="1864"/>
      <c r="BR742" s="1864"/>
      <c r="BS742" s="1864"/>
      <c r="BT742" s="1864"/>
      <c r="BU742" s="1864"/>
      <c r="BV742" s="1864"/>
      <c r="BW742" s="1864"/>
      <c r="BX742" s="1864"/>
      <c r="BY742" s="1864"/>
      <c r="BZ742" s="1864"/>
      <c r="CA742" s="1864"/>
      <c r="CB742" s="1864"/>
      <c r="CC742" s="1864"/>
      <c r="CD742" s="1864"/>
      <c r="CE742" s="1864"/>
      <c r="CF742" s="1864"/>
      <c r="CG742" s="1864"/>
      <c r="CH742" s="1864"/>
      <c r="CI742" s="1864"/>
      <c r="CJ742" s="1864"/>
      <c r="CK742" s="1864"/>
      <c r="CL742" s="1864"/>
      <c r="CM742" s="1864"/>
      <c r="CN742" s="1864"/>
      <c r="CO742" s="1864"/>
      <c r="CP742" s="1864"/>
      <c r="CQ742" s="1864"/>
      <c r="CR742" s="1864"/>
      <c r="CS742" s="1864"/>
      <c r="CT742" s="1864"/>
      <c r="CU742" s="1864"/>
      <c r="CV742" s="1864"/>
      <c r="CW742" s="1864"/>
      <c r="CX742" s="1864"/>
      <c r="CY742" s="1864"/>
      <c r="CZ742" s="1864"/>
      <c r="DA742" s="1864"/>
      <c r="DB742" s="1864"/>
      <c r="DC742" s="1864"/>
      <c r="DD742" s="1864"/>
      <c r="DE742" s="1864"/>
      <c r="DF742" s="1864"/>
      <c r="DG742" s="1864"/>
      <c r="DH742" s="1864"/>
      <c r="DI742" s="1864"/>
      <c r="DJ742" s="1864"/>
      <c r="DK742" s="1864"/>
      <c r="DL742" s="1864"/>
      <c r="DM742" s="1864"/>
      <c r="DN742" s="1864"/>
      <c r="DO742" s="1864"/>
      <c r="DP742" s="1864"/>
      <c r="DQ742" s="1864"/>
      <c r="DR742" s="1864"/>
      <c r="DS742" s="1864"/>
      <c r="DT742" s="1864"/>
      <c r="DU742" s="1864"/>
      <c r="DV742" s="1864"/>
      <c r="DW742" s="1864"/>
      <c r="DX742" s="1864"/>
      <c r="DY742" s="1864"/>
      <c r="DZ742" s="1864"/>
      <c r="EA742" s="1864"/>
      <c r="EB742" s="1864"/>
      <c r="EC742" s="1864"/>
      <c r="ED742" s="1864"/>
      <c r="EE742" s="1864"/>
      <c r="EF742" s="1864"/>
      <c r="EG742" s="1864"/>
      <c r="EH742" s="1864"/>
      <c r="EI742" s="1864"/>
      <c r="EJ742" s="1864"/>
      <c r="EK742" s="1864"/>
      <c r="EL742" s="1864"/>
      <c r="EM742" s="1864"/>
      <c r="EN742" s="1864"/>
      <c r="EO742" s="1864"/>
      <c r="EP742" s="1864"/>
      <c r="EQ742" s="1864"/>
      <c r="ER742" s="1864"/>
      <c r="ES742" s="1864"/>
      <c r="ET742" s="1864"/>
      <c r="EU742" s="1864"/>
      <c r="EV742" s="1864"/>
      <c r="EW742" s="1864"/>
      <c r="EX742" s="1864"/>
      <c r="EY742" s="1864"/>
      <c r="EZ742" s="1864"/>
      <c r="FF742" s="1864"/>
      <c r="FG742" s="1864"/>
      <c r="FI742" s="1864"/>
      <c r="FJ742" s="1864"/>
      <c r="FK742" s="1864"/>
      <c r="FL742" s="1864"/>
      <c r="FN742" s="1864"/>
      <c r="FO742" s="1864"/>
    </row>
    <row r="743" spans="1:171" ht="15">
      <c r="A743" s="1864"/>
      <c r="B743" s="1864"/>
      <c r="C743" s="1864"/>
      <c r="D743" s="1864"/>
      <c r="E743" s="1864"/>
      <c r="F743" s="1864"/>
      <c r="G743" s="1864"/>
      <c r="H743" s="1864"/>
      <c r="I743" s="1864"/>
      <c r="J743" s="1864"/>
      <c r="K743" s="1864"/>
      <c r="L743" s="1864"/>
      <c r="M743" s="1864"/>
      <c r="N743" s="1864"/>
      <c r="O743" s="1864"/>
      <c r="P743" s="1864"/>
      <c r="Q743" s="1864"/>
      <c r="R743" s="1864"/>
      <c r="S743" s="1864"/>
      <c r="T743" s="1864"/>
      <c r="U743" s="1864"/>
      <c r="V743" s="1864"/>
      <c r="W743" s="1864"/>
      <c r="X743" s="1864"/>
      <c r="Y743" s="1864"/>
      <c r="Z743" s="1864"/>
      <c r="AA743" s="1864"/>
      <c r="AB743" s="1864"/>
      <c r="AC743" s="1864"/>
      <c r="AD743" s="1864"/>
      <c r="AE743" s="1864"/>
      <c r="AF743" s="1864"/>
      <c r="AG743" s="1864"/>
      <c r="AH743" s="1864"/>
      <c r="AI743" s="1864"/>
      <c r="AJ743" s="1864"/>
      <c r="AK743" s="1864"/>
      <c r="AL743" s="1864"/>
      <c r="AM743" s="1864"/>
      <c r="AN743" s="1864"/>
      <c r="AO743" s="1864"/>
      <c r="AP743" s="1864"/>
      <c r="AQ743" s="1864"/>
      <c r="AR743" s="1864"/>
      <c r="AS743" s="1864"/>
      <c r="AT743" s="1864"/>
      <c r="AU743" s="1864"/>
      <c r="AV743" s="1864"/>
      <c r="AW743" s="1864"/>
      <c r="AX743" s="1864"/>
      <c r="AY743" s="1864"/>
      <c r="AZ743" s="1864"/>
      <c r="BA743" s="1864"/>
      <c r="BB743" s="1864"/>
      <c r="BC743" s="1864"/>
      <c r="BD743" s="1864"/>
      <c r="BE743" s="1864"/>
      <c r="BF743" s="1864"/>
      <c r="BG743" s="1864"/>
      <c r="BH743" s="1864"/>
      <c r="BI743" s="1864"/>
      <c r="BJ743" s="1864"/>
      <c r="BK743" s="1864"/>
      <c r="BL743" s="1864"/>
      <c r="BM743" s="1864"/>
      <c r="BN743" s="1864"/>
      <c r="BO743" s="1864"/>
      <c r="BP743" s="1864"/>
      <c r="BQ743" s="1864"/>
      <c r="BR743" s="1864"/>
      <c r="BS743" s="1864"/>
      <c r="BT743" s="1864"/>
      <c r="BU743" s="1864"/>
      <c r="BV743" s="1864"/>
      <c r="BW743" s="1864"/>
      <c r="BX743" s="1864"/>
      <c r="BY743" s="1864"/>
      <c r="BZ743" s="1864"/>
      <c r="CA743" s="1864"/>
      <c r="CB743" s="1864"/>
      <c r="CC743" s="1864"/>
      <c r="CD743" s="1864"/>
      <c r="CE743" s="1864"/>
      <c r="CF743" s="1864"/>
      <c r="CG743" s="1864"/>
      <c r="CH743" s="1864"/>
      <c r="CI743" s="1864"/>
      <c r="CJ743" s="1864"/>
      <c r="CK743" s="1864"/>
      <c r="CL743" s="1864"/>
      <c r="CM743" s="1864"/>
      <c r="CN743" s="1864"/>
      <c r="CO743" s="1864"/>
      <c r="CP743" s="1864"/>
      <c r="CQ743" s="1864"/>
      <c r="CR743" s="1864"/>
      <c r="CS743" s="1864"/>
      <c r="CT743" s="1864"/>
      <c r="CU743" s="1864"/>
      <c r="CV743" s="1864"/>
      <c r="CW743" s="1864"/>
      <c r="CX743" s="1864"/>
      <c r="CY743" s="1864"/>
      <c r="CZ743" s="1864"/>
      <c r="DA743" s="1864"/>
      <c r="DB743" s="1864"/>
      <c r="DC743" s="1864"/>
      <c r="DD743" s="1864"/>
      <c r="DE743" s="1864"/>
      <c r="DF743" s="1864"/>
      <c r="DG743" s="1864"/>
      <c r="DH743" s="1864"/>
      <c r="DI743" s="1864"/>
      <c r="DJ743" s="1864"/>
      <c r="DK743" s="1864"/>
      <c r="DL743" s="1864"/>
      <c r="DM743" s="1864"/>
      <c r="DN743" s="1864"/>
      <c r="DO743" s="1864"/>
      <c r="DP743" s="1864"/>
      <c r="DQ743" s="1864"/>
      <c r="DR743" s="1864"/>
      <c r="DS743" s="1864"/>
      <c r="DT743" s="1864"/>
      <c r="DU743" s="1864"/>
      <c r="DV743" s="1864"/>
      <c r="DW743" s="1864"/>
      <c r="DX743" s="1864"/>
      <c r="DY743" s="1864"/>
      <c r="DZ743" s="1864"/>
      <c r="EA743" s="1864"/>
      <c r="EB743" s="1864"/>
      <c r="EC743" s="1864"/>
      <c r="ED743" s="1864"/>
      <c r="EE743" s="1864"/>
      <c r="EF743" s="1864"/>
      <c r="EG743" s="1864"/>
      <c r="EH743" s="1864"/>
      <c r="EI743" s="1864"/>
      <c r="EJ743" s="1864"/>
      <c r="EK743" s="1864"/>
      <c r="EL743" s="1864"/>
      <c r="EM743" s="1864"/>
      <c r="EN743" s="1864"/>
      <c r="EO743" s="1864"/>
      <c r="EP743" s="1864"/>
      <c r="EQ743" s="1864"/>
      <c r="ER743" s="1864"/>
      <c r="ES743" s="1864"/>
      <c r="ET743" s="1864"/>
      <c r="EU743" s="1864"/>
      <c r="EV743" s="1864"/>
      <c r="EW743" s="1864"/>
      <c r="EX743" s="1864"/>
      <c r="EY743" s="1864"/>
      <c r="EZ743" s="1864"/>
      <c r="FF743" s="1864"/>
      <c r="FG743" s="1864"/>
      <c r="FI743" s="1864"/>
      <c r="FJ743" s="1864"/>
      <c r="FK743" s="1864"/>
      <c r="FL743" s="1864"/>
      <c r="FN743" s="1864"/>
      <c r="FO743" s="1864"/>
    </row>
    <row r="744" spans="1:171" ht="15">
      <c r="A744" s="1864"/>
      <c r="B744" s="1864"/>
      <c r="C744" s="1864"/>
      <c r="D744" s="1864"/>
      <c r="E744" s="1864"/>
      <c r="F744" s="1864"/>
      <c r="G744" s="1864"/>
      <c r="H744" s="1864"/>
      <c r="I744" s="1864"/>
      <c r="J744" s="1864"/>
      <c r="K744" s="1864"/>
      <c r="L744" s="1864"/>
      <c r="M744" s="1864"/>
      <c r="N744" s="1864"/>
      <c r="O744" s="1864"/>
      <c r="P744" s="1864"/>
      <c r="Q744" s="1864"/>
      <c r="R744" s="1864"/>
      <c r="S744" s="1864"/>
      <c r="T744" s="1864"/>
      <c r="U744" s="1864"/>
      <c r="V744" s="1864"/>
      <c r="W744" s="1864"/>
      <c r="X744" s="1864"/>
      <c r="Y744" s="1864"/>
      <c r="Z744" s="1864"/>
      <c r="AA744" s="1864"/>
      <c r="AB744" s="1864"/>
      <c r="AC744" s="1864"/>
      <c r="AD744" s="1864"/>
      <c r="AE744" s="1864"/>
      <c r="AF744" s="1864"/>
      <c r="AG744" s="1864"/>
      <c r="AH744" s="1864"/>
      <c r="AI744" s="1864"/>
      <c r="AJ744" s="1864"/>
      <c r="AK744" s="1864"/>
      <c r="AL744" s="1864"/>
      <c r="AM744" s="1864"/>
      <c r="AN744" s="1864"/>
      <c r="AO744" s="1864"/>
      <c r="AP744" s="1864"/>
      <c r="AQ744" s="1864"/>
      <c r="AR744" s="1864"/>
      <c r="AS744" s="1864"/>
      <c r="AT744" s="1864"/>
      <c r="AU744" s="1864"/>
      <c r="AV744" s="1864"/>
      <c r="AW744" s="1864"/>
      <c r="AX744" s="1864"/>
      <c r="AY744" s="1864"/>
      <c r="AZ744" s="1864"/>
      <c r="BA744" s="1864"/>
      <c r="BB744" s="1864"/>
      <c r="BC744" s="1864"/>
      <c r="BD744" s="1864"/>
      <c r="BE744" s="1864"/>
      <c r="BF744" s="1864"/>
      <c r="BG744" s="1864"/>
      <c r="BH744" s="1864"/>
      <c r="BI744" s="1864"/>
      <c r="BJ744" s="1864"/>
      <c r="BK744" s="1864"/>
      <c r="BL744" s="1864"/>
      <c r="BM744" s="1864"/>
      <c r="BN744" s="1864"/>
      <c r="BO744" s="1864"/>
      <c r="BP744" s="1864"/>
      <c r="BQ744" s="1864"/>
      <c r="BR744" s="1864"/>
      <c r="BS744" s="1864"/>
      <c r="BT744" s="1864"/>
      <c r="BU744" s="1864"/>
      <c r="BV744" s="1864"/>
      <c r="BW744" s="1864"/>
      <c r="BX744" s="1864"/>
      <c r="BY744" s="1864"/>
      <c r="BZ744" s="1864"/>
      <c r="CA744" s="1864"/>
      <c r="CB744" s="1864"/>
      <c r="CC744" s="1864"/>
      <c r="CD744" s="1864"/>
      <c r="CE744" s="1864"/>
      <c r="CF744" s="1864"/>
      <c r="CG744" s="1864"/>
      <c r="CH744" s="1864"/>
      <c r="CI744" s="1864"/>
      <c r="CJ744" s="1864"/>
      <c r="CK744" s="1864"/>
      <c r="CL744" s="1864"/>
      <c r="CM744" s="1864"/>
      <c r="CN744" s="1864"/>
      <c r="CO744" s="1864"/>
      <c r="CP744" s="1864"/>
      <c r="CQ744" s="1864"/>
      <c r="CR744" s="1864"/>
      <c r="CS744" s="1864"/>
      <c r="CT744" s="1864"/>
      <c r="CU744" s="1864"/>
      <c r="CV744" s="1864"/>
      <c r="CW744" s="1864"/>
      <c r="CX744" s="1864"/>
      <c r="CY744" s="1864"/>
      <c r="CZ744" s="1864"/>
      <c r="DA744" s="1864"/>
      <c r="DB744" s="1864"/>
      <c r="DC744" s="1864"/>
      <c r="DD744" s="1864"/>
      <c r="DE744" s="1864"/>
      <c r="DF744" s="1864"/>
      <c r="DG744" s="1864"/>
      <c r="DH744" s="1864"/>
      <c r="DI744" s="1864"/>
      <c r="DJ744" s="1864"/>
      <c r="DK744" s="1864"/>
      <c r="DL744" s="1864"/>
      <c r="DM744" s="1864"/>
      <c r="DN744" s="1864"/>
      <c r="DO744" s="1864"/>
      <c r="DP744" s="1864"/>
      <c r="DQ744" s="1864"/>
      <c r="DR744" s="1864"/>
      <c r="DS744" s="1864"/>
      <c r="DT744" s="1864"/>
      <c r="DU744" s="1864"/>
      <c r="DV744" s="1864"/>
      <c r="DW744" s="1864"/>
      <c r="DX744" s="1864"/>
      <c r="DY744" s="1864"/>
      <c r="DZ744" s="1864"/>
      <c r="EA744" s="1864"/>
      <c r="EB744" s="1864"/>
      <c r="EC744" s="1864"/>
      <c r="ED744" s="1864"/>
      <c r="EE744" s="1864"/>
      <c r="EF744" s="1864"/>
      <c r="EG744" s="1864"/>
      <c r="EH744" s="1864"/>
      <c r="EI744" s="1864"/>
      <c r="EJ744" s="1864"/>
      <c r="EK744" s="1864"/>
      <c r="EL744" s="1864"/>
      <c r="EM744" s="1864"/>
      <c r="EN744" s="1864"/>
      <c r="EO744" s="1864"/>
      <c r="EP744" s="1864"/>
      <c r="EQ744" s="1864"/>
      <c r="ER744" s="1864"/>
      <c r="ES744" s="1864"/>
      <c r="ET744" s="1864"/>
      <c r="EU744" s="1864"/>
      <c r="EV744" s="1864"/>
      <c r="EW744" s="1864"/>
      <c r="EX744" s="1864"/>
      <c r="EY744" s="1864"/>
      <c r="EZ744" s="1864"/>
      <c r="FF744" s="1864"/>
      <c r="FG744" s="1864"/>
      <c r="FI744" s="1864"/>
      <c r="FJ744" s="1864"/>
      <c r="FK744" s="1864"/>
      <c r="FL744" s="1864"/>
      <c r="FN744" s="1864"/>
      <c r="FO744" s="1864"/>
    </row>
  </sheetData>
  <phoneticPr fontId="325" type="noConversion"/>
  <pageMargins left="0.70866141732283472" right="0.70866141732283472" top="0.74803149606299213" bottom="0.74803149606299213" header="0.31496062992125984" footer="0.31496062992125984"/>
  <pageSetup paperSize="9" scale="20" fitToHeight="4" orientation="portrait" r:id="rId1"/>
  <rowBreaks count="1" manualBreakCount="1">
    <brk id="343" max="16383" man="1"/>
  </rowBreaks>
  <ignoredErrors>
    <ignoredError sqref="BP156:BS161 CK152:DY161 CK166:DY167 CD152:CD161 BT146:BZ147 BT148:BY148 CK140:DY144 CD140 BT142:BZ144 BT140:BY140 CD142:CD144 CB142:CC142 BT166:CD167 CC147 BT160:CC161 BT152:BY159 BT141 BY141 CK164:DY164 BT164:CD164 CD146:CD148 CK146:DY148 CF200:CH200" formula="1"/>
  </ignoredError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12</vt:i4>
      </vt:variant>
    </vt:vector>
  </HeadingPairs>
  <TitlesOfParts>
    <vt:vector size="56" baseType="lpstr">
      <vt:lpstr>Cover</vt:lpstr>
      <vt:lpstr>SOP, multiples</vt:lpstr>
      <vt:lpstr>EVs, FCF</vt:lpstr>
      <vt:lpstr>Summary II</vt:lpstr>
      <vt:lpstr>AMXmaster</vt:lpstr>
      <vt:lpstr>Analysis</vt:lpstr>
      <vt:lpstr>Questions</vt:lpstr>
      <vt:lpstr>FX inputs</vt:lpstr>
      <vt:lpstr>New ints</vt:lpstr>
      <vt:lpstr>Earnings snaps</vt:lpstr>
      <vt:lpstr>Divisional breakdown</vt:lpstr>
      <vt:lpstr>Mexico</vt:lpstr>
      <vt:lpstr>Telmex</vt:lpstr>
      <vt:lpstr>Brazil</vt:lpstr>
      <vt:lpstr>Argentina</vt:lpstr>
      <vt:lpstr>Colombia</vt:lpstr>
      <vt:lpstr>Ecuador</vt:lpstr>
      <vt:lpstr>Peru</vt:lpstr>
      <vt:lpstr>Central America</vt:lpstr>
      <vt:lpstr>Caribbean</vt:lpstr>
      <vt:lpstr>TKA</vt:lpstr>
      <vt:lpstr>Paraguay, Uruguay</vt:lpstr>
      <vt:lpstr>Chile</vt:lpstr>
      <vt:lpstr>USA (Tracfone)</vt:lpstr>
      <vt:lpstr>Working</vt:lpstr>
      <vt:lpstr>AMXmobile</vt:lpstr>
      <vt:lpstr>Towers</vt:lpstr>
      <vt:lpstr>Towers - Summary</vt:lpstr>
      <vt:lpstr>Towers analysis</vt:lpstr>
      <vt:lpstr>Towers quarts</vt:lpstr>
      <vt:lpstr>Tower notes</vt:lpstr>
      <vt:lpstr>Anna - SITES</vt:lpstr>
      <vt:lpstr>Anna - Telmex</vt:lpstr>
      <vt:lpstr>Anna - AMX</vt:lpstr>
      <vt:lpstr>Comps</vt:lpstr>
      <vt:lpstr>TII</vt:lpstr>
      <vt:lpstr>TMX, TII interim</vt:lpstr>
      <vt:lpstr>income data</vt:lpstr>
      <vt:lpstr>Spectrum</vt:lpstr>
      <vt:lpstr>Spectrum - old</vt:lpstr>
      <vt:lpstr>macrodata</vt:lpstr>
      <vt:lpstr>Brazilian mobile</vt:lpstr>
      <vt:lpstr>AMX-Interim</vt:lpstr>
      <vt:lpstr>Link for CH review</vt:lpstr>
      <vt:lpstr>Questions!_MailAutoSig</vt:lpstr>
      <vt:lpstr>AMXmaster!Print_Area</vt:lpstr>
      <vt:lpstr>AMXmobile!Print_Area</vt:lpstr>
      <vt:lpstr>Comps!Print_Area</vt:lpstr>
      <vt:lpstr>'SOP, multiples'!Print_Area</vt:lpstr>
      <vt:lpstr>Telmex!Print_Area</vt:lpstr>
      <vt:lpstr>TII!Print_Area</vt:lpstr>
      <vt:lpstr>'TMX, TII interim'!Print_Area</vt:lpstr>
      <vt:lpstr>'Towers analysis'!Print_Area</vt:lpstr>
      <vt:lpstr>'Towers quarts'!Print_Area</vt:lpstr>
      <vt:lpstr>Working!Print_Area</vt:lpstr>
      <vt:lpstr>'AMX-Interim'!Print_Titles</vt:lpstr>
    </vt:vector>
  </TitlesOfParts>
  <Company>New Street Research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ratzer</dc:creator>
  <cp:lastModifiedBy>David-Mickael Lopes</cp:lastModifiedBy>
  <cp:lastPrinted>2024-04-17T11:12:00Z</cp:lastPrinted>
  <dcterms:created xsi:type="dcterms:W3CDTF">2007-01-08T15:01:35Z</dcterms:created>
  <dcterms:modified xsi:type="dcterms:W3CDTF">2024-04-30T13:13:36Z</dcterms:modified>
</cp:coreProperties>
</file>